v>276</v>
      </c>
      <c r="AQ37461" s="94">
        <v>631</v>
      </c>
      <c r="AS37461" s="94">
        <v>-223</v>
      </c>
      <c r="AT37461" s="94">
        <v>-460</v>
      </c>
      <c r="AU37461" s="94">
        <v>-1111</v>
      </c>
      <c r="AV37461" s="94">
        <v>3315</v>
      </c>
      <c r="AW37461" s="94">
        <v>1373</v>
      </c>
      <c r="AX37461" s="94">
        <v>1380</v>
      </c>
      <c r="AY37461" s="94">
        <v>2766</v>
      </c>
      <c r="AZ37461" s="94">
        <v>909</v>
      </c>
      <c r="BA37461" s="94">
        <v>1675</v>
      </c>
      <c r="BB37461" s="94">
        <v>637</v>
      </c>
      <c r="BC37461" s="94">
        <v>1918</v>
      </c>
    </row>
    <row r="37462" spans="1:55">
      <c r="A37462" s="85" t="s">
        <v>131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418</v>
      </c>
      <c r="G37462" s="89" t="s">
        <v>419</v>
      </c>
      <c r="H37462" s="94">
        <v>13870</v>
      </c>
      <c r="I37462" s="94">
        <v>13523</v>
      </c>
      <c r="J37462" s="94">
        <v>11813</v>
      </c>
      <c r="K37462" s="94">
        <v>-1710</v>
      </c>
      <c r="O37462" s="94">
        <v>13523</v>
      </c>
      <c r="P37462" s="94">
        <v>11813</v>
      </c>
      <c r="Q37462" s="94">
        <v>-1710</v>
      </c>
      <c r="R37462" s="94">
        <v>27</v>
      </c>
      <c r="S37462" s="94">
        <v>6617</v>
      </c>
      <c r="T37462" s="94">
        <v>3294</v>
      </c>
      <c r="U37462" s="94">
        <v>2</v>
      </c>
      <c r="V37462" s="94">
        <v>960</v>
      </c>
      <c r="W37462" s="94">
        <v>0</v>
      </c>
      <c r="X37462" s="94">
        <v>285</v>
      </c>
      <c r="Y37462" s="94">
        <v>629</v>
      </c>
      <c r="AJ37462" s="94">
        <v>27</v>
      </c>
      <c r="AK37462" s="94">
        <v>6617</v>
      </c>
      <c r="AL37462" s="94">
        <v>3294</v>
      </c>
      <c r="AM37462" s="94">
        <v>2</v>
      </c>
      <c r="AN37462" s="94">
        <v>960</v>
      </c>
      <c r="AO37462" s="94">
        <v>0</v>
      </c>
      <c r="AP37462" s="94">
        <v>285</v>
      </c>
      <c r="AQ37462" s="94">
        <v>629</v>
      </c>
      <c r="AS37462" s="94">
        <v>-223</v>
      </c>
      <c r="AT37462" s="94">
        <v>-490</v>
      </c>
      <c r="AU37462" s="94">
        <v>-997</v>
      </c>
      <c r="AV37462" s="94">
        <v>3158</v>
      </c>
      <c r="AW37462" s="94">
        <v>1311</v>
      </c>
      <c r="AX37462" s="94">
        <v>1305</v>
      </c>
      <c r="AY37462" s="94">
        <v>2649</v>
      </c>
      <c r="AZ37462" s="94">
        <v>866</v>
      </c>
      <c r="BA37462" s="94">
        <v>1586</v>
      </c>
      <c r="BB37462" s="94">
        <v>607</v>
      </c>
      <c r="BC37462" s="94">
        <v>1834</v>
      </c>
    </row>
    <row r="37463" spans="1:55">
      <c r="A37463" s="85" t="s">
        <v>131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418</v>
      </c>
      <c r="G37463" s="89" t="s">
        <v>419</v>
      </c>
      <c r="H37463" s="94">
        <v>12880</v>
      </c>
      <c r="I37463" s="94">
        <v>12590</v>
      </c>
      <c r="J37463" s="94">
        <v>10900</v>
      </c>
      <c r="K37463" s="94">
        <v>-1690</v>
      </c>
      <c r="O37463" s="94">
        <v>12590</v>
      </c>
      <c r="P37463" s="94">
        <v>10900</v>
      </c>
      <c r="Q37463" s="94">
        <v>-1690</v>
      </c>
      <c r="R37463" s="94">
        <v>27</v>
      </c>
      <c r="S37463" s="94">
        <v>5915</v>
      </c>
      <c r="T37463" s="94">
        <v>3266</v>
      </c>
      <c r="U37463" s="94">
        <v>2</v>
      </c>
      <c r="V37463" s="94">
        <v>810</v>
      </c>
      <c r="W37463" s="94">
        <v>0</v>
      </c>
      <c r="X37463" s="94">
        <v>271</v>
      </c>
      <c r="Y37463" s="94">
        <v>609</v>
      </c>
      <c r="AJ37463" s="94">
        <v>27</v>
      </c>
      <c r="AK37463" s="94">
        <v>5915</v>
      </c>
      <c r="AL37463" s="94">
        <v>3266</v>
      </c>
      <c r="AM37463" s="94">
        <v>2</v>
      </c>
      <c r="AN37463" s="94">
        <v>810</v>
      </c>
      <c r="AO37463" s="94">
        <v>0</v>
      </c>
      <c r="AP37463" s="94">
        <v>271</v>
      </c>
      <c r="AQ37463" s="94">
        <v>609</v>
      </c>
      <c r="AS37463" s="94">
        <v>-223</v>
      </c>
      <c r="AT37463" s="94">
        <v>-437</v>
      </c>
      <c r="AU37463" s="94">
        <v>-1030</v>
      </c>
      <c r="AV37463" s="94">
        <v>2935</v>
      </c>
      <c r="AW37463" s="94">
        <v>1211</v>
      </c>
      <c r="AX37463" s="94">
        <v>1193</v>
      </c>
      <c r="AY37463" s="94">
        <v>2484</v>
      </c>
      <c r="AZ37463" s="94">
        <v>806</v>
      </c>
      <c r="BA37463" s="94">
        <v>1466</v>
      </c>
      <c r="BB37463" s="94">
        <v>575</v>
      </c>
      <c r="BC37463" s="94">
        <v>1719</v>
      </c>
    </row>
    <row r="37464" spans="1:55">
      <c r="A37464" s="85" t="s">
        <v>131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418</v>
      </c>
      <c r="G37464" s="89" t="s">
        <v>419</v>
      </c>
      <c r="H37464" s="94">
        <v>11640</v>
      </c>
      <c r="I37464" s="94">
        <v>11450</v>
      </c>
      <c r="J37464" s="94">
        <v>9569</v>
      </c>
      <c r="K37464" s="94">
        <v>-1881</v>
      </c>
      <c r="O37464" s="94">
        <v>11450</v>
      </c>
      <c r="P37464" s="94">
        <v>9569</v>
      </c>
      <c r="Q37464" s="94">
        <v>-1881</v>
      </c>
      <c r="R37464" s="94">
        <v>9</v>
      </c>
      <c r="S37464" s="94">
        <v>4672</v>
      </c>
      <c r="T37464" s="94">
        <v>3258</v>
      </c>
      <c r="U37464" s="94">
        <v>0</v>
      </c>
      <c r="V37464" s="94">
        <v>734</v>
      </c>
      <c r="W37464" s="94">
        <v>0</v>
      </c>
      <c r="X37464" s="94">
        <v>310</v>
      </c>
      <c r="Y37464" s="94">
        <v>586</v>
      </c>
      <c r="AJ37464" s="94">
        <v>9</v>
      </c>
      <c r="AK37464" s="94">
        <v>4672</v>
      </c>
      <c r="AL37464" s="94">
        <v>3258</v>
      </c>
      <c r="AM37464" s="94">
        <v>0</v>
      </c>
      <c r="AN37464" s="94">
        <v>734</v>
      </c>
      <c r="AO37464" s="94">
        <v>0</v>
      </c>
      <c r="AP37464" s="94">
        <v>310</v>
      </c>
      <c r="AQ37464" s="94">
        <v>586</v>
      </c>
      <c r="AS37464" s="94">
        <v>-223</v>
      </c>
      <c r="AT37464" s="94">
        <v>-498</v>
      </c>
      <c r="AU37464" s="94">
        <v>-1160</v>
      </c>
      <c r="AV37464" s="94">
        <v>2675</v>
      </c>
      <c r="AW37464" s="94">
        <v>1104</v>
      </c>
      <c r="AX37464" s="94">
        <v>1071</v>
      </c>
      <c r="AY37464" s="94">
        <v>2282</v>
      </c>
      <c r="AZ37464" s="94">
        <v>736</v>
      </c>
      <c r="BA37464" s="94">
        <v>1312</v>
      </c>
      <c r="BB37464" s="94">
        <v>529</v>
      </c>
      <c r="BC37464" s="94">
        <v>1565</v>
      </c>
    </row>
    <row r="37465" spans="1:55">
      <c r="A37465" s="85" t="s">
        <v>131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418</v>
      </c>
      <c r="G37465" s="89" t="s">
        <v>419</v>
      </c>
      <c r="H37465" s="94">
        <v>10600</v>
      </c>
      <c r="I37465" s="94">
        <v>10689</v>
      </c>
      <c r="J37465" s="94">
        <v>8796</v>
      </c>
      <c r="K37465" s="94">
        <v>-1893</v>
      </c>
      <c r="O37465" s="94">
        <v>10689</v>
      </c>
      <c r="P37465" s="94">
        <v>8796</v>
      </c>
      <c r="Q37465" s="94">
        <v>-1893</v>
      </c>
      <c r="R37465" s="94">
        <v>0</v>
      </c>
      <c r="S37465" s="94">
        <v>3871</v>
      </c>
      <c r="T37465" s="94">
        <v>3284</v>
      </c>
      <c r="U37465" s="94">
        <v>0</v>
      </c>
      <c r="V37465" s="94">
        <v>722</v>
      </c>
      <c r="W37465" s="94">
        <v>0</v>
      </c>
      <c r="X37465" s="94">
        <v>333</v>
      </c>
      <c r="Y37465" s="94">
        <v>586</v>
      </c>
      <c r="AJ37465" s="94">
        <v>0</v>
      </c>
      <c r="AK37465" s="94">
        <v>3871</v>
      </c>
      <c r="AL37465" s="94">
        <v>3284</v>
      </c>
      <c r="AM37465" s="94">
        <v>0</v>
      </c>
      <c r="AN37465" s="94">
        <v>722</v>
      </c>
      <c r="AO37465" s="94">
        <v>0</v>
      </c>
      <c r="AP37465" s="94">
        <v>333</v>
      </c>
      <c r="AQ37465" s="94">
        <v>586</v>
      </c>
      <c r="AS37465" s="94">
        <v>-222</v>
      </c>
      <c r="AT37465" s="94">
        <v>-369</v>
      </c>
      <c r="AU37465" s="94">
        <v>-1302</v>
      </c>
      <c r="AV37465" s="94">
        <v>2404</v>
      </c>
      <c r="AW37465" s="94">
        <v>1021</v>
      </c>
      <c r="AX37465" s="94">
        <v>976</v>
      </c>
      <c r="AY37465" s="94">
        <v>2088</v>
      </c>
      <c r="AZ37465" s="94">
        <v>670</v>
      </c>
      <c r="BA37465" s="94">
        <v>1187</v>
      </c>
      <c r="BB37465" s="94">
        <v>485</v>
      </c>
      <c r="BC37465" s="94">
        <v>1432</v>
      </c>
    </row>
    <row r="37466" spans="1:55">
      <c r="A37466" s="85" t="s">
        <v>131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418</v>
      </c>
      <c r="G37466" s="89" t="s">
        <v>419</v>
      </c>
      <c r="H37466" s="94">
        <v>9810</v>
      </c>
      <c r="I37466" s="94">
        <v>10023</v>
      </c>
      <c r="J37466" s="94">
        <v>8123</v>
      </c>
      <c r="K37466" s="94">
        <v>-1900</v>
      </c>
      <c r="O37466" s="94">
        <v>10023</v>
      </c>
      <c r="P37466" s="94">
        <v>8123</v>
      </c>
      <c r="Q37466" s="94">
        <v>-1900</v>
      </c>
      <c r="R37466" s="94">
        <v>0</v>
      </c>
      <c r="S37466" s="94">
        <v>3279</v>
      </c>
      <c r="T37466" s="94">
        <v>3311</v>
      </c>
      <c r="U37466" s="94">
        <v>0</v>
      </c>
      <c r="V37466" s="94">
        <v>621</v>
      </c>
      <c r="W37466" s="94">
        <v>0</v>
      </c>
      <c r="X37466" s="94">
        <v>335</v>
      </c>
      <c r="Y37466" s="94">
        <v>577</v>
      </c>
      <c r="AJ37466" s="94">
        <v>0</v>
      </c>
      <c r="AK37466" s="94">
        <v>3279</v>
      </c>
      <c r="AL37466" s="94">
        <v>3311</v>
      </c>
      <c r="AM37466" s="94">
        <v>0</v>
      </c>
      <c r="AN37466" s="94">
        <v>621</v>
      </c>
      <c r="AO37466" s="94">
        <v>0</v>
      </c>
      <c r="AP37466" s="94">
        <v>335</v>
      </c>
      <c r="AQ37466" s="94">
        <v>577</v>
      </c>
      <c r="AS37466" s="94">
        <v>-223</v>
      </c>
      <c r="AT37466" s="94">
        <v>-394</v>
      </c>
      <c r="AU37466" s="94">
        <v>-1283</v>
      </c>
      <c r="AV37466" s="94">
        <v>2241</v>
      </c>
      <c r="AW37466" s="94">
        <v>975</v>
      </c>
      <c r="AX37466" s="94">
        <v>913</v>
      </c>
      <c r="AY37466" s="94">
        <v>1956</v>
      </c>
      <c r="AZ37466" s="94">
        <v>626</v>
      </c>
      <c r="BA37466" s="94">
        <v>1107</v>
      </c>
      <c r="BB37466" s="94">
        <v>459</v>
      </c>
      <c r="BC37466" s="94">
        <v>1350</v>
      </c>
    </row>
    <row r="37467" spans="1:55">
      <c r="A37467" s="85" t="s">
        <v>131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418</v>
      </c>
      <c r="G37467" s="89" t="s">
        <v>419</v>
      </c>
      <c r="H37467" s="94">
        <v>9380</v>
      </c>
      <c r="I37467" s="94">
        <v>9880</v>
      </c>
      <c r="J37467" s="94">
        <v>7990</v>
      </c>
      <c r="K37467" s="94">
        <v>-1890</v>
      </c>
      <c r="O37467" s="94">
        <v>9880</v>
      </c>
      <c r="P37467" s="94">
        <v>7990</v>
      </c>
      <c r="Q37467" s="94">
        <v>-1890</v>
      </c>
      <c r="R37467" s="94">
        <v>0</v>
      </c>
      <c r="S37467" s="94">
        <v>3134</v>
      </c>
      <c r="T37467" s="94">
        <v>3313</v>
      </c>
      <c r="U37467" s="94">
        <v>0</v>
      </c>
      <c r="V37467" s="94">
        <v>609</v>
      </c>
      <c r="W37467" s="94">
        <v>0</v>
      </c>
      <c r="X37467" s="94">
        <v>346</v>
      </c>
      <c r="Y37467" s="94">
        <v>587</v>
      </c>
      <c r="AJ37467" s="94">
        <v>0</v>
      </c>
      <c r="AK37467" s="94">
        <v>3134</v>
      </c>
      <c r="AL37467" s="94">
        <v>3313</v>
      </c>
      <c r="AM37467" s="94">
        <v>0</v>
      </c>
      <c r="AN37467" s="94">
        <v>609</v>
      </c>
      <c r="AO37467" s="94">
        <v>0</v>
      </c>
      <c r="AP37467" s="94">
        <v>346</v>
      </c>
      <c r="AQ37467" s="94">
        <v>587</v>
      </c>
      <c r="AS37467" s="94">
        <v>-223</v>
      </c>
      <c r="AT37467" s="94">
        <v>-371</v>
      </c>
      <c r="AU37467" s="94">
        <v>-1296</v>
      </c>
      <c r="AV37467" s="94">
        <v>2129</v>
      </c>
      <c r="AW37467" s="94">
        <v>960</v>
      </c>
      <c r="AX37467" s="94">
        <v>878</v>
      </c>
      <c r="AY37467" s="94">
        <v>1870</v>
      </c>
      <c r="AZ37467" s="94">
        <v>599</v>
      </c>
      <c r="BA37467" s="94">
        <v>1061</v>
      </c>
      <c r="BB37467" s="94">
        <v>443</v>
      </c>
      <c r="BC37467" s="94">
        <v>1300</v>
      </c>
    </row>
    <row r="37468" spans="1:55">
      <c r="A37468" s="85" t="s">
        <v>131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418</v>
      </c>
      <c r="G37468" s="89" t="s">
        <v>419</v>
      </c>
      <c r="H37468" s="94">
        <v>9210</v>
      </c>
      <c r="I37468" s="94">
        <v>9671</v>
      </c>
      <c r="J37468" s="94">
        <v>7902</v>
      </c>
      <c r="K37468" s="94">
        <v>-1769</v>
      </c>
      <c r="O37468" s="94">
        <v>9671</v>
      </c>
      <c r="P37468" s="94">
        <v>7902</v>
      </c>
      <c r="Q37468" s="94">
        <v>-1769</v>
      </c>
      <c r="R37468" s="94">
        <v>0</v>
      </c>
      <c r="S37468" s="94">
        <v>3041</v>
      </c>
      <c r="T37468" s="94">
        <v>3307</v>
      </c>
      <c r="U37468" s="94">
        <v>0</v>
      </c>
      <c r="V37468" s="94">
        <v>608</v>
      </c>
      <c r="W37468" s="94">
        <v>0</v>
      </c>
      <c r="X37468" s="94">
        <v>366</v>
      </c>
      <c r="Y37468" s="94">
        <v>580</v>
      </c>
      <c r="AJ37468" s="94">
        <v>0</v>
      </c>
      <c r="AK37468" s="94">
        <v>3041</v>
      </c>
      <c r="AL37468" s="94">
        <v>3307</v>
      </c>
      <c r="AM37468" s="94">
        <v>0</v>
      </c>
      <c r="AN37468" s="94">
        <v>608</v>
      </c>
      <c r="AO37468" s="94">
        <v>0</v>
      </c>
      <c r="AP37468" s="94">
        <v>366</v>
      </c>
      <c r="AQ37468" s="94">
        <v>580</v>
      </c>
      <c r="AS37468" s="94">
        <v>-223</v>
      </c>
      <c r="AT37468" s="94">
        <v>-330</v>
      </c>
      <c r="AU37468" s="94">
        <v>-1216</v>
      </c>
      <c r="AV37468" s="94">
        <v>2077</v>
      </c>
      <c r="AW37468" s="94">
        <v>944</v>
      </c>
      <c r="AX37468" s="94">
        <v>864</v>
      </c>
      <c r="AY37468" s="94">
        <v>1826</v>
      </c>
      <c r="AZ37468" s="94">
        <v>586</v>
      </c>
      <c r="BA37468" s="94">
        <v>1038</v>
      </c>
      <c r="BB37468" s="94">
        <v>438</v>
      </c>
      <c r="BC37468" s="94">
        <v>1273</v>
      </c>
    </row>
    <row r="37469" spans="1:55">
      <c r="A37469" s="85" t="s">
        <v>131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418</v>
      </c>
      <c r="G37469" s="89" t="s">
        <v>419</v>
      </c>
      <c r="H37469" s="94">
        <v>9120</v>
      </c>
      <c r="I37469" s="94">
        <v>9635</v>
      </c>
      <c r="J37469" s="94">
        <v>7800</v>
      </c>
      <c r="K37469" s="94">
        <v>-1835</v>
      </c>
      <c r="O37469" s="94">
        <v>9635</v>
      </c>
      <c r="P37469" s="94">
        <v>7800</v>
      </c>
      <c r="Q37469" s="94">
        <v>-1835</v>
      </c>
      <c r="R37469" s="94">
        <v>0</v>
      </c>
      <c r="S37469" s="94">
        <v>2918</v>
      </c>
      <c r="T37469" s="94">
        <v>3308</v>
      </c>
      <c r="U37469" s="94">
        <v>0</v>
      </c>
      <c r="V37469" s="94">
        <v>605</v>
      </c>
      <c r="W37469" s="94">
        <v>0</v>
      </c>
      <c r="X37469" s="94">
        <v>396</v>
      </c>
      <c r="Y37469" s="94">
        <v>574</v>
      </c>
      <c r="AJ37469" s="94">
        <v>0</v>
      </c>
      <c r="AK37469" s="94">
        <v>2918</v>
      </c>
      <c r="AL37469" s="94">
        <v>3308</v>
      </c>
      <c r="AM37469" s="94">
        <v>0</v>
      </c>
      <c r="AN37469" s="94">
        <v>605</v>
      </c>
      <c r="AO37469" s="94">
        <v>0</v>
      </c>
      <c r="AP37469" s="94">
        <v>396</v>
      </c>
      <c r="AQ37469" s="94">
        <v>574</v>
      </c>
      <c r="AS37469" s="94">
        <v>-223</v>
      </c>
      <c r="AT37469" s="94">
        <v>-291</v>
      </c>
      <c r="AU37469" s="94">
        <v>-1321</v>
      </c>
      <c r="AV37469" s="94">
        <v>2064</v>
      </c>
      <c r="AW37469" s="94">
        <v>947</v>
      </c>
      <c r="AX37469" s="94">
        <v>868</v>
      </c>
      <c r="AY37469" s="94">
        <v>1818</v>
      </c>
      <c r="AZ37469" s="94">
        <v>581</v>
      </c>
      <c r="BA37469" s="94">
        <v>1034</v>
      </c>
      <c r="BB37469" s="94">
        <v>437</v>
      </c>
      <c r="BC37469" s="94">
        <v>1268</v>
      </c>
    </row>
    <row r="37470" spans="1:55">
      <c r="A37470" s="85" t="s">
        <v>131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418</v>
      </c>
      <c r="G37470" s="89" t="s">
        <v>419</v>
      </c>
      <c r="H37470" s="94">
        <v>9440</v>
      </c>
      <c r="I37470" s="94">
        <v>9912</v>
      </c>
      <c r="J37470" s="94">
        <v>8087</v>
      </c>
      <c r="K37470" s="94">
        <v>-1825</v>
      </c>
      <c r="O37470" s="94">
        <v>9912</v>
      </c>
      <c r="P37470" s="94">
        <v>8087</v>
      </c>
      <c r="Q37470" s="94">
        <v>-1825</v>
      </c>
      <c r="R37470" s="94">
        <v>0</v>
      </c>
      <c r="S37470" s="94">
        <v>3105</v>
      </c>
      <c r="T37470" s="94">
        <v>3346</v>
      </c>
      <c r="U37470" s="94">
        <v>0</v>
      </c>
      <c r="V37470" s="94">
        <v>612</v>
      </c>
      <c r="W37470" s="94">
        <v>0</v>
      </c>
      <c r="X37470" s="94">
        <v>448</v>
      </c>
      <c r="Y37470" s="94">
        <v>576</v>
      </c>
      <c r="AJ37470" s="94">
        <v>0</v>
      </c>
      <c r="AK37470" s="94">
        <v>3105</v>
      </c>
      <c r="AL37470" s="94">
        <v>3346</v>
      </c>
      <c r="AM37470" s="94">
        <v>0</v>
      </c>
      <c r="AN37470" s="94">
        <v>612</v>
      </c>
      <c r="AO37470" s="94">
        <v>0</v>
      </c>
      <c r="AP37470" s="94">
        <v>448</v>
      </c>
      <c r="AQ37470" s="94">
        <v>576</v>
      </c>
      <c r="AS37470" s="94">
        <v>-223</v>
      </c>
      <c r="AT37470" s="94">
        <v>-246</v>
      </c>
      <c r="AU37470" s="94">
        <v>-1356</v>
      </c>
      <c r="AV37470" s="94">
        <v>2114</v>
      </c>
      <c r="AW37470" s="94">
        <v>999</v>
      </c>
      <c r="AX37470" s="94">
        <v>905</v>
      </c>
      <c r="AY37470" s="94">
        <v>1861</v>
      </c>
      <c r="AZ37470" s="94">
        <v>595</v>
      </c>
      <c r="BA37470" s="94">
        <v>1067</v>
      </c>
      <c r="BB37470" s="94">
        <v>452</v>
      </c>
      <c r="BC37470" s="94">
        <v>1306</v>
      </c>
    </row>
    <row r="37471" spans="1:55">
      <c r="A37471" s="85" t="s">
        <v>131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418</v>
      </c>
      <c r="G37471" s="89" t="s">
        <v>419</v>
      </c>
      <c r="H37471" s="94">
        <v>10370</v>
      </c>
      <c r="I37471" s="94">
        <v>10333</v>
      </c>
      <c r="J37471" s="94">
        <v>8835</v>
      </c>
      <c r="K37471" s="94">
        <v>-1498</v>
      </c>
      <c r="O37471" s="94">
        <v>10333</v>
      </c>
      <c r="P37471" s="94">
        <v>8835</v>
      </c>
      <c r="Q37471" s="94">
        <v>-1498</v>
      </c>
      <c r="R37471" s="94">
        <v>0</v>
      </c>
      <c r="S37471" s="94">
        <v>3745</v>
      </c>
      <c r="T37471" s="94">
        <v>3350</v>
      </c>
      <c r="U37471" s="94">
        <v>0</v>
      </c>
      <c r="V37471" s="94">
        <v>692</v>
      </c>
      <c r="W37471" s="94">
        <v>0</v>
      </c>
      <c r="X37471" s="94">
        <v>477</v>
      </c>
      <c r="Y37471" s="94">
        <v>572</v>
      </c>
      <c r="AJ37471" s="94">
        <v>0</v>
      </c>
      <c r="AK37471" s="94">
        <v>3745</v>
      </c>
      <c r="AL37471" s="94">
        <v>3350</v>
      </c>
      <c r="AM37471" s="94">
        <v>0</v>
      </c>
      <c r="AN37471" s="94">
        <v>692</v>
      </c>
      <c r="AO37471" s="94">
        <v>0</v>
      </c>
      <c r="AP37471" s="94">
        <v>477</v>
      </c>
      <c r="AQ37471" s="94">
        <v>572</v>
      </c>
      <c r="AS37471" s="94">
        <v>-223</v>
      </c>
      <c r="AT37471" s="94">
        <v>-323</v>
      </c>
      <c r="AU37471" s="94">
        <v>-952</v>
      </c>
      <c r="AV37471" s="94">
        <v>2283</v>
      </c>
      <c r="AW37471" s="94">
        <v>1116</v>
      </c>
      <c r="AX37471" s="94">
        <v>1010</v>
      </c>
      <c r="AY37471" s="94">
        <v>2021</v>
      </c>
      <c r="AZ37471" s="94">
        <v>643</v>
      </c>
      <c r="BA37471" s="94">
        <v>1166</v>
      </c>
      <c r="BB37471" s="94">
        <v>500</v>
      </c>
      <c r="BC37471" s="94">
        <v>1435</v>
      </c>
    </row>
    <row r="37472" spans="1:55">
      <c r="A37472" s="85" t="s">
        <v>131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418</v>
      </c>
      <c r="G37472" s="89" t="s">
        <v>419</v>
      </c>
      <c r="H37472" s="94">
        <v>12050</v>
      </c>
      <c r="I37472" s="94">
        <v>11853</v>
      </c>
      <c r="J37472" s="94">
        <v>10329</v>
      </c>
      <c r="K37472" s="94">
        <v>-1524</v>
      </c>
      <c r="O37472" s="94">
        <v>11853</v>
      </c>
      <c r="P37472" s="94">
        <v>10329</v>
      </c>
      <c r="Q37472" s="94">
        <v>-1524</v>
      </c>
      <c r="R37472" s="94">
        <v>0</v>
      </c>
      <c r="S37472" s="94">
        <v>5183</v>
      </c>
      <c r="T37472" s="94">
        <v>3333</v>
      </c>
      <c r="U37472" s="94">
        <v>0</v>
      </c>
      <c r="V37472" s="94">
        <v>795</v>
      </c>
      <c r="W37472" s="94">
        <v>0</v>
      </c>
      <c r="X37472" s="94">
        <v>462</v>
      </c>
      <c r="Y37472" s="94">
        <v>556</v>
      </c>
      <c r="AJ37472" s="94">
        <v>0</v>
      </c>
      <c r="AK37472" s="94">
        <v>5183</v>
      </c>
      <c r="AL37472" s="94">
        <v>3333</v>
      </c>
      <c r="AM37472" s="94">
        <v>0</v>
      </c>
      <c r="AN37472" s="94">
        <v>795</v>
      </c>
      <c r="AO37472" s="94">
        <v>0</v>
      </c>
      <c r="AP37472" s="94">
        <v>462</v>
      </c>
      <c r="AQ37472" s="94">
        <v>556</v>
      </c>
      <c r="AS37472" s="94">
        <v>-223</v>
      </c>
      <c r="AT37472" s="94">
        <v>-261</v>
      </c>
      <c r="AU37472" s="94">
        <v>-1040</v>
      </c>
      <c r="AV37472" s="94">
        <v>2677</v>
      </c>
      <c r="AW37472" s="94">
        <v>1278</v>
      </c>
      <c r="AX37472" s="94">
        <v>1181</v>
      </c>
      <c r="AY37472" s="94">
        <v>2322</v>
      </c>
      <c r="AZ37472" s="94">
        <v>733</v>
      </c>
      <c r="BA37472" s="94">
        <v>1349</v>
      </c>
      <c r="BB37472" s="94">
        <v>582</v>
      </c>
      <c r="BC37472" s="94">
        <v>1650</v>
      </c>
    </row>
    <row r="37473" spans="1:55">
      <c r="A37473" s="85" t="s">
        <v>131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418</v>
      </c>
      <c r="G37473" s="89" t="s">
        <v>419</v>
      </c>
      <c r="H37473" s="94">
        <v>12910</v>
      </c>
      <c r="I37473" s="94">
        <v>12820</v>
      </c>
      <c r="J37473" s="94">
        <v>11106</v>
      </c>
      <c r="K37473" s="94">
        <v>-1714</v>
      </c>
      <c r="O37473" s="94">
        <v>12820</v>
      </c>
      <c r="P37473" s="94">
        <v>11106</v>
      </c>
      <c r="Q37473" s="94">
        <v>-1714</v>
      </c>
      <c r="R37473" s="94">
        <v>0</v>
      </c>
      <c r="S37473" s="94">
        <v>5832</v>
      </c>
      <c r="T37473" s="94">
        <v>3329</v>
      </c>
      <c r="U37473" s="94">
        <v>0</v>
      </c>
      <c r="V37473" s="94">
        <v>950</v>
      </c>
      <c r="W37473" s="94">
        <v>2</v>
      </c>
      <c r="X37473" s="94">
        <v>446</v>
      </c>
      <c r="Y37473" s="94">
        <v>547</v>
      </c>
      <c r="AJ37473" s="94">
        <v>0</v>
      </c>
      <c r="AK37473" s="94">
        <v>5832</v>
      </c>
      <c r="AL37473" s="94">
        <v>3329</v>
      </c>
      <c r="AM37473" s="94">
        <v>0</v>
      </c>
      <c r="AN37473" s="94">
        <v>950</v>
      </c>
      <c r="AO37473" s="94">
        <v>2</v>
      </c>
      <c r="AP37473" s="94">
        <v>446</v>
      </c>
      <c r="AQ37473" s="94">
        <v>547</v>
      </c>
      <c r="AS37473" s="94">
        <v>-223</v>
      </c>
      <c r="AT37473" s="94">
        <v>-289</v>
      </c>
      <c r="AU37473" s="94">
        <v>-1202</v>
      </c>
      <c r="AV37473" s="94">
        <v>2950</v>
      </c>
      <c r="AW37473" s="94">
        <v>1347</v>
      </c>
      <c r="AX37473" s="94">
        <v>1265</v>
      </c>
      <c r="AY37473" s="94">
        <v>2520</v>
      </c>
      <c r="AZ37473" s="94">
        <v>796</v>
      </c>
      <c r="BA37473" s="94">
        <v>1456</v>
      </c>
      <c r="BB37473" s="94">
        <v>620</v>
      </c>
      <c r="BC37473" s="94">
        <v>1765</v>
      </c>
    </row>
    <row r="37474" spans="1:55">
      <c r="A37474" s="85" t="s">
        <v>131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418</v>
      </c>
      <c r="G37474" s="89" t="s">
        <v>419</v>
      </c>
      <c r="H37474" s="94">
        <v>12920</v>
      </c>
      <c r="I37474" s="94">
        <v>13059</v>
      </c>
      <c r="J37474" s="94">
        <v>11279</v>
      </c>
      <c r="K37474" s="94">
        <v>-1780</v>
      </c>
      <c r="O37474" s="94">
        <v>13059</v>
      </c>
      <c r="P37474" s="94">
        <v>11279</v>
      </c>
      <c r="Q37474" s="94">
        <v>-1780</v>
      </c>
      <c r="R37474" s="94">
        <v>0</v>
      </c>
      <c r="S37474" s="94">
        <v>6240</v>
      </c>
      <c r="T37474" s="94">
        <v>3312</v>
      </c>
      <c r="U37474" s="94">
        <v>0</v>
      </c>
      <c r="V37474" s="94">
        <v>765</v>
      </c>
      <c r="W37474" s="94">
        <v>13</v>
      </c>
      <c r="X37474" s="94">
        <v>398</v>
      </c>
      <c r="Y37474" s="94">
        <v>551</v>
      </c>
      <c r="AJ37474" s="94">
        <v>0</v>
      </c>
      <c r="AK37474" s="94">
        <v>6240</v>
      </c>
      <c r="AL37474" s="94">
        <v>3312</v>
      </c>
      <c r="AM37474" s="94">
        <v>0</v>
      </c>
      <c r="AN37474" s="94">
        <v>765</v>
      </c>
      <c r="AO37474" s="94">
        <v>13</v>
      </c>
      <c r="AP37474" s="94">
        <v>398</v>
      </c>
      <c r="AQ37474" s="94">
        <v>551</v>
      </c>
      <c r="AS37474" s="94">
        <v>-223</v>
      </c>
      <c r="AT37474" s="94">
        <v>-304</v>
      </c>
      <c r="AU37474" s="94">
        <v>-1253</v>
      </c>
      <c r="AV37474" s="94">
        <v>3065</v>
      </c>
      <c r="AW37474" s="94">
        <v>1360</v>
      </c>
      <c r="AX37474" s="94">
        <v>1281</v>
      </c>
      <c r="AY37474" s="94">
        <v>2606</v>
      </c>
      <c r="AZ37474" s="94">
        <v>831</v>
      </c>
      <c r="BA37474" s="94">
        <v>1501</v>
      </c>
      <c r="BB37474" s="94">
        <v>576</v>
      </c>
      <c r="BC37474" s="94">
        <v>1780</v>
      </c>
    </row>
    <row r="37475" spans="1:55">
      <c r="A37475" s="85" t="s">
        <v>131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418</v>
      </c>
      <c r="G37475" s="89" t="s">
        <v>419</v>
      </c>
      <c r="H37475" s="94">
        <v>13000</v>
      </c>
      <c r="I37475" s="94">
        <v>13126</v>
      </c>
      <c r="J37475" s="94">
        <v>11325</v>
      </c>
      <c r="K37475" s="94">
        <v>-1801</v>
      </c>
      <c r="O37475" s="94">
        <v>13126</v>
      </c>
      <c r="P37475" s="94">
        <v>11325</v>
      </c>
      <c r="Q37475" s="94">
        <v>-1801</v>
      </c>
      <c r="R37475" s="94">
        <v>0</v>
      </c>
      <c r="S37475" s="94">
        <v>6380</v>
      </c>
      <c r="T37475" s="94">
        <v>3311</v>
      </c>
      <c r="U37475" s="94">
        <v>0</v>
      </c>
      <c r="V37475" s="94">
        <v>738</v>
      </c>
      <c r="W37475" s="94">
        <v>22</v>
      </c>
      <c r="X37475" s="94">
        <v>329</v>
      </c>
      <c r="Y37475" s="94">
        <v>545</v>
      </c>
      <c r="AJ37475" s="94">
        <v>0</v>
      </c>
      <c r="AK37475" s="94">
        <v>6380</v>
      </c>
      <c r="AL37475" s="94">
        <v>3311</v>
      </c>
      <c r="AM37475" s="94">
        <v>0</v>
      </c>
      <c r="AN37475" s="94">
        <v>738</v>
      </c>
      <c r="AO37475" s="94">
        <v>22</v>
      </c>
      <c r="AP37475" s="94">
        <v>329</v>
      </c>
      <c r="AQ37475" s="94">
        <v>545</v>
      </c>
      <c r="AS37475" s="94">
        <v>-223</v>
      </c>
      <c r="AT37475" s="94">
        <v>-296</v>
      </c>
      <c r="AU37475" s="94">
        <v>-1282</v>
      </c>
      <c r="AV37475" s="94">
        <v>3159</v>
      </c>
      <c r="AW37475" s="94">
        <v>1343</v>
      </c>
      <c r="AX37475" s="94">
        <v>1282</v>
      </c>
      <c r="AY37475" s="94">
        <v>2659</v>
      </c>
      <c r="AZ37475" s="94">
        <v>860</v>
      </c>
      <c r="BA37475" s="94">
        <v>1532</v>
      </c>
      <c r="BB37475" s="94">
        <v>503</v>
      </c>
      <c r="BC37475" s="94">
        <v>1789</v>
      </c>
    </row>
    <row r="37476" spans="1:55">
      <c r="A37476" s="85" t="s">
        <v>131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418</v>
      </c>
      <c r="G37476" s="89" t="s">
        <v>419</v>
      </c>
      <c r="H37476" s="94">
        <v>12980</v>
      </c>
      <c r="I37476" s="94">
        <v>13266</v>
      </c>
      <c r="J37476" s="94">
        <v>11777</v>
      </c>
      <c r="K37476" s="94">
        <v>-1489</v>
      </c>
      <c r="O37476" s="94">
        <v>13266</v>
      </c>
      <c r="P37476" s="94">
        <v>11777</v>
      </c>
      <c r="Q37476" s="94">
        <v>-1489</v>
      </c>
      <c r="R37476" s="94">
        <v>0</v>
      </c>
      <c r="S37476" s="94">
        <v>6727</v>
      </c>
      <c r="T37476" s="94">
        <v>3327</v>
      </c>
      <c r="U37476" s="94">
        <v>0</v>
      </c>
      <c r="V37476" s="94">
        <v>881</v>
      </c>
      <c r="W37476" s="94">
        <v>39</v>
      </c>
      <c r="X37476" s="94">
        <v>258</v>
      </c>
      <c r="Y37476" s="94">
        <v>545</v>
      </c>
      <c r="AJ37476" s="94">
        <v>0</v>
      </c>
      <c r="AK37476" s="94">
        <v>6727</v>
      </c>
      <c r="AL37476" s="94">
        <v>3327</v>
      </c>
      <c r="AM37476" s="94">
        <v>0</v>
      </c>
      <c r="AN37476" s="94">
        <v>881</v>
      </c>
      <c r="AO37476" s="94">
        <v>39</v>
      </c>
      <c r="AP37476" s="94">
        <v>258</v>
      </c>
      <c r="AQ37476" s="94">
        <v>545</v>
      </c>
      <c r="AS37476" s="94">
        <v>-223</v>
      </c>
      <c r="AT37476" s="94">
        <v>-302</v>
      </c>
      <c r="AU37476" s="94">
        <v>-964</v>
      </c>
      <c r="AV37476" s="94">
        <v>3236</v>
      </c>
      <c r="AW37476" s="94">
        <v>1337</v>
      </c>
      <c r="AX37476" s="94">
        <v>1283</v>
      </c>
      <c r="AY37476" s="94">
        <v>2700</v>
      </c>
      <c r="AZ37476" s="94">
        <v>880</v>
      </c>
      <c r="BA37476" s="94">
        <v>1553</v>
      </c>
      <c r="BB37476" s="94">
        <v>445</v>
      </c>
      <c r="BC37476" s="94">
        <v>1829</v>
      </c>
    </row>
    <row r="37477" spans="1:55">
      <c r="A37477" s="85" t="s">
        <v>131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418</v>
      </c>
      <c r="G37477" s="89" t="s">
        <v>419</v>
      </c>
      <c r="H37477" s="94">
        <v>12930</v>
      </c>
      <c r="I37477" s="94">
        <v>13357</v>
      </c>
      <c r="J37477" s="94">
        <v>11643</v>
      </c>
      <c r="K37477" s="94">
        <v>-1714</v>
      </c>
      <c r="O37477" s="94">
        <v>13357</v>
      </c>
      <c r="P37477" s="94">
        <v>11643</v>
      </c>
      <c r="Q37477" s="94">
        <v>-1714</v>
      </c>
      <c r="R37477" s="94">
        <v>0</v>
      </c>
      <c r="S37477" s="94">
        <v>6528</v>
      </c>
      <c r="T37477" s="94">
        <v>3310</v>
      </c>
      <c r="U37477" s="94">
        <v>0</v>
      </c>
      <c r="V37477" s="94">
        <v>988</v>
      </c>
      <c r="W37477" s="94">
        <v>36</v>
      </c>
      <c r="X37477" s="94">
        <v>227</v>
      </c>
      <c r="Y37477" s="94">
        <v>554</v>
      </c>
      <c r="AJ37477" s="94">
        <v>0</v>
      </c>
      <c r="AK37477" s="94">
        <v>6528</v>
      </c>
      <c r="AL37477" s="94">
        <v>3310</v>
      </c>
      <c r="AM37477" s="94">
        <v>0</v>
      </c>
      <c r="AN37477" s="94">
        <v>988</v>
      </c>
      <c r="AO37477" s="94">
        <v>36</v>
      </c>
      <c r="AP37477" s="94">
        <v>227</v>
      </c>
      <c r="AQ37477" s="94">
        <v>554</v>
      </c>
      <c r="AS37477" s="94">
        <v>-223</v>
      </c>
      <c r="AT37477" s="94">
        <v>-300</v>
      </c>
      <c r="AU37477" s="94">
        <v>-1191</v>
      </c>
      <c r="AV37477" s="94">
        <v>3267</v>
      </c>
      <c r="AW37477" s="94">
        <v>1332</v>
      </c>
      <c r="AX37477" s="94">
        <v>1288</v>
      </c>
      <c r="AY37477" s="94">
        <v>2727</v>
      </c>
      <c r="AZ37477" s="94">
        <v>890</v>
      </c>
      <c r="BA37477" s="94">
        <v>1565</v>
      </c>
      <c r="BB37477" s="94">
        <v>418</v>
      </c>
      <c r="BC37477" s="94">
        <v>1855</v>
      </c>
    </row>
    <row r="37478" spans="1:55">
      <c r="A37478" s="85" t="s">
        <v>131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418</v>
      </c>
      <c r="G37478" s="89" t="s">
        <v>419</v>
      </c>
      <c r="H37478" s="94">
        <v>12910</v>
      </c>
      <c r="I37478" s="94">
        <v>13366</v>
      </c>
      <c r="J37478" s="94">
        <v>11918</v>
      </c>
      <c r="K37478" s="94">
        <v>-1448</v>
      </c>
      <c r="O37478" s="94">
        <v>13366</v>
      </c>
      <c r="P37478" s="94">
        <v>11918</v>
      </c>
      <c r="Q37478" s="94">
        <v>-1448</v>
      </c>
      <c r="R37478" s="94">
        <v>0</v>
      </c>
      <c r="S37478" s="94">
        <v>7003</v>
      </c>
      <c r="T37478" s="94">
        <v>3326</v>
      </c>
      <c r="U37478" s="94">
        <v>15</v>
      </c>
      <c r="V37478" s="94">
        <v>770</v>
      </c>
      <c r="W37478" s="94">
        <v>35</v>
      </c>
      <c r="X37478" s="94">
        <v>194</v>
      </c>
      <c r="Y37478" s="94">
        <v>574</v>
      </c>
      <c r="AJ37478" s="94">
        <v>0</v>
      </c>
      <c r="AK37478" s="94">
        <v>7003</v>
      </c>
      <c r="AL37478" s="94">
        <v>3326</v>
      </c>
      <c r="AM37478" s="94">
        <v>15</v>
      </c>
      <c r="AN37478" s="94">
        <v>770</v>
      </c>
      <c r="AO37478" s="94">
        <v>35</v>
      </c>
      <c r="AP37478" s="94">
        <v>194</v>
      </c>
      <c r="AQ37478" s="94">
        <v>574</v>
      </c>
      <c r="AS37478" s="94">
        <v>-222</v>
      </c>
      <c r="AT37478" s="94">
        <v>-256</v>
      </c>
      <c r="AU37478" s="94">
        <v>-970</v>
      </c>
      <c r="AV37478" s="94">
        <v>3266</v>
      </c>
      <c r="AW37478" s="94">
        <v>1324</v>
      </c>
      <c r="AX37478" s="94">
        <v>1292</v>
      </c>
      <c r="AY37478" s="94">
        <v>2743</v>
      </c>
      <c r="AZ37478" s="94">
        <v>890</v>
      </c>
      <c r="BA37478" s="94">
        <v>1563</v>
      </c>
      <c r="BB37478" s="94">
        <v>409</v>
      </c>
      <c r="BC37478" s="94">
        <v>1878</v>
      </c>
    </row>
    <row r="37479" spans="1:55">
      <c r="A37479" s="85" t="s">
        <v>131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418</v>
      </c>
      <c r="G37479" s="89" t="s">
        <v>419</v>
      </c>
      <c r="H37479" s="94">
        <v>12980</v>
      </c>
      <c r="I37479" s="94">
        <v>13381</v>
      </c>
      <c r="J37479" s="94">
        <v>11952</v>
      </c>
      <c r="K37479" s="94">
        <v>-1429</v>
      </c>
      <c r="O37479" s="94">
        <v>13381</v>
      </c>
      <c r="P37479" s="94">
        <v>11952</v>
      </c>
      <c r="Q37479" s="94">
        <v>-1429</v>
      </c>
      <c r="R37479" s="94">
        <v>5</v>
      </c>
      <c r="S37479" s="94">
        <v>7192</v>
      </c>
      <c r="T37479" s="94">
        <v>3307</v>
      </c>
      <c r="U37479" s="94">
        <v>0</v>
      </c>
      <c r="V37479" s="94">
        <v>655</v>
      </c>
      <c r="W37479" s="94">
        <v>31</v>
      </c>
      <c r="X37479" s="94">
        <v>173</v>
      </c>
      <c r="Y37479" s="94">
        <v>589</v>
      </c>
      <c r="AJ37479" s="94">
        <v>5</v>
      </c>
      <c r="AK37479" s="94">
        <v>7192</v>
      </c>
      <c r="AL37479" s="94">
        <v>3307</v>
      </c>
      <c r="AM37479" s="94">
        <v>0</v>
      </c>
      <c r="AN37479" s="94">
        <v>655</v>
      </c>
      <c r="AO37479" s="94">
        <v>31</v>
      </c>
      <c r="AP37479" s="94">
        <v>173</v>
      </c>
      <c r="AQ37479" s="94">
        <v>589</v>
      </c>
      <c r="AS37479" s="94">
        <v>-223</v>
      </c>
      <c r="AT37479" s="94">
        <v>-255</v>
      </c>
      <c r="AU37479" s="94">
        <v>-951</v>
      </c>
      <c r="AV37479" s="94">
        <v>3250</v>
      </c>
      <c r="AW37479" s="94">
        <v>1317</v>
      </c>
      <c r="AX37479" s="94">
        <v>1296</v>
      </c>
      <c r="AY37479" s="94">
        <v>2722</v>
      </c>
      <c r="AZ37479" s="94">
        <v>891</v>
      </c>
      <c r="BA37479" s="94">
        <v>1570</v>
      </c>
      <c r="BB37479" s="94">
        <v>407</v>
      </c>
      <c r="BC37479" s="94">
        <v>1880</v>
      </c>
    </row>
    <row r="37480" spans="1:55">
      <c r="A37480" s="85" t="s">
        <v>131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418</v>
      </c>
      <c r="G37480" s="89" t="s">
        <v>419</v>
      </c>
      <c r="H37480" s="94">
        <v>12970</v>
      </c>
      <c r="I37480" s="94">
        <v>13329</v>
      </c>
      <c r="J37480" s="94">
        <v>11738</v>
      </c>
      <c r="K37480" s="94">
        <v>-1591</v>
      </c>
      <c r="O37480" s="94">
        <v>13329</v>
      </c>
      <c r="P37480" s="94">
        <v>11738</v>
      </c>
      <c r="Q37480" s="94">
        <v>-1591</v>
      </c>
      <c r="R37480" s="94">
        <v>18</v>
      </c>
      <c r="S37480" s="94">
        <v>6975</v>
      </c>
      <c r="T37480" s="94">
        <v>3316</v>
      </c>
      <c r="U37480" s="94">
        <v>0</v>
      </c>
      <c r="V37480" s="94">
        <v>647</v>
      </c>
      <c r="W37480" s="94">
        <v>28</v>
      </c>
      <c r="X37480" s="94">
        <v>161</v>
      </c>
      <c r="Y37480" s="94">
        <v>593</v>
      </c>
      <c r="AJ37480" s="94">
        <v>18</v>
      </c>
      <c r="AK37480" s="94">
        <v>6975</v>
      </c>
      <c r="AL37480" s="94">
        <v>3316</v>
      </c>
      <c r="AM37480" s="94">
        <v>0</v>
      </c>
      <c r="AN37480" s="94">
        <v>647</v>
      </c>
      <c r="AO37480" s="94">
        <v>28</v>
      </c>
      <c r="AP37480" s="94">
        <v>161</v>
      </c>
      <c r="AQ37480" s="94">
        <v>593</v>
      </c>
      <c r="AS37480" s="94">
        <v>-223</v>
      </c>
      <c r="AT37480" s="94">
        <v>-258</v>
      </c>
      <c r="AU37480" s="94">
        <v>-1110</v>
      </c>
      <c r="AV37480" s="94">
        <v>3228</v>
      </c>
      <c r="AW37480" s="94">
        <v>1310</v>
      </c>
      <c r="AX37480" s="94">
        <v>1287</v>
      </c>
      <c r="AY37480" s="94">
        <v>2702</v>
      </c>
      <c r="AZ37480" s="94">
        <v>887</v>
      </c>
      <c r="BA37480" s="94">
        <v>1556</v>
      </c>
      <c r="BB37480" s="94">
        <v>433</v>
      </c>
      <c r="BC37480" s="94">
        <v>1870</v>
      </c>
    </row>
    <row r="37481" spans="1:55">
      <c r="A37481" s="85" t="s">
        <v>131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418</v>
      </c>
      <c r="G37481" s="89" t="s">
        <v>419</v>
      </c>
      <c r="H37481" s="94">
        <v>13050</v>
      </c>
      <c r="I37481" s="94">
        <v>13353</v>
      </c>
      <c r="J37481" s="94">
        <v>11846</v>
      </c>
      <c r="K37481" s="94">
        <v>-1507</v>
      </c>
      <c r="O37481" s="94">
        <v>13353</v>
      </c>
      <c r="P37481" s="94">
        <v>11846</v>
      </c>
      <c r="Q37481" s="94">
        <v>-1507</v>
      </c>
      <c r="R37481" s="94">
        <v>28</v>
      </c>
      <c r="S37481" s="94">
        <v>7083</v>
      </c>
      <c r="T37481" s="94">
        <v>3314</v>
      </c>
      <c r="U37481" s="94">
        <v>0</v>
      </c>
      <c r="V37481" s="94">
        <v>654</v>
      </c>
      <c r="W37481" s="94">
        <v>21</v>
      </c>
      <c r="X37481" s="94">
        <v>153</v>
      </c>
      <c r="Y37481" s="94">
        <v>592</v>
      </c>
      <c r="AJ37481" s="94">
        <v>28</v>
      </c>
      <c r="AK37481" s="94">
        <v>7083</v>
      </c>
      <c r="AL37481" s="94">
        <v>3314</v>
      </c>
      <c r="AM37481" s="94">
        <v>0</v>
      </c>
      <c r="AN37481" s="94">
        <v>654</v>
      </c>
      <c r="AO37481" s="94">
        <v>21</v>
      </c>
      <c r="AP37481" s="94">
        <v>153</v>
      </c>
      <c r="AQ37481" s="94">
        <v>592</v>
      </c>
      <c r="AS37481" s="94">
        <v>-223</v>
      </c>
      <c r="AT37481" s="94">
        <v>-255</v>
      </c>
      <c r="AU37481" s="94">
        <v>-1029</v>
      </c>
      <c r="AV37481" s="94">
        <v>3200</v>
      </c>
      <c r="AW37481" s="94">
        <v>1313</v>
      </c>
      <c r="AX37481" s="94">
        <v>1287</v>
      </c>
      <c r="AY37481" s="94">
        <v>2690</v>
      </c>
      <c r="AZ37481" s="94">
        <v>879</v>
      </c>
      <c r="BA37481" s="94">
        <v>1567</v>
      </c>
      <c r="BB37481" s="94">
        <v>476</v>
      </c>
      <c r="BC37481" s="94">
        <v>1872</v>
      </c>
    </row>
    <row r="37482" spans="1:55">
      <c r="A37482" s="85" t="s">
        <v>131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418</v>
      </c>
      <c r="G37482" s="89" t="s">
        <v>419</v>
      </c>
      <c r="H37482" s="94">
        <v>13500</v>
      </c>
      <c r="I37482" s="94">
        <v>13652</v>
      </c>
      <c r="J37482" s="94">
        <v>12207</v>
      </c>
      <c r="K37482" s="94">
        <v>-1445</v>
      </c>
      <c r="O37482" s="94">
        <v>13652</v>
      </c>
      <c r="P37482" s="94">
        <v>12207</v>
      </c>
      <c r="Q37482" s="94">
        <v>-1445</v>
      </c>
      <c r="R37482" s="94">
        <v>28</v>
      </c>
      <c r="S37482" s="94">
        <v>7227</v>
      </c>
      <c r="T37482" s="94">
        <v>3325</v>
      </c>
      <c r="U37482" s="94">
        <v>0</v>
      </c>
      <c r="V37482" s="94">
        <v>851</v>
      </c>
      <c r="W37482" s="94">
        <v>13</v>
      </c>
      <c r="X37482" s="94">
        <v>162</v>
      </c>
      <c r="Y37482" s="94">
        <v>601</v>
      </c>
      <c r="AJ37482" s="94">
        <v>28</v>
      </c>
      <c r="AK37482" s="94">
        <v>7227</v>
      </c>
      <c r="AL37482" s="94">
        <v>3325</v>
      </c>
      <c r="AM37482" s="94">
        <v>0</v>
      </c>
      <c r="AN37482" s="94">
        <v>851</v>
      </c>
      <c r="AO37482" s="94">
        <v>13</v>
      </c>
      <c r="AP37482" s="94">
        <v>162</v>
      </c>
      <c r="AQ37482" s="94">
        <v>601</v>
      </c>
      <c r="AS37482" s="94">
        <v>-223</v>
      </c>
      <c r="AT37482" s="94">
        <v>-282</v>
      </c>
      <c r="AU37482" s="94">
        <v>-940</v>
      </c>
      <c r="AV37482" s="94">
        <v>3235</v>
      </c>
      <c r="AW37482" s="94">
        <v>1348</v>
      </c>
      <c r="AX37482" s="94">
        <v>1307</v>
      </c>
      <c r="AY37482" s="94">
        <v>2722</v>
      </c>
      <c r="AZ37482" s="94">
        <v>892</v>
      </c>
      <c r="BA37482" s="94">
        <v>1606</v>
      </c>
      <c r="BB37482" s="94">
        <v>546</v>
      </c>
      <c r="BC37482" s="94">
        <v>1897</v>
      </c>
    </row>
    <row r="37483" spans="1:55">
      <c r="A37483" s="85" t="s">
        <v>131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418</v>
      </c>
      <c r="G37483" s="89" t="s">
        <v>419</v>
      </c>
      <c r="H37483" s="94">
        <v>14040</v>
      </c>
      <c r="I37483" s="94">
        <v>14099</v>
      </c>
      <c r="J37483" s="94">
        <v>12434</v>
      </c>
      <c r="K37483" s="94">
        <v>-1665</v>
      </c>
      <c r="O37483" s="94">
        <v>14099</v>
      </c>
      <c r="P37483" s="94">
        <v>12434</v>
      </c>
      <c r="Q37483" s="94">
        <v>-1665</v>
      </c>
      <c r="R37483" s="94">
        <v>28</v>
      </c>
      <c r="S37483" s="94">
        <v>7076</v>
      </c>
      <c r="T37483" s="94">
        <v>3320</v>
      </c>
      <c r="U37483" s="94">
        <v>0</v>
      </c>
      <c r="V37483" s="94">
        <v>1187</v>
      </c>
      <c r="W37483" s="94">
        <v>3</v>
      </c>
      <c r="X37483" s="94">
        <v>221</v>
      </c>
      <c r="Y37483" s="94">
        <v>598</v>
      </c>
      <c r="AJ37483" s="94">
        <v>28</v>
      </c>
      <c r="AK37483" s="94">
        <v>7076</v>
      </c>
      <c r="AL37483" s="94">
        <v>3320</v>
      </c>
      <c r="AM37483" s="94">
        <v>0</v>
      </c>
      <c r="AN37483" s="94">
        <v>1187</v>
      </c>
      <c r="AO37483" s="94">
        <v>3</v>
      </c>
      <c r="AP37483" s="94">
        <v>221</v>
      </c>
      <c r="AQ37483" s="94">
        <v>598</v>
      </c>
      <c r="AS37483" s="94">
        <v>-223</v>
      </c>
      <c r="AT37483" s="94">
        <v>-276</v>
      </c>
      <c r="AU37483" s="94">
        <v>-1166</v>
      </c>
      <c r="AV37483" s="94">
        <v>3334</v>
      </c>
      <c r="AW37483" s="94">
        <v>1379</v>
      </c>
      <c r="AX37483" s="94">
        <v>1354</v>
      </c>
      <c r="AY37483" s="94">
        <v>2777</v>
      </c>
      <c r="AZ37483" s="94">
        <v>912</v>
      </c>
      <c r="BA37483" s="94">
        <v>1671</v>
      </c>
      <c r="BB37483" s="94">
        <v>602</v>
      </c>
      <c r="BC37483" s="94">
        <v>1943</v>
      </c>
    </row>
    <row r="37484" spans="1:55">
      <c r="A37484" s="85" t="s">
        <v>131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418</v>
      </c>
      <c r="G37484" s="89" t="s">
        <v>419</v>
      </c>
      <c r="H37484" s="94">
        <v>14550</v>
      </c>
      <c r="I37484" s="94">
        <v>14544</v>
      </c>
      <c r="J37484" s="94">
        <v>12989</v>
      </c>
      <c r="K37484" s="94">
        <v>-1555</v>
      </c>
      <c r="O37484" s="94">
        <v>14544</v>
      </c>
      <c r="P37484" s="94">
        <v>12989</v>
      </c>
      <c r="Q37484" s="94">
        <v>-1555</v>
      </c>
      <c r="R37484" s="94">
        <v>28</v>
      </c>
      <c r="S37484" s="94">
        <v>7185</v>
      </c>
      <c r="T37484" s="94">
        <v>3321</v>
      </c>
      <c r="U37484" s="94">
        <v>0</v>
      </c>
      <c r="V37484" s="94">
        <v>1552</v>
      </c>
      <c r="W37484" s="94">
        <v>0</v>
      </c>
      <c r="X37484" s="94">
        <v>312</v>
      </c>
      <c r="Y37484" s="94">
        <v>592</v>
      </c>
      <c r="AJ37484" s="94">
        <v>28</v>
      </c>
      <c r="AK37484" s="94">
        <v>7185</v>
      </c>
      <c r="AL37484" s="94">
        <v>3321</v>
      </c>
      <c r="AM37484" s="94">
        <v>0</v>
      </c>
      <c r="AN37484" s="94">
        <v>1552</v>
      </c>
      <c r="AO37484" s="94">
        <v>0</v>
      </c>
      <c r="AP37484" s="94">
        <v>312</v>
      </c>
      <c r="AQ37484" s="94">
        <v>592</v>
      </c>
      <c r="AS37484" s="94">
        <v>-223</v>
      </c>
      <c r="AT37484" s="94">
        <v>-259</v>
      </c>
      <c r="AU37484" s="94">
        <v>-1073</v>
      </c>
      <c r="AV37484" s="94">
        <v>3436</v>
      </c>
      <c r="AW37484" s="94">
        <v>1444</v>
      </c>
      <c r="AX37484" s="94">
        <v>1403</v>
      </c>
      <c r="AY37484" s="94">
        <v>2806</v>
      </c>
      <c r="AZ37484" s="94">
        <v>934</v>
      </c>
      <c r="BA37484" s="94">
        <v>1722</v>
      </c>
      <c r="BB37484" s="94">
        <v>648</v>
      </c>
      <c r="BC37484" s="94">
        <v>1988</v>
      </c>
    </row>
    <row r="37485" spans="1:55">
      <c r="A37485" s="85" t="s">
        <v>131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418</v>
      </c>
      <c r="G37485" s="89" t="s">
        <v>419</v>
      </c>
      <c r="H37485" s="94">
        <v>14410</v>
      </c>
      <c r="I37485" s="94">
        <v>14345</v>
      </c>
      <c r="J37485" s="94">
        <v>12770</v>
      </c>
      <c r="K37485" s="94">
        <v>-1575</v>
      </c>
      <c r="O37485" s="94">
        <v>14345</v>
      </c>
      <c r="P37485" s="94">
        <v>12770</v>
      </c>
      <c r="Q37485" s="94">
        <v>-1575</v>
      </c>
      <c r="R37485" s="94">
        <v>27</v>
      </c>
      <c r="S37485" s="94">
        <v>7030</v>
      </c>
      <c r="T37485" s="94">
        <v>3295</v>
      </c>
      <c r="U37485" s="94">
        <v>0</v>
      </c>
      <c r="V37485" s="94">
        <v>1454</v>
      </c>
      <c r="W37485" s="94">
        <v>0</v>
      </c>
      <c r="X37485" s="94">
        <v>374</v>
      </c>
      <c r="Y37485" s="94">
        <v>590</v>
      </c>
      <c r="AJ37485" s="94">
        <v>27</v>
      </c>
      <c r="AK37485" s="94">
        <v>7030</v>
      </c>
      <c r="AL37485" s="94">
        <v>3295</v>
      </c>
      <c r="AM37485" s="94">
        <v>0</v>
      </c>
      <c r="AN37485" s="94">
        <v>1454</v>
      </c>
      <c r="AO37485" s="94">
        <v>0</v>
      </c>
      <c r="AP37485" s="94">
        <v>374</v>
      </c>
      <c r="AQ37485" s="94">
        <v>590</v>
      </c>
      <c r="AS37485" s="94">
        <v>-223</v>
      </c>
      <c r="AT37485" s="94">
        <v>-309</v>
      </c>
      <c r="AU37485" s="94">
        <v>-1043</v>
      </c>
      <c r="AV37485" s="94">
        <v>3405</v>
      </c>
      <c r="AW37485" s="94">
        <v>1417</v>
      </c>
      <c r="AX37485" s="94">
        <v>1383</v>
      </c>
      <c r="AY37485" s="94">
        <v>2760</v>
      </c>
      <c r="AZ37485" s="94">
        <v>916</v>
      </c>
      <c r="BA37485" s="94">
        <v>1689</v>
      </c>
      <c r="BB37485" s="94">
        <v>650</v>
      </c>
      <c r="BC37485" s="94">
        <v>1953</v>
      </c>
    </row>
    <row r="37486" spans="1:55">
      <c r="A37486" s="85" t="s">
        <v>131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418</v>
      </c>
      <c r="G37486" s="89" t="s">
        <v>419</v>
      </c>
      <c r="H37486" s="94">
        <v>13680</v>
      </c>
      <c r="I37486" s="94">
        <v>13702</v>
      </c>
      <c r="J37486" s="94">
        <v>12298</v>
      </c>
      <c r="K37486" s="94">
        <v>-1404</v>
      </c>
      <c r="O37486" s="94">
        <v>13702</v>
      </c>
      <c r="P37486" s="94">
        <v>12298</v>
      </c>
      <c r="Q37486" s="94">
        <v>-1404</v>
      </c>
      <c r="R37486" s="94">
        <v>28</v>
      </c>
      <c r="S37486" s="94">
        <v>6839</v>
      </c>
      <c r="T37486" s="94">
        <v>3287</v>
      </c>
      <c r="U37486" s="94">
        <v>0</v>
      </c>
      <c r="V37486" s="94">
        <v>1112</v>
      </c>
      <c r="W37486" s="94">
        <v>0</v>
      </c>
      <c r="X37486" s="94">
        <v>446</v>
      </c>
      <c r="Y37486" s="94">
        <v>585</v>
      </c>
      <c r="AJ37486" s="94">
        <v>28</v>
      </c>
      <c r="AK37486" s="94">
        <v>6839</v>
      </c>
      <c r="AL37486" s="94">
        <v>3287</v>
      </c>
      <c r="AM37486" s="94">
        <v>0</v>
      </c>
      <c r="AN37486" s="94">
        <v>1112</v>
      </c>
      <c r="AO37486" s="94">
        <v>0</v>
      </c>
      <c r="AP37486" s="94">
        <v>446</v>
      </c>
      <c r="AQ37486" s="94">
        <v>585</v>
      </c>
      <c r="AS37486" s="94">
        <v>-223</v>
      </c>
      <c r="AT37486" s="94">
        <v>-298</v>
      </c>
      <c r="AU37486" s="94">
        <v>-883</v>
      </c>
      <c r="AV37486" s="94">
        <v>3254</v>
      </c>
      <c r="AW37486" s="94">
        <v>1345</v>
      </c>
      <c r="AX37486" s="94">
        <v>1310</v>
      </c>
      <c r="AY37486" s="94">
        <v>2655</v>
      </c>
      <c r="AZ37486" s="94">
        <v>874</v>
      </c>
      <c r="BA37486" s="94">
        <v>1603</v>
      </c>
      <c r="BB37486" s="94">
        <v>625</v>
      </c>
      <c r="BC37486" s="94">
        <v>1872</v>
      </c>
    </row>
    <row r="37487" spans="1:55">
      <c r="A37487" s="85" t="s">
        <v>131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418</v>
      </c>
      <c r="G37487" s="89" t="s">
        <v>419</v>
      </c>
      <c r="H37487" s="94">
        <v>12730</v>
      </c>
      <c r="I37487" s="94">
        <v>12775</v>
      </c>
      <c r="J37487" s="94">
        <v>11206</v>
      </c>
      <c r="K37487" s="94">
        <v>-1569</v>
      </c>
      <c r="O37487" s="94">
        <v>12775</v>
      </c>
      <c r="P37487" s="94">
        <v>11206</v>
      </c>
      <c r="Q37487" s="94">
        <v>-1569</v>
      </c>
      <c r="R37487" s="94">
        <v>28</v>
      </c>
      <c r="S37487" s="94">
        <v>5995</v>
      </c>
      <c r="T37487" s="94">
        <v>3269</v>
      </c>
      <c r="U37487" s="94">
        <v>0</v>
      </c>
      <c r="V37487" s="94">
        <v>868</v>
      </c>
      <c r="W37487" s="94">
        <v>0</v>
      </c>
      <c r="X37487" s="94">
        <v>482</v>
      </c>
      <c r="Y37487" s="94">
        <v>565</v>
      </c>
      <c r="AJ37487" s="94">
        <v>28</v>
      </c>
      <c r="AK37487" s="94">
        <v>5995</v>
      </c>
      <c r="AL37487" s="94">
        <v>3269</v>
      </c>
      <c r="AM37487" s="94">
        <v>0</v>
      </c>
      <c r="AN37487" s="94">
        <v>868</v>
      </c>
      <c r="AO37487" s="94">
        <v>0</v>
      </c>
      <c r="AP37487" s="94">
        <v>482</v>
      </c>
      <c r="AQ37487" s="94">
        <v>565</v>
      </c>
      <c r="AS37487" s="94">
        <v>-223</v>
      </c>
      <c r="AT37487" s="94">
        <v>-335</v>
      </c>
      <c r="AU37487" s="94">
        <v>-1011</v>
      </c>
      <c r="AV37487" s="94">
        <v>3021</v>
      </c>
      <c r="AW37487" s="94">
        <v>1246</v>
      </c>
      <c r="AX37487" s="94">
        <v>1202</v>
      </c>
      <c r="AY37487" s="94">
        <v>2495</v>
      </c>
      <c r="AZ37487" s="94">
        <v>818</v>
      </c>
      <c r="BA37487" s="94">
        <v>1480</v>
      </c>
      <c r="BB37487" s="94">
        <v>587</v>
      </c>
      <c r="BC37487" s="94">
        <v>1745</v>
      </c>
    </row>
    <row r="37488" spans="1:55">
      <c r="A37488" s="85" t="s">
        <v>131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418</v>
      </c>
      <c r="G37488" s="89" t="s">
        <v>419</v>
      </c>
      <c r="H37488" s="94">
        <v>11560</v>
      </c>
      <c r="I37488" s="94">
        <v>11573</v>
      </c>
      <c r="J37488" s="94">
        <v>10057</v>
      </c>
      <c r="K37488" s="94">
        <v>-1516</v>
      </c>
      <c r="O37488" s="94">
        <v>11573</v>
      </c>
      <c r="P37488" s="94">
        <v>10057</v>
      </c>
      <c r="Q37488" s="94">
        <v>-1516</v>
      </c>
      <c r="R37488" s="94">
        <v>4</v>
      </c>
      <c r="S37488" s="94">
        <v>5043</v>
      </c>
      <c r="T37488" s="94">
        <v>3270</v>
      </c>
      <c r="U37488" s="94">
        <v>0</v>
      </c>
      <c r="V37488" s="94">
        <v>647</v>
      </c>
      <c r="W37488" s="94">
        <v>0</v>
      </c>
      <c r="X37488" s="94">
        <v>537</v>
      </c>
      <c r="Y37488" s="94">
        <v>555</v>
      </c>
      <c r="AJ37488" s="94">
        <v>4</v>
      </c>
      <c r="AK37488" s="94">
        <v>5043</v>
      </c>
      <c r="AL37488" s="94">
        <v>3270</v>
      </c>
      <c r="AM37488" s="94">
        <v>0</v>
      </c>
      <c r="AN37488" s="94">
        <v>647</v>
      </c>
      <c r="AO37488" s="94">
        <v>0</v>
      </c>
      <c r="AP37488" s="94">
        <v>537</v>
      </c>
      <c r="AQ37488" s="94">
        <v>555</v>
      </c>
      <c r="AS37488" s="94">
        <v>-223</v>
      </c>
      <c r="AT37488" s="94">
        <v>-340</v>
      </c>
      <c r="AU37488" s="94">
        <v>-953</v>
      </c>
      <c r="AV37488" s="94">
        <v>2735</v>
      </c>
      <c r="AW37488" s="94">
        <v>1128</v>
      </c>
      <c r="AX37488" s="94">
        <v>1079</v>
      </c>
      <c r="AY37488" s="94">
        <v>2277</v>
      </c>
      <c r="AZ37488" s="94">
        <v>744</v>
      </c>
      <c r="BA37488" s="94">
        <v>1325</v>
      </c>
      <c r="BB37488" s="94">
        <v>542</v>
      </c>
      <c r="BC37488" s="94">
        <v>1592</v>
      </c>
    </row>
    <row r="37489" spans="1:55">
      <c r="A37489" s="85" t="s">
        <v>131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418</v>
      </c>
      <c r="G37489" s="89" t="s">
        <v>419</v>
      </c>
      <c r="H37489" s="94">
        <v>10550</v>
      </c>
      <c r="I37489" s="94">
        <v>10532</v>
      </c>
      <c r="J37489" s="94">
        <v>8929</v>
      </c>
      <c r="K37489" s="94">
        <v>-1603</v>
      </c>
      <c r="O37489" s="94">
        <v>10532</v>
      </c>
      <c r="P37489" s="94">
        <v>8929</v>
      </c>
      <c r="Q37489" s="94">
        <v>-1603</v>
      </c>
      <c r="R37489" s="94">
        <v>0</v>
      </c>
      <c r="S37489" s="94">
        <v>4019</v>
      </c>
      <c r="T37489" s="94">
        <v>3243</v>
      </c>
      <c r="U37489" s="94">
        <v>0</v>
      </c>
      <c r="V37489" s="94">
        <v>594</v>
      </c>
      <c r="W37489" s="94">
        <v>0</v>
      </c>
      <c r="X37489" s="94">
        <v>521</v>
      </c>
      <c r="Y37489" s="94">
        <v>552</v>
      </c>
      <c r="AJ37489" s="94">
        <v>0</v>
      </c>
      <c r="AK37489" s="94">
        <v>4019</v>
      </c>
      <c r="AL37489" s="94">
        <v>3243</v>
      </c>
      <c r="AM37489" s="94">
        <v>0</v>
      </c>
      <c r="AN37489" s="94">
        <v>594</v>
      </c>
      <c r="AO37489" s="94">
        <v>0</v>
      </c>
      <c r="AP37489" s="94">
        <v>521</v>
      </c>
      <c r="AQ37489" s="94">
        <v>552</v>
      </c>
      <c r="AS37489" s="94">
        <v>-222</v>
      </c>
      <c r="AT37489" s="94">
        <v>-270</v>
      </c>
      <c r="AU37489" s="94">
        <v>-1111</v>
      </c>
      <c r="AV37489" s="94">
        <v>2490</v>
      </c>
      <c r="AW37489" s="94">
        <v>1044</v>
      </c>
      <c r="AX37489" s="94">
        <v>981</v>
      </c>
      <c r="AY37489" s="94">
        <v>2071</v>
      </c>
      <c r="AZ37489" s="94">
        <v>672</v>
      </c>
      <c r="BA37489" s="94">
        <v>1195</v>
      </c>
      <c r="BB37489" s="94">
        <v>497</v>
      </c>
      <c r="BC37489" s="94">
        <v>1457</v>
      </c>
    </row>
    <row r="37490" spans="1:55">
      <c r="A37490" s="85" t="s">
        <v>131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418</v>
      </c>
      <c r="G37490" s="89" t="s">
        <v>419</v>
      </c>
      <c r="H37490" s="94">
        <v>9840</v>
      </c>
      <c r="I37490" s="94">
        <v>9980</v>
      </c>
      <c r="J37490" s="94">
        <v>8613</v>
      </c>
      <c r="K37490" s="94">
        <v>-1367</v>
      </c>
      <c r="O37490" s="94">
        <v>9980</v>
      </c>
      <c r="P37490" s="94">
        <v>8613</v>
      </c>
      <c r="Q37490" s="94">
        <v>-1367</v>
      </c>
      <c r="R37490" s="94">
        <v>0</v>
      </c>
      <c r="S37490" s="94">
        <v>3688</v>
      </c>
      <c r="T37490" s="94">
        <v>3340</v>
      </c>
      <c r="U37490" s="94">
        <v>0</v>
      </c>
      <c r="V37490" s="94">
        <v>508</v>
      </c>
      <c r="W37490" s="94">
        <v>0</v>
      </c>
      <c r="X37490" s="94">
        <v>525</v>
      </c>
      <c r="Y37490" s="94">
        <v>552</v>
      </c>
      <c r="AJ37490" s="94">
        <v>0</v>
      </c>
      <c r="AK37490" s="94">
        <v>3688</v>
      </c>
      <c r="AL37490" s="94">
        <v>3340</v>
      </c>
      <c r="AM37490" s="94">
        <v>0</v>
      </c>
      <c r="AN37490" s="94">
        <v>508</v>
      </c>
      <c r="AO37490" s="94">
        <v>0</v>
      </c>
      <c r="AP37490" s="94">
        <v>525</v>
      </c>
      <c r="AQ37490" s="94">
        <v>552</v>
      </c>
      <c r="AS37490" s="94">
        <v>-223</v>
      </c>
      <c r="AT37490" s="94">
        <v>-341</v>
      </c>
      <c r="AU37490" s="94">
        <v>-803</v>
      </c>
      <c r="AV37490" s="94">
        <v>2245</v>
      </c>
      <c r="AW37490" s="94">
        <v>994</v>
      </c>
      <c r="AX37490" s="94">
        <v>920</v>
      </c>
      <c r="AY37490" s="94">
        <v>1953</v>
      </c>
      <c r="AZ37490" s="94">
        <v>625</v>
      </c>
      <c r="BA37490" s="94">
        <v>1117</v>
      </c>
      <c r="BB37490" s="94">
        <v>471</v>
      </c>
      <c r="BC37490" s="94">
        <v>1374</v>
      </c>
    </row>
    <row r="37491" spans="1:55">
      <c r="A37491" s="85" t="s">
        <v>131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418</v>
      </c>
      <c r="G37491" s="89" t="s">
        <v>419</v>
      </c>
      <c r="H37491" s="94">
        <v>9450</v>
      </c>
      <c r="I37491" s="94">
        <v>9867</v>
      </c>
      <c r="J37491" s="94">
        <v>8491</v>
      </c>
      <c r="K37491" s="94">
        <v>-1376</v>
      </c>
      <c r="O37491" s="94">
        <v>9867</v>
      </c>
      <c r="P37491" s="94">
        <v>8491</v>
      </c>
      <c r="Q37491" s="94">
        <v>-1376</v>
      </c>
      <c r="R37491" s="94">
        <v>0</v>
      </c>
      <c r="S37491" s="94">
        <v>3629</v>
      </c>
      <c r="T37491" s="94">
        <v>3314</v>
      </c>
      <c r="U37491" s="94">
        <v>0</v>
      </c>
      <c r="V37491" s="94">
        <v>491</v>
      </c>
      <c r="W37491" s="94">
        <v>0</v>
      </c>
      <c r="X37491" s="94">
        <v>512</v>
      </c>
      <c r="Y37491" s="94">
        <v>544</v>
      </c>
      <c r="AJ37491" s="94">
        <v>0</v>
      </c>
      <c r="AK37491" s="94">
        <v>3629</v>
      </c>
      <c r="AL37491" s="94">
        <v>3314</v>
      </c>
      <c r="AM37491" s="94">
        <v>0</v>
      </c>
      <c r="AN37491" s="94">
        <v>491</v>
      </c>
      <c r="AO37491" s="94">
        <v>0</v>
      </c>
      <c r="AP37491" s="94">
        <v>512</v>
      </c>
      <c r="AQ37491" s="94">
        <v>544</v>
      </c>
      <c r="AS37491" s="94">
        <v>-223</v>
      </c>
      <c r="AT37491" s="94">
        <v>-298</v>
      </c>
      <c r="AU37491" s="94">
        <v>-855</v>
      </c>
      <c r="AV37491" s="94">
        <v>2189</v>
      </c>
      <c r="AW37491" s="94">
        <v>980</v>
      </c>
      <c r="AX37491" s="94">
        <v>887</v>
      </c>
      <c r="AY37491" s="94">
        <v>1876</v>
      </c>
      <c r="AZ37491" s="94">
        <v>604</v>
      </c>
      <c r="BA37491" s="94">
        <v>1068</v>
      </c>
      <c r="BB37491" s="94">
        <v>453</v>
      </c>
      <c r="BC37491" s="94">
        <v>1323</v>
      </c>
    </row>
    <row r="37492" spans="1:55">
      <c r="A37492" s="85" t="s">
        <v>131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418</v>
      </c>
      <c r="G37492" s="89" t="s">
        <v>419</v>
      </c>
      <c r="H37492" s="94">
        <v>9270</v>
      </c>
      <c r="I37492" s="94">
        <v>10005</v>
      </c>
      <c r="J37492" s="94">
        <v>8516</v>
      </c>
      <c r="K37492" s="94">
        <v>-1489</v>
      </c>
      <c r="O37492" s="94">
        <v>10005</v>
      </c>
      <c r="P37492" s="94">
        <v>8516</v>
      </c>
      <c r="Q37492" s="94">
        <v>-1489</v>
      </c>
      <c r="R37492" s="94">
        <v>0</v>
      </c>
      <c r="S37492" s="94">
        <v>3713</v>
      </c>
      <c r="T37492" s="94">
        <v>3311</v>
      </c>
      <c r="U37492" s="94">
        <v>0</v>
      </c>
      <c r="V37492" s="94">
        <v>483</v>
      </c>
      <c r="W37492" s="94">
        <v>0</v>
      </c>
      <c r="X37492" s="94">
        <v>466</v>
      </c>
      <c r="Y37492" s="94">
        <v>544</v>
      </c>
      <c r="AJ37492" s="94">
        <v>0</v>
      </c>
      <c r="AK37492" s="94">
        <v>3713</v>
      </c>
      <c r="AL37492" s="94">
        <v>3311</v>
      </c>
      <c r="AM37492" s="94">
        <v>0</v>
      </c>
      <c r="AN37492" s="94">
        <v>483</v>
      </c>
      <c r="AO37492" s="94">
        <v>0</v>
      </c>
      <c r="AP37492" s="94">
        <v>466</v>
      </c>
      <c r="AQ37492" s="94">
        <v>544</v>
      </c>
      <c r="AS37492" s="94">
        <v>-223</v>
      </c>
      <c r="AT37492" s="94">
        <v>-281</v>
      </c>
      <c r="AU37492" s="94">
        <v>-985</v>
      </c>
      <c r="AV37492" s="94">
        <v>2115</v>
      </c>
      <c r="AW37492" s="94">
        <v>974</v>
      </c>
      <c r="AX37492" s="94">
        <v>872</v>
      </c>
      <c r="AY37492" s="94">
        <v>1834</v>
      </c>
      <c r="AZ37492" s="94">
        <v>590</v>
      </c>
      <c r="BA37492" s="94">
        <v>1043</v>
      </c>
      <c r="BB37492" s="94">
        <v>445</v>
      </c>
      <c r="BC37492" s="94">
        <v>1297</v>
      </c>
    </row>
    <row r="37493" spans="1:55">
      <c r="A37493" s="85" t="s">
        <v>131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418</v>
      </c>
      <c r="G37493" s="89" t="s">
        <v>419</v>
      </c>
      <c r="H37493" s="94">
        <v>9260</v>
      </c>
      <c r="I37493" s="94">
        <v>10030</v>
      </c>
      <c r="J37493" s="94">
        <v>8501</v>
      </c>
      <c r="K37493" s="94">
        <v>-1529</v>
      </c>
      <c r="O37493" s="94">
        <v>10030</v>
      </c>
      <c r="P37493" s="94">
        <v>8501</v>
      </c>
      <c r="Q37493" s="94">
        <v>-1529</v>
      </c>
      <c r="R37493" s="94">
        <v>0</v>
      </c>
      <c r="S37493" s="94">
        <v>3719</v>
      </c>
      <c r="T37493" s="94">
        <v>3328</v>
      </c>
      <c r="U37493" s="94">
        <v>0</v>
      </c>
      <c r="V37493" s="94">
        <v>488</v>
      </c>
      <c r="W37493" s="94">
        <v>0</v>
      </c>
      <c r="X37493" s="94">
        <v>423</v>
      </c>
      <c r="Y37493" s="94">
        <v>543</v>
      </c>
      <c r="AJ37493" s="94">
        <v>0</v>
      </c>
      <c r="AK37493" s="94">
        <v>3719</v>
      </c>
      <c r="AL37493" s="94">
        <v>3328</v>
      </c>
      <c r="AM37493" s="94">
        <v>0</v>
      </c>
      <c r="AN37493" s="94">
        <v>488</v>
      </c>
      <c r="AO37493" s="94">
        <v>0</v>
      </c>
      <c r="AP37493" s="94">
        <v>423</v>
      </c>
      <c r="AQ37493" s="94">
        <v>543</v>
      </c>
      <c r="AS37493" s="94">
        <v>-223</v>
      </c>
      <c r="AT37493" s="94">
        <v>-286</v>
      </c>
      <c r="AU37493" s="94">
        <v>-1020</v>
      </c>
      <c r="AV37493" s="94">
        <v>2127</v>
      </c>
      <c r="AW37493" s="94">
        <v>980</v>
      </c>
      <c r="AX37493" s="94">
        <v>876</v>
      </c>
      <c r="AY37493" s="94">
        <v>1829</v>
      </c>
      <c r="AZ37493" s="94">
        <v>588</v>
      </c>
      <c r="BA37493" s="94">
        <v>1042</v>
      </c>
      <c r="BB37493" s="94">
        <v>446</v>
      </c>
      <c r="BC37493" s="94">
        <v>1291</v>
      </c>
    </row>
    <row r="37494" spans="1:55">
      <c r="A37494" s="85" t="s">
        <v>131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418</v>
      </c>
      <c r="G37494" s="89" t="s">
        <v>419</v>
      </c>
      <c r="H37494" s="94">
        <v>9530</v>
      </c>
      <c r="I37494" s="94">
        <v>10113</v>
      </c>
      <c r="J37494" s="94">
        <v>8741</v>
      </c>
      <c r="K37494" s="94">
        <v>-1372</v>
      </c>
      <c r="O37494" s="94">
        <v>10113</v>
      </c>
      <c r="P37494" s="94">
        <v>8741</v>
      </c>
      <c r="Q37494" s="94">
        <v>-1372</v>
      </c>
      <c r="R37494" s="94">
        <v>0</v>
      </c>
      <c r="S37494" s="94">
        <v>3904</v>
      </c>
      <c r="T37494" s="94">
        <v>3333</v>
      </c>
      <c r="U37494" s="94">
        <v>0</v>
      </c>
      <c r="V37494" s="94">
        <v>519</v>
      </c>
      <c r="W37494" s="94">
        <v>0</v>
      </c>
      <c r="X37494" s="94">
        <v>442</v>
      </c>
      <c r="Y37494" s="94">
        <v>544</v>
      </c>
      <c r="AJ37494" s="94">
        <v>0</v>
      </c>
      <c r="AK37494" s="94">
        <v>3904</v>
      </c>
      <c r="AL37494" s="94">
        <v>3333</v>
      </c>
      <c r="AM37494" s="94">
        <v>0</v>
      </c>
      <c r="AN37494" s="94">
        <v>519</v>
      </c>
      <c r="AO37494" s="94">
        <v>0</v>
      </c>
      <c r="AP37494" s="94">
        <v>442</v>
      </c>
      <c r="AQ37494" s="94">
        <v>544</v>
      </c>
      <c r="AS37494" s="94">
        <v>-222</v>
      </c>
      <c r="AT37494" s="94">
        <v>-292</v>
      </c>
      <c r="AU37494" s="94">
        <v>-858</v>
      </c>
      <c r="AV37494" s="94">
        <v>2150</v>
      </c>
      <c r="AW37494" s="94">
        <v>1014</v>
      </c>
      <c r="AX37494" s="94">
        <v>915</v>
      </c>
      <c r="AY37494" s="94">
        <v>1869</v>
      </c>
      <c r="AZ37494" s="94">
        <v>600</v>
      </c>
      <c r="BA37494" s="94">
        <v>1076</v>
      </c>
      <c r="BB37494" s="94">
        <v>461</v>
      </c>
      <c r="BC37494" s="94">
        <v>1330</v>
      </c>
    </row>
    <row r="37495" spans="1:55">
      <c r="A37495" s="85" t="s">
        <v>131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418</v>
      </c>
      <c r="G37495" s="89" t="s">
        <v>419</v>
      </c>
      <c r="H37495" s="94">
        <v>10460</v>
      </c>
      <c r="I37495" s="94">
        <v>10575</v>
      </c>
      <c r="J37495" s="94">
        <v>9252</v>
      </c>
      <c r="K37495" s="94">
        <v>-1323</v>
      </c>
      <c r="O37495" s="94">
        <v>10575</v>
      </c>
      <c r="P37495" s="94">
        <v>9252</v>
      </c>
      <c r="Q37495" s="94">
        <v>-1323</v>
      </c>
      <c r="R37495" s="94">
        <v>0</v>
      </c>
      <c r="S37495" s="94">
        <v>4337</v>
      </c>
      <c r="T37495" s="94">
        <v>3360</v>
      </c>
      <c r="U37495" s="94">
        <v>0</v>
      </c>
      <c r="V37495" s="94">
        <v>520</v>
      </c>
      <c r="W37495" s="94">
        <v>0</v>
      </c>
      <c r="X37495" s="94">
        <v>486</v>
      </c>
      <c r="Y37495" s="94">
        <v>549</v>
      </c>
      <c r="AJ37495" s="94">
        <v>0</v>
      </c>
      <c r="AK37495" s="94">
        <v>4337</v>
      </c>
      <c r="AL37495" s="94">
        <v>3360</v>
      </c>
      <c r="AM37495" s="94">
        <v>0</v>
      </c>
      <c r="AN37495" s="94">
        <v>520</v>
      </c>
      <c r="AO37495" s="94">
        <v>0</v>
      </c>
      <c r="AP37495" s="94">
        <v>486</v>
      </c>
      <c r="AQ37495" s="94">
        <v>549</v>
      </c>
      <c r="AS37495" s="94">
        <v>-223</v>
      </c>
      <c r="AT37495" s="94">
        <v>-254</v>
      </c>
      <c r="AU37495" s="94">
        <v>-846</v>
      </c>
      <c r="AV37495" s="94">
        <v>2383</v>
      </c>
      <c r="AW37495" s="94">
        <v>1121</v>
      </c>
      <c r="AX37495" s="94">
        <v>1022</v>
      </c>
      <c r="AY37495" s="94">
        <v>2035</v>
      </c>
      <c r="AZ37495" s="94">
        <v>653</v>
      </c>
      <c r="BA37495" s="94">
        <v>1184</v>
      </c>
      <c r="BB37495" s="94">
        <v>506</v>
      </c>
      <c r="BC37495" s="94">
        <v>1456</v>
      </c>
    </row>
    <row r="37496" spans="1:55">
      <c r="A37496" s="85" t="s">
        <v>131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418</v>
      </c>
      <c r="G37496" s="89" t="s">
        <v>419</v>
      </c>
      <c r="H37496" s="94">
        <v>12130</v>
      </c>
      <c r="I37496" s="94">
        <v>12088</v>
      </c>
      <c r="J37496" s="94">
        <v>10614</v>
      </c>
      <c r="K37496" s="94">
        <v>-1474</v>
      </c>
      <c r="O37496" s="94">
        <v>12088</v>
      </c>
      <c r="P37496" s="94">
        <v>10614</v>
      </c>
      <c r="Q37496" s="94">
        <v>-1474</v>
      </c>
      <c r="R37496" s="94">
        <v>0</v>
      </c>
      <c r="S37496" s="94">
        <v>5409</v>
      </c>
      <c r="T37496" s="94">
        <v>3374</v>
      </c>
      <c r="U37496" s="94">
        <v>0</v>
      </c>
      <c r="V37496" s="94">
        <v>732</v>
      </c>
      <c r="W37496" s="94">
        <v>0</v>
      </c>
      <c r="X37496" s="94">
        <v>551</v>
      </c>
      <c r="Y37496" s="94">
        <v>548</v>
      </c>
      <c r="AJ37496" s="94">
        <v>0</v>
      </c>
      <c r="AK37496" s="94">
        <v>5409</v>
      </c>
      <c r="AL37496" s="94">
        <v>3374</v>
      </c>
      <c r="AM37496" s="94">
        <v>0</v>
      </c>
      <c r="AN37496" s="94">
        <v>732</v>
      </c>
      <c r="AO37496" s="94">
        <v>0</v>
      </c>
      <c r="AP37496" s="94">
        <v>551</v>
      </c>
      <c r="AQ37496" s="94">
        <v>548</v>
      </c>
      <c r="AS37496" s="94">
        <v>-223</v>
      </c>
      <c r="AT37496" s="94">
        <v>-186</v>
      </c>
      <c r="AU37496" s="94">
        <v>-1065</v>
      </c>
      <c r="AV37496" s="94">
        <v>2799</v>
      </c>
      <c r="AW37496" s="94">
        <v>1287</v>
      </c>
      <c r="AX37496" s="94">
        <v>1197</v>
      </c>
      <c r="AY37496" s="94">
        <v>2356</v>
      </c>
      <c r="AZ37496" s="94">
        <v>747</v>
      </c>
      <c r="BA37496" s="94">
        <v>1372</v>
      </c>
      <c r="BB37496" s="94">
        <v>587</v>
      </c>
      <c r="BC37496" s="94">
        <v>1676</v>
      </c>
    </row>
    <row r="37497" spans="1:55">
      <c r="A37497" s="85" t="s">
        <v>131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418</v>
      </c>
      <c r="G37497" s="89" t="s">
        <v>419</v>
      </c>
      <c r="H37497" s="94">
        <v>13060</v>
      </c>
      <c r="I37497" s="94">
        <v>13059</v>
      </c>
      <c r="J37497" s="94">
        <v>11648</v>
      </c>
      <c r="K37497" s="94">
        <v>-1411</v>
      </c>
      <c r="O37497" s="94">
        <v>13059</v>
      </c>
      <c r="P37497" s="94">
        <v>11648</v>
      </c>
      <c r="Q37497" s="94">
        <v>-1411</v>
      </c>
      <c r="R37497" s="94">
        <v>0</v>
      </c>
      <c r="S37497" s="94">
        <v>6207</v>
      </c>
      <c r="T37497" s="94">
        <v>3332</v>
      </c>
      <c r="U37497" s="94">
        <v>0</v>
      </c>
      <c r="V37497" s="94">
        <v>969</v>
      </c>
      <c r="W37497" s="94">
        <v>3</v>
      </c>
      <c r="X37497" s="94">
        <v>590</v>
      </c>
      <c r="Y37497" s="94">
        <v>547</v>
      </c>
      <c r="AJ37497" s="94">
        <v>0</v>
      </c>
      <c r="AK37497" s="94">
        <v>6207</v>
      </c>
      <c r="AL37497" s="94">
        <v>3332</v>
      </c>
      <c r="AM37497" s="94">
        <v>0</v>
      </c>
      <c r="AN37497" s="94">
        <v>969</v>
      </c>
      <c r="AO37497" s="94">
        <v>3</v>
      </c>
      <c r="AP37497" s="94">
        <v>590</v>
      </c>
      <c r="AQ37497" s="94">
        <v>547</v>
      </c>
      <c r="AS37497" s="94">
        <v>-223</v>
      </c>
      <c r="AT37497" s="94">
        <v>-114</v>
      </c>
      <c r="AU37497" s="94">
        <v>-1074</v>
      </c>
      <c r="AV37497" s="94">
        <v>3043</v>
      </c>
      <c r="AW37497" s="94">
        <v>1369</v>
      </c>
      <c r="AX37497" s="94">
        <v>1281</v>
      </c>
      <c r="AY37497" s="94">
        <v>2555</v>
      </c>
      <c r="AZ37497" s="94">
        <v>808</v>
      </c>
      <c r="BA37497" s="94">
        <v>1488</v>
      </c>
      <c r="BB37497" s="94">
        <v>619</v>
      </c>
      <c r="BC37497" s="94">
        <v>1786</v>
      </c>
    </row>
    <row r="37498" spans="1:55">
      <c r="A37498" s="85" t="s">
        <v>131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418</v>
      </c>
      <c r="G37498" s="89" t="s">
        <v>419</v>
      </c>
      <c r="H37498" s="94">
        <v>13180</v>
      </c>
      <c r="I37498" s="94">
        <v>13181</v>
      </c>
      <c r="J37498" s="94">
        <v>11835</v>
      </c>
      <c r="K37498" s="94">
        <v>-1346</v>
      </c>
      <c r="O37498" s="94">
        <v>13181</v>
      </c>
      <c r="P37498" s="94">
        <v>11835</v>
      </c>
      <c r="Q37498" s="94">
        <v>-1346</v>
      </c>
      <c r="R37498" s="94">
        <v>0</v>
      </c>
      <c r="S37498" s="94">
        <v>6331</v>
      </c>
      <c r="T37498" s="94">
        <v>3320</v>
      </c>
      <c r="U37498" s="94">
        <v>96</v>
      </c>
      <c r="V37498" s="94">
        <v>923</v>
      </c>
      <c r="W37498" s="94">
        <v>20</v>
      </c>
      <c r="X37498" s="94">
        <v>592</v>
      </c>
      <c r="Y37498" s="94">
        <v>553</v>
      </c>
      <c r="AJ37498" s="94">
        <v>0</v>
      </c>
      <c r="AK37498" s="94">
        <v>6331</v>
      </c>
      <c r="AL37498" s="94">
        <v>3320</v>
      </c>
      <c r="AM37498" s="94">
        <v>96</v>
      </c>
      <c r="AN37498" s="94">
        <v>923</v>
      </c>
      <c r="AO37498" s="94">
        <v>20</v>
      </c>
      <c r="AP37498" s="94">
        <v>592</v>
      </c>
      <c r="AQ37498" s="94">
        <v>553</v>
      </c>
      <c r="AS37498" s="94">
        <v>-223</v>
      </c>
      <c r="AT37498" s="94">
        <v>-126</v>
      </c>
      <c r="AU37498" s="94">
        <v>-997</v>
      </c>
      <c r="AV37498" s="94">
        <v>3075</v>
      </c>
      <c r="AW37498" s="94">
        <v>1394</v>
      </c>
      <c r="AX37498" s="94">
        <v>1300</v>
      </c>
      <c r="AY37498" s="94">
        <v>2639</v>
      </c>
      <c r="AZ37498" s="94">
        <v>837</v>
      </c>
      <c r="BA37498" s="94">
        <v>1533</v>
      </c>
      <c r="BB37498" s="94">
        <v>576</v>
      </c>
      <c r="BC37498" s="94">
        <v>1788</v>
      </c>
    </row>
    <row r="37499" spans="1:55">
      <c r="A37499" s="85" t="s">
        <v>131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418</v>
      </c>
      <c r="G37499" s="89" t="s">
        <v>419</v>
      </c>
      <c r="H37499" s="94">
        <v>13090</v>
      </c>
      <c r="I37499" s="94">
        <v>13095</v>
      </c>
      <c r="J37499" s="94">
        <v>11782</v>
      </c>
      <c r="K37499" s="94">
        <v>-1313</v>
      </c>
      <c r="O37499" s="94">
        <v>13095</v>
      </c>
      <c r="P37499" s="94">
        <v>11782</v>
      </c>
      <c r="Q37499" s="94">
        <v>-1313</v>
      </c>
      <c r="R37499" s="94">
        <v>0</v>
      </c>
      <c r="S37499" s="94">
        <v>6390</v>
      </c>
      <c r="T37499" s="94">
        <v>3309</v>
      </c>
      <c r="U37499" s="94">
        <v>156</v>
      </c>
      <c r="V37499" s="94">
        <v>794</v>
      </c>
      <c r="W37499" s="94">
        <v>43</v>
      </c>
      <c r="X37499" s="94">
        <v>539</v>
      </c>
      <c r="Y37499" s="94">
        <v>551</v>
      </c>
      <c r="AJ37499" s="94">
        <v>0</v>
      </c>
      <c r="AK37499" s="94">
        <v>6390</v>
      </c>
      <c r="AL37499" s="94">
        <v>3309</v>
      </c>
      <c r="AM37499" s="94">
        <v>156</v>
      </c>
      <c r="AN37499" s="94">
        <v>794</v>
      </c>
      <c r="AO37499" s="94">
        <v>43</v>
      </c>
      <c r="AP37499" s="94">
        <v>539</v>
      </c>
      <c r="AQ37499" s="94">
        <v>551</v>
      </c>
      <c r="AS37499" s="94">
        <v>-223</v>
      </c>
      <c r="AT37499" s="94">
        <v>-142</v>
      </c>
      <c r="AU37499" s="94">
        <v>-948</v>
      </c>
      <c r="AV37499" s="94">
        <v>3083</v>
      </c>
      <c r="AW37499" s="94">
        <v>1403</v>
      </c>
      <c r="AX37499" s="94">
        <v>1311</v>
      </c>
      <c r="AY37499" s="94">
        <v>2690</v>
      </c>
      <c r="AZ37499" s="94">
        <v>855</v>
      </c>
      <c r="BA37499" s="94">
        <v>1561</v>
      </c>
      <c r="BB37499" s="94">
        <v>498</v>
      </c>
      <c r="BC37499" s="94">
        <v>1754</v>
      </c>
    </row>
    <row r="37500" spans="1:55">
      <c r="A37500" s="85" t="s">
        <v>131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418</v>
      </c>
      <c r="G37500" s="89" t="s">
        <v>419</v>
      </c>
      <c r="H37500" s="94">
        <v>13190</v>
      </c>
      <c r="I37500" s="94">
        <v>12981</v>
      </c>
      <c r="J37500" s="94">
        <v>11504</v>
      </c>
      <c r="K37500" s="94">
        <v>-1477</v>
      </c>
      <c r="O37500" s="94">
        <v>12981</v>
      </c>
      <c r="P37500" s="94">
        <v>11504</v>
      </c>
      <c r="Q37500" s="94">
        <v>-1477</v>
      </c>
      <c r="R37500" s="94">
        <v>0</v>
      </c>
      <c r="S37500" s="94">
        <v>6176</v>
      </c>
      <c r="T37500" s="94">
        <v>3312</v>
      </c>
      <c r="U37500" s="94">
        <v>183</v>
      </c>
      <c r="V37500" s="94">
        <v>744</v>
      </c>
      <c r="W37500" s="94">
        <v>63</v>
      </c>
      <c r="X37500" s="94">
        <v>475</v>
      </c>
      <c r="Y37500" s="94">
        <v>551</v>
      </c>
      <c r="AJ37500" s="94">
        <v>0</v>
      </c>
      <c r="AK37500" s="94">
        <v>6176</v>
      </c>
      <c r="AL37500" s="94">
        <v>3312</v>
      </c>
      <c r="AM37500" s="94">
        <v>183</v>
      </c>
      <c r="AN37500" s="94">
        <v>744</v>
      </c>
      <c r="AO37500" s="94">
        <v>63</v>
      </c>
      <c r="AP37500" s="94">
        <v>475</v>
      </c>
      <c r="AQ37500" s="94">
        <v>551</v>
      </c>
      <c r="AS37500" s="94">
        <v>-223</v>
      </c>
      <c r="AT37500" s="94">
        <v>-165</v>
      </c>
      <c r="AU37500" s="94">
        <v>-1089</v>
      </c>
      <c r="AV37500" s="94">
        <v>3088</v>
      </c>
      <c r="AW37500" s="94">
        <v>1399</v>
      </c>
      <c r="AX37500" s="94">
        <v>1320</v>
      </c>
      <c r="AY37500" s="94">
        <v>2711</v>
      </c>
      <c r="AZ37500" s="94">
        <v>876</v>
      </c>
      <c r="BA37500" s="94">
        <v>1582</v>
      </c>
      <c r="BB37500" s="94">
        <v>412</v>
      </c>
      <c r="BC37500" s="94">
        <v>1735</v>
      </c>
    </row>
    <row r="37501" spans="1:55">
      <c r="A37501" s="85" t="s">
        <v>131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418</v>
      </c>
      <c r="G37501" s="89" t="s">
        <v>419</v>
      </c>
      <c r="H37501" s="94">
        <v>13280</v>
      </c>
      <c r="I37501" s="94">
        <v>12857</v>
      </c>
      <c r="J37501" s="94">
        <v>11357</v>
      </c>
      <c r="K37501" s="94">
        <v>-1500</v>
      </c>
      <c r="O37501" s="94">
        <v>12857</v>
      </c>
      <c r="P37501" s="94">
        <v>11357</v>
      </c>
      <c r="Q37501" s="94">
        <v>-1500</v>
      </c>
      <c r="R37501" s="94">
        <v>0</v>
      </c>
      <c r="S37501" s="94">
        <v>6209</v>
      </c>
      <c r="T37501" s="94">
        <v>3316</v>
      </c>
      <c r="U37501" s="94">
        <v>103</v>
      </c>
      <c r="V37501" s="94">
        <v>738</v>
      </c>
      <c r="W37501" s="94">
        <v>61</v>
      </c>
      <c r="X37501" s="94">
        <v>378</v>
      </c>
      <c r="Y37501" s="94">
        <v>552</v>
      </c>
      <c r="AJ37501" s="94">
        <v>0</v>
      </c>
      <c r="AK37501" s="94">
        <v>6209</v>
      </c>
      <c r="AL37501" s="94">
        <v>3316</v>
      </c>
      <c r="AM37501" s="94">
        <v>103</v>
      </c>
      <c r="AN37501" s="94">
        <v>738</v>
      </c>
      <c r="AO37501" s="94">
        <v>61</v>
      </c>
      <c r="AP37501" s="94">
        <v>378</v>
      </c>
      <c r="AQ37501" s="94">
        <v>552</v>
      </c>
      <c r="AS37501" s="94">
        <v>-223</v>
      </c>
      <c r="AT37501" s="94">
        <v>-195</v>
      </c>
      <c r="AU37501" s="94">
        <v>-1082</v>
      </c>
      <c r="AV37501" s="94">
        <v>3024</v>
      </c>
      <c r="AW37501" s="94">
        <v>1375</v>
      </c>
      <c r="AX37501" s="94">
        <v>1316</v>
      </c>
      <c r="AY37501" s="94">
        <v>2727</v>
      </c>
      <c r="AZ37501" s="94">
        <v>887</v>
      </c>
      <c r="BA37501" s="94">
        <v>1590</v>
      </c>
      <c r="BB37501" s="94">
        <v>376</v>
      </c>
      <c r="BC37501" s="94">
        <v>1717</v>
      </c>
    </row>
    <row r="37502" spans="1:55">
      <c r="A37502" s="85" t="s">
        <v>131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418</v>
      </c>
      <c r="G37502" s="89" t="s">
        <v>419</v>
      </c>
      <c r="H37502" s="94">
        <v>13330</v>
      </c>
      <c r="I37502" s="94">
        <v>12759</v>
      </c>
      <c r="J37502" s="94">
        <v>11135</v>
      </c>
      <c r="K37502" s="94">
        <v>-1624</v>
      </c>
      <c r="O37502" s="94">
        <v>12759</v>
      </c>
      <c r="P37502" s="94">
        <v>11135</v>
      </c>
      <c r="Q37502" s="94">
        <v>-1624</v>
      </c>
      <c r="R37502" s="94">
        <v>0</v>
      </c>
      <c r="S37502" s="94">
        <v>6054</v>
      </c>
      <c r="T37502" s="94">
        <v>3313</v>
      </c>
      <c r="U37502" s="94">
        <v>96</v>
      </c>
      <c r="V37502" s="94">
        <v>760</v>
      </c>
      <c r="W37502" s="94">
        <v>50</v>
      </c>
      <c r="X37502" s="94">
        <v>313</v>
      </c>
      <c r="Y37502" s="94">
        <v>549</v>
      </c>
      <c r="AJ37502" s="94">
        <v>0</v>
      </c>
      <c r="AK37502" s="94">
        <v>6054</v>
      </c>
      <c r="AL37502" s="94">
        <v>3313</v>
      </c>
      <c r="AM37502" s="94">
        <v>96</v>
      </c>
      <c r="AN37502" s="94">
        <v>760</v>
      </c>
      <c r="AO37502" s="94">
        <v>50</v>
      </c>
      <c r="AP37502" s="94">
        <v>313</v>
      </c>
      <c r="AQ37502" s="94">
        <v>549</v>
      </c>
      <c r="AS37502" s="94">
        <v>-223</v>
      </c>
      <c r="AT37502" s="94">
        <v>-235</v>
      </c>
      <c r="AU37502" s="94">
        <v>-1166</v>
      </c>
      <c r="AV37502" s="94">
        <v>2957</v>
      </c>
      <c r="AW37502" s="94">
        <v>1355</v>
      </c>
      <c r="AX37502" s="94">
        <v>1308</v>
      </c>
      <c r="AY37502" s="94">
        <v>2735</v>
      </c>
      <c r="AZ37502" s="94">
        <v>885</v>
      </c>
      <c r="BA37502" s="94">
        <v>1579</v>
      </c>
      <c r="BB37502" s="94">
        <v>369</v>
      </c>
      <c r="BC37502" s="94">
        <v>1715</v>
      </c>
    </row>
    <row r="37503" spans="1:55">
      <c r="A37503" s="85" t="s">
        <v>131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418</v>
      </c>
      <c r="G37503" s="89" t="s">
        <v>419</v>
      </c>
      <c r="H37503" s="94">
        <v>13430</v>
      </c>
      <c r="I37503" s="94">
        <v>12821</v>
      </c>
      <c r="J37503" s="94">
        <v>11193</v>
      </c>
      <c r="K37503" s="94">
        <v>-1628</v>
      </c>
      <c r="O37503" s="94">
        <v>12821</v>
      </c>
      <c r="P37503" s="94">
        <v>11193</v>
      </c>
      <c r="Q37503" s="94">
        <v>-1628</v>
      </c>
      <c r="R37503" s="94">
        <v>9</v>
      </c>
      <c r="S37503" s="94">
        <v>6370</v>
      </c>
      <c r="T37503" s="94">
        <v>3324</v>
      </c>
      <c r="U37503" s="94">
        <v>8</v>
      </c>
      <c r="V37503" s="94">
        <v>591</v>
      </c>
      <c r="W37503" s="94">
        <v>48</v>
      </c>
      <c r="X37503" s="94">
        <v>291</v>
      </c>
      <c r="Y37503" s="94">
        <v>552</v>
      </c>
      <c r="AJ37503" s="94">
        <v>9</v>
      </c>
      <c r="AK37503" s="94">
        <v>6370</v>
      </c>
      <c r="AL37503" s="94">
        <v>3324</v>
      </c>
      <c r="AM37503" s="94">
        <v>8</v>
      </c>
      <c r="AN37503" s="94">
        <v>591</v>
      </c>
      <c r="AO37503" s="94">
        <v>48</v>
      </c>
      <c r="AP37503" s="94">
        <v>291</v>
      </c>
      <c r="AQ37503" s="94">
        <v>552</v>
      </c>
      <c r="AS37503" s="94">
        <v>-222</v>
      </c>
      <c r="AT37503" s="94">
        <v>-260</v>
      </c>
      <c r="AU37503" s="94">
        <v>-1146</v>
      </c>
      <c r="AV37503" s="94">
        <v>2979</v>
      </c>
      <c r="AW37503" s="94">
        <v>1358</v>
      </c>
      <c r="AX37503" s="94">
        <v>1304</v>
      </c>
      <c r="AY37503" s="94">
        <v>2742</v>
      </c>
      <c r="AZ37503" s="94">
        <v>887</v>
      </c>
      <c r="BA37503" s="94">
        <v>1568</v>
      </c>
      <c r="BB37503" s="94">
        <v>382</v>
      </c>
      <c r="BC37503" s="94">
        <v>1729</v>
      </c>
    </row>
    <row r="37504" spans="1:55">
      <c r="A37504" s="85" t="s">
        <v>131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418</v>
      </c>
      <c r="G37504" s="89" t="s">
        <v>419</v>
      </c>
      <c r="H37504" s="94">
        <v>13470</v>
      </c>
      <c r="I37504" s="94">
        <v>12854</v>
      </c>
      <c r="J37504" s="94">
        <v>11174</v>
      </c>
      <c r="K37504" s="94">
        <v>-1680</v>
      </c>
      <c r="O37504" s="94">
        <v>12854</v>
      </c>
      <c r="P37504" s="94">
        <v>11174</v>
      </c>
      <c r="Q37504" s="94">
        <v>-1680</v>
      </c>
      <c r="R37504" s="94">
        <v>26</v>
      </c>
      <c r="S37504" s="94">
        <v>6393</v>
      </c>
      <c r="T37504" s="94">
        <v>3316</v>
      </c>
      <c r="U37504" s="94">
        <v>2</v>
      </c>
      <c r="V37504" s="94">
        <v>565</v>
      </c>
      <c r="W37504" s="94">
        <v>39</v>
      </c>
      <c r="X37504" s="94">
        <v>285</v>
      </c>
      <c r="Y37504" s="94">
        <v>548</v>
      </c>
      <c r="AJ37504" s="94">
        <v>26</v>
      </c>
      <c r="AK37504" s="94">
        <v>6393</v>
      </c>
      <c r="AL37504" s="94">
        <v>3316</v>
      </c>
      <c r="AM37504" s="94">
        <v>2</v>
      </c>
      <c r="AN37504" s="94">
        <v>565</v>
      </c>
      <c r="AO37504" s="94">
        <v>39</v>
      </c>
      <c r="AP37504" s="94">
        <v>285</v>
      </c>
      <c r="AQ37504" s="94">
        <v>548</v>
      </c>
      <c r="AS37504" s="94">
        <v>-223</v>
      </c>
      <c r="AT37504" s="94">
        <v>-268</v>
      </c>
      <c r="AU37504" s="94">
        <v>-1189</v>
      </c>
      <c r="AV37504" s="94">
        <v>2978</v>
      </c>
      <c r="AW37504" s="94">
        <v>1345</v>
      </c>
      <c r="AX37504" s="94">
        <v>1289</v>
      </c>
      <c r="AY37504" s="94">
        <v>2728</v>
      </c>
      <c r="AZ37504" s="94">
        <v>876</v>
      </c>
      <c r="BA37504" s="94">
        <v>1559</v>
      </c>
      <c r="BB37504" s="94">
        <v>400</v>
      </c>
      <c r="BC37504" s="94">
        <v>1745</v>
      </c>
    </row>
    <row r="37505" spans="1:55">
      <c r="A37505" s="85" t="s">
        <v>131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418</v>
      </c>
      <c r="G37505" s="89" t="s">
        <v>419</v>
      </c>
      <c r="H37505" s="94">
        <v>13500</v>
      </c>
      <c r="I37505" s="94">
        <v>13016</v>
      </c>
      <c r="J37505" s="94">
        <v>11450</v>
      </c>
      <c r="K37505" s="94">
        <v>-1566</v>
      </c>
      <c r="O37505" s="94">
        <v>13016</v>
      </c>
      <c r="P37505" s="94">
        <v>11450</v>
      </c>
      <c r="Q37505" s="94">
        <v>-1566</v>
      </c>
      <c r="R37505" s="94">
        <v>27</v>
      </c>
      <c r="S37505" s="94">
        <v>6505</v>
      </c>
      <c r="T37505" s="94">
        <v>3323</v>
      </c>
      <c r="U37505" s="94">
        <v>0</v>
      </c>
      <c r="V37505" s="94">
        <v>684</v>
      </c>
      <c r="W37505" s="94">
        <v>29</v>
      </c>
      <c r="X37505" s="94">
        <v>329</v>
      </c>
      <c r="Y37505" s="94">
        <v>554</v>
      </c>
      <c r="AJ37505" s="94">
        <v>27</v>
      </c>
      <c r="AK37505" s="94">
        <v>6505</v>
      </c>
      <c r="AL37505" s="94">
        <v>3323</v>
      </c>
      <c r="AM37505" s="94">
        <v>0</v>
      </c>
      <c r="AN37505" s="94">
        <v>684</v>
      </c>
      <c r="AO37505" s="94">
        <v>29</v>
      </c>
      <c r="AP37505" s="94">
        <v>329</v>
      </c>
      <c r="AQ37505" s="94">
        <v>554</v>
      </c>
      <c r="AS37505" s="94">
        <v>-223</v>
      </c>
      <c r="AT37505" s="94">
        <v>-251</v>
      </c>
      <c r="AU37505" s="94">
        <v>-1092</v>
      </c>
      <c r="AV37505" s="94">
        <v>3021</v>
      </c>
      <c r="AW37505" s="94">
        <v>1342</v>
      </c>
      <c r="AX37505" s="94">
        <v>1286</v>
      </c>
      <c r="AY37505" s="94">
        <v>2724</v>
      </c>
      <c r="AZ37505" s="94">
        <v>878</v>
      </c>
      <c r="BA37505" s="94">
        <v>1569</v>
      </c>
      <c r="BB37505" s="94">
        <v>447</v>
      </c>
      <c r="BC37505" s="94">
        <v>1769</v>
      </c>
    </row>
    <row r="37506" spans="1:55">
      <c r="A37506" s="85" t="s">
        <v>131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418</v>
      </c>
      <c r="G37506" s="89" t="s">
        <v>419</v>
      </c>
      <c r="H37506" s="94">
        <v>13740</v>
      </c>
      <c r="I37506" s="94">
        <v>13345</v>
      </c>
      <c r="J37506" s="94">
        <v>11812</v>
      </c>
      <c r="K37506" s="94">
        <v>-1533</v>
      </c>
      <c r="O37506" s="94">
        <v>13345</v>
      </c>
      <c r="P37506" s="94">
        <v>11812</v>
      </c>
      <c r="Q37506" s="94">
        <v>-1533</v>
      </c>
      <c r="R37506" s="94">
        <v>26</v>
      </c>
      <c r="S37506" s="94">
        <v>6745</v>
      </c>
      <c r="T37506" s="94">
        <v>3321</v>
      </c>
      <c r="U37506" s="94">
        <v>0</v>
      </c>
      <c r="V37506" s="94">
        <v>803</v>
      </c>
      <c r="W37506" s="94">
        <v>12</v>
      </c>
      <c r="X37506" s="94">
        <v>334</v>
      </c>
      <c r="Y37506" s="94">
        <v>570</v>
      </c>
      <c r="AJ37506" s="94">
        <v>26</v>
      </c>
      <c r="AK37506" s="94">
        <v>6745</v>
      </c>
      <c r="AL37506" s="94">
        <v>3321</v>
      </c>
      <c r="AM37506" s="94">
        <v>0</v>
      </c>
      <c r="AN37506" s="94">
        <v>803</v>
      </c>
      <c r="AO37506" s="94">
        <v>12</v>
      </c>
      <c r="AP37506" s="94">
        <v>334</v>
      </c>
      <c r="AQ37506" s="94">
        <v>570</v>
      </c>
      <c r="AS37506" s="94">
        <v>-223</v>
      </c>
      <c r="AT37506" s="94">
        <v>-240</v>
      </c>
      <c r="AU37506" s="94">
        <v>-1070</v>
      </c>
      <c r="AV37506" s="94">
        <v>3088</v>
      </c>
      <c r="AW37506" s="94">
        <v>1345</v>
      </c>
      <c r="AX37506" s="94">
        <v>1298</v>
      </c>
      <c r="AY37506" s="94">
        <v>2744</v>
      </c>
      <c r="AZ37506" s="94">
        <v>895</v>
      </c>
      <c r="BA37506" s="94">
        <v>1603</v>
      </c>
      <c r="BB37506" s="94">
        <v>511</v>
      </c>
      <c r="BC37506" s="94">
        <v>1807</v>
      </c>
    </row>
    <row r="37507" spans="1:55">
      <c r="A37507" s="85" t="s">
        <v>131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418</v>
      </c>
      <c r="G37507" s="89" t="s">
        <v>419</v>
      </c>
      <c r="H37507" s="94">
        <v>14150</v>
      </c>
      <c r="I37507" s="94">
        <v>13835</v>
      </c>
      <c r="J37507" s="94">
        <v>12341</v>
      </c>
      <c r="K37507" s="94">
        <v>-1494</v>
      </c>
      <c r="O37507" s="94">
        <v>13835</v>
      </c>
      <c r="P37507" s="94">
        <v>12341</v>
      </c>
      <c r="Q37507" s="94">
        <v>-1494</v>
      </c>
      <c r="R37507" s="94">
        <v>28</v>
      </c>
      <c r="S37507" s="94">
        <v>6747</v>
      </c>
      <c r="T37507" s="94">
        <v>3354</v>
      </c>
      <c r="U37507" s="94">
        <v>0</v>
      </c>
      <c r="V37507" s="94">
        <v>1209</v>
      </c>
      <c r="W37507" s="94">
        <v>3</v>
      </c>
      <c r="X37507" s="94">
        <v>417</v>
      </c>
      <c r="Y37507" s="94">
        <v>582</v>
      </c>
      <c r="AJ37507" s="94">
        <v>28</v>
      </c>
      <c r="AK37507" s="94">
        <v>6747</v>
      </c>
      <c r="AL37507" s="94">
        <v>3354</v>
      </c>
      <c r="AM37507" s="94">
        <v>0</v>
      </c>
      <c r="AN37507" s="94">
        <v>1209</v>
      </c>
      <c r="AO37507" s="94">
        <v>3</v>
      </c>
      <c r="AP37507" s="94">
        <v>417</v>
      </c>
      <c r="AQ37507" s="94">
        <v>582</v>
      </c>
      <c r="AS37507" s="94">
        <v>-223</v>
      </c>
      <c r="AT37507" s="94">
        <v>-236</v>
      </c>
      <c r="AU37507" s="94">
        <v>-1035</v>
      </c>
      <c r="AV37507" s="94">
        <v>3178</v>
      </c>
      <c r="AW37507" s="94">
        <v>1373</v>
      </c>
      <c r="AX37507" s="94">
        <v>1342</v>
      </c>
      <c r="AY37507" s="94">
        <v>2787</v>
      </c>
      <c r="AZ37507" s="94">
        <v>911</v>
      </c>
      <c r="BA37507" s="94">
        <v>1662</v>
      </c>
      <c r="BB37507" s="94">
        <v>592</v>
      </c>
      <c r="BC37507" s="94">
        <v>1871</v>
      </c>
    </row>
    <row r="37508" spans="1:55">
      <c r="A37508" s="85" t="s">
        <v>131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418</v>
      </c>
      <c r="G37508" s="89" t="s">
        <v>419</v>
      </c>
      <c r="H37508" s="94">
        <v>14590</v>
      </c>
      <c r="I37508" s="94">
        <v>14371</v>
      </c>
      <c r="J37508" s="94">
        <v>12717</v>
      </c>
      <c r="K37508" s="94">
        <v>-1654</v>
      </c>
      <c r="O37508" s="94">
        <v>14371</v>
      </c>
      <c r="P37508" s="94">
        <v>12717</v>
      </c>
      <c r="Q37508" s="94">
        <v>-1654</v>
      </c>
      <c r="R37508" s="94">
        <v>27</v>
      </c>
      <c r="S37508" s="94">
        <v>6789</v>
      </c>
      <c r="T37508" s="94">
        <v>3322</v>
      </c>
      <c r="U37508" s="94">
        <v>0</v>
      </c>
      <c r="V37508" s="94">
        <v>1455</v>
      </c>
      <c r="W37508" s="94">
        <v>0</v>
      </c>
      <c r="X37508" s="94">
        <v>534</v>
      </c>
      <c r="Y37508" s="94">
        <v>589</v>
      </c>
      <c r="AJ37508" s="94">
        <v>27</v>
      </c>
      <c r="AK37508" s="94">
        <v>6789</v>
      </c>
      <c r="AL37508" s="94">
        <v>3322</v>
      </c>
      <c r="AM37508" s="94">
        <v>0</v>
      </c>
      <c r="AN37508" s="94">
        <v>1455</v>
      </c>
      <c r="AO37508" s="94">
        <v>0</v>
      </c>
      <c r="AP37508" s="94">
        <v>534</v>
      </c>
      <c r="AQ37508" s="94">
        <v>589</v>
      </c>
      <c r="AS37508" s="94">
        <v>-223</v>
      </c>
      <c r="AT37508" s="94">
        <v>-248</v>
      </c>
      <c r="AU37508" s="94">
        <v>-1183</v>
      </c>
      <c r="AV37508" s="94">
        <v>3322</v>
      </c>
      <c r="AW37508" s="94">
        <v>1436</v>
      </c>
      <c r="AX37508" s="94">
        <v>1395</v>
      </c>
      <c r="AY37508" s="94">
        <v>2819</v>
      </c>
      <c r="AZ37508" s="94">
        <v>931</v>
      </c>
      <c r="BA37508" s="94">
        <v>1724</v>
      </c>
      <c r="BB37508" s="94">
        <v>649</v>
      </c>
      <c r="BC37508" s="94">
        <v>1940</v>
      </c>
    </row>
    <row r="37509" spans="1:55">
      <c r="A37509" s="85" t="s">
        <v>131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418</v>
      </c>
      <c r="G37509" s="89" t="s">
        <v>419</v>
      </c>
      <c r="H37509" s="94">
        <v>14420</v>
      </c>
      <c r="I37509" s="94">
        <v>14300</v>
      </c>
      <c r="J37509" s="94">
        <v>12663</v>
      </c>
      <c r="K37509" s="94">
        <v>-1637</v>
      </c>
      <c r="O37509" s="94">
        <v>14300</v>
      </c>
      <c r="P37509" s="94">
        <v>12663</v>
      </c>
      <c r="Q37509" s="94">
        <v>-1637</v>
      </c>
      <c r="R37509" s="94">
        <v>28</v>
      </c>
      <c r="S37509" s="94">
        <v>6790</v>
      </c>
      <c r="T37509" s="94">
        <v>3293</v>
      </c>
      <c r="U37509" s="94">
        <v>0</v>
      </c>
      <c r="V37509" s="94">
        <v>1346</v>
      </c>
      <c r="W37509" s="94">
        <v>0</v>
      </c>
      <c r="X37509" s="94">
        <v>616</v>
      </c>
      <c r="Y37509" s="94">
        <v>591</v>
      </c>
      <c r="AJ37509" s="94">
        <v>28</v>
      </c>
      <c r="AK37509" s="94">
        <v>6790</v>
      </c>
      <c r="AL37509" s="94">
        <v>3293</v>
      </c>
      <c r="AM37509" s="94">
        <v>0</v>
      </c>
      <c r="AN37509" s="94">
        <v>1346</v>
      </c>
      <c r="AO37509" s="94">
        <v>0</v>
      </c>
      <c r="AP37509" s="94">
        <v>616</v>
      </c>
      <c r="AQ37509" s="94">
        <v>591</v>
      </c>
      <c r="AS37509" s="94">
        <v>-223</v>
      </c>
      <c r="AT37509" s="94">
        <v>-273</v>
      </c>
      <c r="AU37509" s="94">
        <v>-1141</v>
      </c>
      <c r="AV37509" s="94">
        <v>3335</v>
      </c>
      <c r="AW37509" s="94">
        <v>1428</v>
      </c>
      <c r="AX37509" s="94">
        <v>1384</v>
      </c>
      <c r="AY37509" s="94">
        <v>2776</v>
      </c>
      <c r="AZ37509" s="94">
        <v>923</v>
      </c>
      <c r="BA37509" s="94">
        <v>1702</v>
      </c>
      <c r="BB37509" s="94">
        <v>652</v>
      </c>
      <c r="BC37509" s="94">
        <v>1931</v>
      </c>
    </row>
    <row r="37510" spans="1:55">
      <c r="A37510" s="85" t="s">
        <v>131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418</v>
      </c>
      <c r="G37510" s="89" t="s">
        <v>419</v>
      </c>
      <c r="H37510" s="94">
        <v>13700</v>
      </c>
      <c r="I37510" s="94">
        <v>13684</v>
      </c>
      <c r="J37510" s="94">
        <v>12075</v>
      </c>
      <c r="K37510" s="94">
        <v>-1609</v>
      </c>
      <c r="O37510" s="94">
        <v>13684</v>
      </c>
      <c r="P37510" s="94">
        <v>12075</v>
      </c>
      <c r="Q37510" s="94">
        <v>-1609</v>
      </c>
      <c r="R37510" s="94">
        <v>27</v>
      </c>
      <c r="S37510" s="94">
        <v>6592</v>
      </c>
      <c r="T37510" s="94">
        <v>3288</v>
      </c>
      <c r="U37510" s="94">
        <v>0</v>
      </c>
      <c r="V37510" s="94">
        <v>937</v>
      </c>
      <c r="W37510" s="94">
        <v>0</v>
      </c>
      <c r="X37510" s="94">
        <v>634</v>
      </c>
      <c r="Y37510" s="94">
        <v>596</v>
      </c>
      <c r="AJ37510" s="94">
        <v>27</v>
      </c>
      <c r="AK37510" s="94">
        <v>6592</v>
      </c>
      <c r="AL37510" s="94">
        <v>3288</v>
      </c>
      <c r="AM37510" s="94">
        <v>0</v>
      </c>
      <c r="AN37510" s="94">
        <v>937</v>
      </c>
      <c r="AO37510" s="94">
        <v>0</v>
      </c>
      <c r="AP37510" s="94">
        <v>634</v>
      </c>
      <c r="AQ37510" s="94">
        <v>596</v>
      </c>
      <c r="AS37510" s="94">
        <v>-223</v>
      </c>
      <c r="AT37510" s="94">
        <v>-261</v>
      </c>
      <c r="AU37510" s="94">
        <v>-1125</v>
      </c>
      <c r="AV37510" s="94">
        <v>3188</v>
      </c>
      <c r="AW37510" s="94">
        <v>1345</v>
      </c>
      <c r="AX37510" s="94">
        <v>1319</v>
      </c>
      <c r="AY37510" s="94">
        <v>2673</v>
      </c>
      <c r="AZ37510" s="94">
        <v>883</v>
      </c>
      <c r="BA37510" s="94">
        <v>1623</v>
      </c>
      <c r="BB37510" s="94">
        <v>623</v>
      </c>
      <c r="BC37510" s="94">
        <v>1850</v>
      </c>
    </row>
    <row r="37511" spans="1:55">
      <c r="A37511" s="85" t="s">
        <v>131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418</v>
      </c>
      <c r="G37511" s="89" t="s">
        <v>419</v>
      </c>
      <c r="H37511" s="94">
        <v>12770</v>
      </c>
      <c r="I37511" s="94">
        <v>12773</v>
      </c>
      <c r="J37511" s="94">
        <v>11093</v>
      </c>
      <c r="K37511" s="94">
        <v>-1680</v>
      </c>
      <c r="O37511" s="94">
        <v>12773</v>
      </c>
      <c r="P37511" s="94">
        <v>11093</v>
      </c>
      <c r="Q37511" s="94">
        <v>-1680</v>
      </c>
      <c r="R37511" s="94">
        <v>20</v>
      </c>
      <c r="S37511" s="94">
        <v>5864</v>
      </c>
      <c r="T37511" s="94">
        <v>3277</v>
      </c>
      <c r="U37511" s="94">
        <v>0</v>
      </c>
      <c r="V37511" s="94">
        <v>679</v>
      </c>
      <c r="W37511" s="94">
        <v>0</v>
      </c>
      <c r="X37511" s="94">
        <v>671</v>
      </c>
      <c r="Y37511" s="94">
        <v>582</v>
      </c>
      <c r="AJ37511" s="94">
        <v>20</v>
      </c>
      <c r="AK37511" s="94">
        <v>5864</v>
      </c>
      <c r="AL37511" s="94">
        <v>3277</v>
      </c>
      <c r="AM37511" s="94">
        <v>0</v>
      </c>
      <c r="AN37511" s="94">
        <v>679</v>
      </c>
      <c r="AO37511" s="94">
        <v>0</v>
      </c>
      <c r="AP37511" s="94">
        <v>671</v>
      </c>
      <c r="AQ37511" s="94">
        <v>582</v>
      </c>
      <c r="AS37511" s="94">
        <v>-223</v>
      </c>
      <c r="AT37511" s="94">
        <v>-306</v>
      </c>
      <c r="AU37511" s="94">
        <v>-1151</v>
      </c>
      <c r="AV37511" s="94">
        <v>2967</v>
      </c>
      <c r="AW37511" s="94">
        <v>1244</v>
      </c>
      <c r="AX37511" s="94">
        <v>1217</v>
      </c>
      <c r="AY37511" s="94">
        <v>2514</v>
      </c>
      <c r="AZ37511" s="94">
        <v>825</v>
      </c>
      <c r="BA37511" s="94">
        <v>1508</v>
      </c>
      <c r="BB37511" s="94">
        <v>589</v>
      </c>
      <c r="BC37511" s="94">
        <v>1738</v>
      </c>
    </row>
    <row r="37512" spans="1:55">
      <c r="A37512" s="85" t="s">
        <v>131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418</v>
      </c>
      <c r="G37512" s="89" t="s">
        <v>419</v>
      </c>
      <c r="H37512" s="94">
        <v>11690</v>
      </c>
      <c r="I37512" s="94">
        <v>11708</v>
      </c>
      <c r="J37512" s="94">
        <v>9990</v>
      </c>
      <c r="K37512" s="94">
        <v>-1718</v>
      </c>
      <c r="O37512" s="94">
        <v>11708</v>
      </c>
      <c r="P37512" s="94">
        <v>9990</v>
      </c>
      <c r="Q37512" s="94">
        <v>-1718</v>
      </c>
      <c r="R37512" s="94">
        <v>2</v>
      </c>
      <c r="S37512" s="94">
        <v>4792</v>
      </c>
      <c r="T37512" s="94">
        <v>3263</v>
      </c>
      <c r="U37512" s="94">
        <v>0</v>
      </c>
      <c r="V37512" s="94">
        <v>648</v>
      </c>
      <c r="W37512" s="94">
        <v>0</v>
      </c>
      <c r="X37512" s="94">
        <v>724</v>
      </c>
      <c r="Y37512" s="94">
        <v>562</v>
      </c>
      <c r="AJ37512" s="94">
        <v>2</v>
      </c>
      <c r="AK37512" s="94">
        <v>4792</v>
      </c>
      <c r="AL37512" s="94">
        <v>3263</v>
      </c>
      <c r="AM37512" s="94">
        <v>0</v>
      </c>
      <c r="AN37512" s="94">
        <v>648</v>
      </c>
      <c r="AO37512" s="94">
        <v>0</v>
      </c>
      <c r="AP37512" s="94">
        <v>724</v>
      </c>
      <c r="AQ37512" s="94">
        <v>562</v>
      </c>
      <c r="AS37512" s="94">
        <v>-223</v>
      </c>
      <c r="AT37512" s="94">
        <v>-355</v>
      </c>
      <c r="AU37512" s="94">
        <v>-1140</v>
      </c>
      <c r="AV37512" s="94">
        <v>2690</v>
      </c>
      <c r="AW37512" s="94">
        <v>1144</v>
      </c>
      <c r="AX37512" s="94">
        <v>1108</v>
      </c>
      <c r="AY37512" s="94">
        <v>2322</v>
      </c>
      <c r="AZ37512" s="94">
        <v>758</v>
      </c>
      <c r="BA37512" s="94">
        <v>1377</v>
      </c>
      <c r="BB37512" s="94">
        <v>547</v>
      </c>
      <c r="BC37512" s="94">
        <v>1601</v>
      </c>
    </row>
    <row r="37513" spans="1:55">
      <c r="A37513" s="85" t="s">
        <v>131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418</v>
      </c>
      <c r="G37513" s="89" t="s">
        <v>419</v>
      </c>
      <c r="H37513" s="94">
        <v>10680</v>
      </c>
      <c r="I37513" s="94">
        <v>10717</v>
      </c>
      <c r="J37513" s="94">
        <v>8961</v>
      </c>
      <c r="K37513" s="94">
        <v>-1756</v>
      </c>
      <c r="O37513" s="94">
        <v>10717</v>
      </c>
      <c r="P37513" s="94">
        <v>8961</v>
      </c>
      <c r="Q37513" s="94">
        <v>-1756</v>
      </c>
      <c r="R37513" s="94">
        <v>0</v>
      </c>
      <c r="S37513" s="94">
        <v>3857</v>
      </c>
      <c r="T37513" s="94">
        <v>3277</v>
      </c>
      <c r="U37513" s="94">
        <v>0</v>
      </c>
      <c r="V37513" s="94">
        <v>524</v>
      </c>
      <c r="W37513" s="94">
        <v>0</v>
      </c>
      <c r="X37513" s="94">
        <v>746</v>
      </c>
      <c r="Y37513" s="94">
        <v>557</v>
      </c>
      <c r="AJ37513" s="94">
        <v>0</v>
      </c>
      <c r="AK37513" s="94">
        <v>3857</v>
      </c>
      <c r="AL37513" s="94">
        <v>3277</v>
      </c>
      <c r="AM37513" s="94">
        <v>0</v>
      </c>
      <c r="AN37513" s="94">
        <v>524</v>
      </c>
      <c r="AO37513" s="94">
        <v>0</v>
      </c>
      <c r="AP37513" s="94">
        <v>746</v>
      </c>
      <c r="AQ37513" s="94">
        <v>557</v>
      </c>
      <c r="AS37513" s="94">
        <v>-223</v>
      </c>
      <c r="AT37513" s="94">
        <v>-286</v>
      </c>
      <c r="AU37513" s="94">
        <v>-1247</v>
      </c>
      <c r="AV37513" s="94">
        <v>2479</v>
      </c>
      <c r="AW37513" s="94">
        <v>1056</v>
      </c>
      <c r="AX37513" s="94">
        <v>1005</v>
      </c>
      <c r="AY37513" s="94">
        <v>2124</v>
      </c>
      <c r="AZ37513" s="94">
        <v>688</v>
      </c>
      <c r="BA37513" s="94">
        <v>1243</v>
      </c>
      <c r="BB37513" s="94">
        <v>498</v>
      </c>
      <c r="BC37513" s="94">
        <v>1470</v>
      </c>
    </row>
    <row r="37514" spans="1:55">
      <c r="A37514" s="85" t="s">
        <v>131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418</v>
      </c>
      <c r="G37514" s="89" t="s">
        <v>419</v>
      </c>
      <c r="H37514" s="94">
        <v>9820</v>
      </c>
      <c r="I37514" s="94">
        <v>10171</v>
      </c>
      <c r="J37514" s="94">
        <v>8299</v>
      </c>
      <c r="K37514" s="94">
        <v>-1872</v>
      </c>
      <c r="O37514" s="94">
        <v>10171</v>
      </c>
      <c r="P37514" s="94">
        <v>8299</v>
      </c>
      <c r="Q37514" s="94">
        <v>-1872</v>
      </c>
      <c r="R37514" s="94">
        <v>0</v>
      </c>
      <c r="S37514" s="94">
        <v>3287</v>
      </c>
      <c r="T37514" s="94">
        <v>3302</v>
      </c>
      <c r="U37514" s="94">
        <v>0</v>
      </c>
      <c r="V37514" s="94">
        <v>415</v>
      </c>
      <c r="W37514" s="94">
        <v>0</v>
      </c>
      <c r="X37514" s="94">
        <v>743</v>
      </c>
      <c r="Y37514" s="94">
        <v>551</v>
      </c>
      <c r="AJ37514" s="94">
        <v>0</v>
      </c>
      <c r="AK37514" s="94">
        <v>3287</v>
      </c>
      <c r="AL37514" s="94">
        <v>3302</v>
      </c>
      <c r="AM37514" s="94">
        <v>0</v>
      </c>
      <c r="AN37514" s="94">
        <v>415</v>
      </c>
      <c r="AO37514" s="94">
        <v>0</v>
      </c>
      <c r="AP37514" s="94">
        <v>743</v>
      </c>
      <c r="AQ37514" s="94">
        <v>551</v>
      </c>
      <c r="AS37514" s="94">
        <v>-223</v>
      </c>
      <c r="AT37514" s="94">
        <v>-412</v>
      </c>
      <c r="AU37514" s="94">
        <v>-1237</v>
      </c>
      <c r="AV37514" s="94">
        <v>2241</v>
      </c>
      <c r="AW37514" s="94">
        <v>991</v>
      </c>
      <c r="AX37514" s="94">
        <v>933</v>
      </c>
      <c r="AY37514" s="94">
        <v>1987</v>
      </c>
      <c r="AZ37514" s="94">
        <v>636</v>
      </c>
      <c r="BA37514" s="94">
        <v>1151</v>
      </c>
      <c r="BB37514" s="94">
        <v>470</v>
      </c>
      <c r="BC37514" s="94">
        <v>1374</v>
      </c>
    </row>
    <row r="37515" spans="1:55">
      <c r="A37515" s="85" t="s">
        <v>131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418</v>
      </c>
      <c r="G37515" s="89" t="s">
        <v>419</v>
      </c>
      <c r="H37515" s="94">
        <v>9420</v>
      </c>
      <c r="I37515" s="94">
        <v>9870</v>
      </c>
      <c r="J37515" s="94">
        <v>7889</v>
      </c>
      <c r="K37515" s="94">
        <v>-1981</v>
      </c>
      <c r="O37515" s="94">
        <v>9870</v>
      </c>
      <c r="P37515" s="94">
        <v>7889</v>
      </c>
      <c r="Q37515" s="94">
        <v>-1981</v>
      </c>
      <c r="R37515" s="94">
        <v>0</v>
      </c>
      <c r="S37515" s="94">
        <v>2860</v>
      </c>
      <c r="T37515" s="94">
        <v>3335</v>
      </c>
      <c r="U37515" s="94">
        <v>0</v>
      </c>
      <c r="V37515" s="94">
        <v>402</v>
      </c>
      <c r="W37515" s="94">
        <v>0</v>
      </c>
      <c r="X37515" s="94">
        <v>734</v>
      </c>
      <c r="Y37515" s="94">
        <v>558</v>
      </c>
      <c r="AJ37515" s="94">
        <v>0</v>
      </c>
      <c r="AK37515" s="94">
        <v>2860</v>
      </c>
      <c r="AL37515" s="94">
        <v>3335</v>
      </c>
      <c r="AM37515" s="94">
        <v>0</v>
      </c>
      <c r="AN37515" s="94">
        <v>402</v>
      </c>
      <c r="AO37515" s="94">
        <v>0</v>
      </c>
      <c r="AP37515" s="94">
        <v>734</v>
      </c>
      <c r="AQ37515" s="94">
        <v>558</v>
      </c>
      <c r="AS37515" s="94">
        <v>-223</v>
      </c>
      <c r="AT37515" s="94">
        <v>-411</v>
      </c>
      <c r="AU37515" s="94">
        <v>-1347</v>
      </c>
      <c r="AV37515" s="94">
        <v>2138</v>
      </c>
      <c r="AW37515" s="94">
        <v>972</v>
      </c>
      <c r="AX37515" s="94">
        <v>894</v>
      </c>
      <c r="AY37515" s="94">
        <v>1901</v>
      </c>
      <c r="AZ37515" s="94">
        <v>612</v>
      </c>
      <c r="BA37515" s="94">
        <v>1100</v>
      </c>
      <c r="BB37515" s="94">
        <v>454</v>
      </c>
      <c r="BC37515" s="94">
        <v>1319</v>
      </c>
    </row>
    <row r="37516" spans="1:55">
      <c r="A37516" s="85" t="s">
        <v>131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418</v>
      </c>
      <c r="G37516" s="89" t="s">
        <v>419</v>
      </c>
      <c r="H37516" s="94">
        <v>9200</v>
      </c>
      <c r="I37516" s="94">
        <v>10075</v>
      </c>
      <c r="J37516" s="94">
        <v>8155</v>
      </c>
      <c r="K37516" s="94">
        <v>-1920</v>
      </c>
      <c r="O37516" s="94">
        <v>10075</v>
      </c>
      <c r="P37516" s="94">
        <v>8155</v>
      </c>
      <c r="Q37516" s="94">
        <v>-1920</v>
      </c>
      <c r="R37516" s="94">
        <v>0</v>
      </c>
      <c r="S37516" s="94">
        <v>3132</v>
      </c>
      <c r="T37516" s="94">
        <v>3331</v>
      </c>
      <c r="U37516" s="94">
        <v>0</v>
      </c>
      <c r="V37516" s="94">
        <v>402</v>
      </c>
      <c r="W37516" s="94">
        <v>0</v>
      </c>
      <c r="X37516" s="94">
        <v>722</v>
      </c>
      <c r="Y37516" s="94">
        <v>568</v>
      </c>
      <c r="AJ37516" s="94">
        <v>0</v>
      </c>
      <c r="AK37516" s="94">
        <v>3132</v>
      </c>
      <c r="AL37516" s="94">
        <v>3331</v>
      </c>
      <c r="AM37516" s="94">
        <v>0</v>
      </c>
      <c r="AN37516" s="94">
        <v>402</v>
      </c>
      <c r="AO37516" s="94">
        <v>0</v>
      </c>
      <c r="AP37516" s="94">
        <v>722</v>
      </c>
      <c r="AQ37516" s="94">
        <v>568</v>
      </c>
      <c r="AS37516" s="94">
        <v>-223</v>
      </c>
      <c r="AT37516" s="94">
        <v>-369</v>
      </c>
      <c r="AU37516" s="94">
        <v>-1328</v>
      </c>
      <c r="AV37516" s="94">
        <v>2086</v>
      </c>
      <c r="AW37516" s="94">
        <v>969</v>
      </c>
      <c r="AX37516" s="94">
        <v>876</v>
      </c>
      <c r="AY37516" s="94">
        <v>1855</v>
      </c>
      <c r="AZ37516" s="94">
        <v>596</v>
      </c>
      <c r="BA37516" s="94">
        <v>1071</v>
      </c>
      <c r="BB37516" s="94">
        <v>445</v>
      </c>
      <c r="BC37516" s="94">
        <v>1291</v>
      </c>
    </row>
    <row r="37517" spans="1:55">
      <c r="A37517" s="85" t="s">
        <v>131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418</v>
      </c>
      <c r="G37517" s="89" t="s">
        <v>419</v>
      </c>
      <c r="H37517" s="94">
        <v>9120</v>
      </c>
      <c r="I37517" s="94">
        <v>10034</v>
      </c>
      <c r="J37517" s="94">
        <v>8131</v>
      </c>
      <c r="K37517" s="94">
        <v>-1903</v>
      </c>
      <c r="O37517" s="94">
        <v>10034</v>
      </c>
      <c r="P37517" s="94">
        <v>8131</v>
      </c>
      <c r="Q37517" s="94">
        <v>-1903</v>
      </c>
      <c r="R37517" s="94">
        <v>0</v>
      </c>
      <c r="S37517" s="94">
        <v>3129</v>
      </c>
      <c r="T37517" s="94">
        <v>3328</v>
      </c>
      <c r="U37517" s="94">
        <v>0</v>
      </c>
      <c r="V37517" s="94">
        <v>399</v>
      </c>
      <c r="W37517" s="94">
        <v>0</v>
      </c>
      <c r="X37517" s="94">
        <v>706</v>
      </c>
      <c r="Y37517" s="94">
        <v>569</v>
      </c>
      <c r="AJ37517" s="94">
        <v>0</v>
      </c>
      <c r="AK37517" s="94">
        <v>3129</v>
      </c>
      <c r="AL37517" s="94">
        <v>3328</v>
      </c>
      <c r="AM37517" s="94">
        <v>0</v>
      </c>
      <c r="AN37517" s="94">
        <v>399</v>
      </c>
      <c r="AO37517" s="94">
        <v>0</v>
      </c>
      <c r="AP37517" s="94">
        <v>706</v>
      </c>
      <c r="AQ37517" s="94">
        <v>569</v>
      </c>
      <c r="AS37517" s="94">
        <v>-223</v>
      </c>
      <c r="AT37517" s="94">
        <v>-333</v>
      </c>
      <c r="AU37517" s="94">
        <v>-1347</v>
      </c>
      <c r="AV37517" s="94">
        <v>2079</v>
      </c>
      <c r="AW37517" s="94">
        <v>972</v>
      </c>
      <c r="AX37517" s="94">
        <v>878</v>
      </c>
      <c r="AY37517" s="94">
        <v>1845</v>
      </c>
      <c r="AZ37517" s="94">
        <v>593</v>
      </c>
      <c r="BA37517" s="94">
        <v>1065</v>
      </c>
      <c r="BB37517" s="94">
        <v>444</v>
      </c>
      <c r="BC37517" s="94">
        <v>1282</v>
      </c>
    </row>
    <row r="37518" spans="1:55">
      <c r="A37518" s="85" t="s">
        <v>131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418</v>
      </c>
      <c r="G37518" s="89" t="s">
        <v>419</v>
      </c>
      <c r="H37518" s="94">
        <v>9450</v>
      </c>
      <c r="I37518" s="94">
        <v>10297</v>
      </c>
      <c r="J37518" s="94">
        <v>8315</v>
      </c>
      <c r="K37518" s="94">
        <v>-1982</v>
      </c>
      <c r="O37518" s="94">
        <v>10297</v>
      </c>
      <c r="P37518" s="94">
        <v>8315</v>
      </c>
      <c r="Q37518" s="94">
        <v>-1982</v>
      </c>
      <c r="R37518" s="94">
        <v>0</v>
      </c>
      <c r="S37518" s="94">
        <v>3290</v>
      </c>
      <c r="T37518" s="94">
        <v>3335</v>
      </c>
      <c r="U37518" s="94">
        <v>0</v>
      </c>
      <c r="V37518" s="94">
        <v>400</v>
      </c>
      <c r="W37518" s="94">
        <v>0</v>
      </c>
      <c r="X37518" s="94">
        <v>721</v>
      </c>
      <c r="Y37518" s="94">
        <v>568</v>
      </c>
      <c r="AJ37518" s="94">
        <v>0</v>
      </c>
      <c r="AK37518" s="94">
        <v>3290</v>
      </c>
      <c r="AL37518" s="94">
        <v>3335</v>
      </c>
      <c r="AM37518" s="94">
        <v>0</v>
      </c>
      <c r="AN37518" s="94">
        <v>400</v>
      </c>
      <c r="AO37518" s="94">
        <v>0</v>
      </c>
      <c r="AP37518" s="94">
        <v>721</v>
      </c>
      <c r="AQ37518" s="94">
        <v>568</v>
      </c>
      <c r="AS37518" s="94">
        <v>-223</v>
      </c>
      <c r="AT37518" s="94">
        <v>-374</v>
      </c>
      <c r="AU37518" s="94">
        <v>-1385</v>
      </c>
      <c r="AV37518" s="94">
        <v>2117</v>
      </c>
      <c r="AW37518" s="94">
        <v>1009</v>
      </c>
      <c r="AX37518" s="94">
        <v>908</v>
      </c>
      <c r="AY37518" s="94">
        <v>1888</v>
      </c>
      <c r="AZ37518" s="94">
        <v>605</v>
      </c>
      <c r="BA37518" s="94">
        <v>1099</v>
      </c>
      <c r="BB37518" s="94">
        <v>461</v>
      </c>
      <c r="BC37518" s="94">
        <v>1318</v>
      </c>
    </row>
    <row r="37519" spans="1:55">
      <c r="A37519" s="85" t="s">
        <v>131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418</v>
      </c>
      <c r="G37519" s="89" t="s">
        <v>419</v>
      </c>
      <c r="H37519" s="94">
        <v>10310</v>
      </c>
      <c r="I37519" s="94">
        <v>10700</v>
      </c>
      <c r="J37519" s="94">
        <v>8880</v>
      </c>
      <c r="K37519" s="94">
        <v>-1820</v>
      </c>
      <c r="O37519" s="94">
        <v>10700</v>
      </c>
      <c r="P37519" s="94">
        <v>8880</v>
      </c>
      <c r="Q37519" s="94">
        <v>-1820</v>
      </c>
      <c r="R37519" s="94">
        <v>0</v>
      </c>
      <c r="S37519" s="94">
        <v>3799</v>
      </c>
      <c r="T37519" s="94">
        <v>3368</v>
      </c>
      <c r="U37519" s="94">
        <v>0</v>
      </c>
      <c r="V37519" s="94">
        <v>401</v>
      </c>
      <c r="W37519" s="94">
        <v>0</v>
      </c>
      <c r="X37519" s="94">
        <v>738</v>
      </c>
      <c r="Y37519" s="94">
        <v>574</v>
      </c>
      <c r="AJ37519" s="94">
        <v>0</v>
      </c>
      <c r="AK37519" s="94">
        <v>3799</v>
      </c>
      <c r="AL37519" s="94">
        <v>3368</v>
      </c>
      <c r="AM37519" s="94">
        <v>0</v>
      </c>
      <c r="AN37519" s="94">
        <v>401</v>
      </c>
      <c r="AO37519" s="94">
        <v>0</v>
      </c>
      <c r="AP37519" s="94">
        <v>738</v>
      </c>
      <c r="AQ37519" s="94">
        <v>574</v>
      </c>
      <c r="AS37519" s="94">
        <v>-223</v>
      </c>
      <c r="AT37519" s="94">
        <v>-314</v>
      </c>
      <c r="AU37519" s="94">
        <v>-1283</v>
      </c>
      <c r="AV37519" s="94">
        <v>2341</v>
      </c>
      <c r="AW37519" s="94">
        <v>1106</v>
      </c>
      <c r="AX37519" s="94">
        <v>1005</v>
      </c>
      <c r="AY37519" s="94">
        <v>2046</v>
      </c>
      <c r="AZ37519" s="94">
        <v>655</v>
      </c>
      <c r="BA37519" s="94">
        <v>1195</v>
      </c>
      <c r="BB37519" s="94">
        <v>506</v>
      </c>
      <c r="BC37519" s="94">
        <v>1440</v>
      </c>
    </row>
    <row r="37520" spans="1:55">
      <c r="A37520" s="85" t="s">
        <v>131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418</v>
      </c>
      <c r="G37520" s="89" t="s">
        <v>419</v>
      </c>
      <c r="H37520" s="94">
        <v>11900</v>
      </c>
      <c r="I37520" s="94">
        <v>11924</v>
      </c>
      <c r="J37520" s="94">
        <v>10366</v>
      </c>
      <c r="K37520" s="94">
        <v>-1558</v>
      </c>
      <c r="O37520" s="94">
        <v>11924</v>
      </c>
      <c r="P37520" s="94">
        <v>10366</v>
      </c>
      <c r="Q37520" s="94">
        <v>-1558</v>
      </c>
      <c r="R37520" s="94">
        <v>0</v>
      </c>
      <c r="S37520" s="94">
        <v>5095</v>
      </c>
      <c r="T37520" s="94">
        <v>3340</v>
      </c>
      <c r="U37520" s="94">
        <v>0</v>
      </c>
      <c r="V37520" s="94">
        <v>618</v>
      </c>
      <c r="W37520" s="94">
        <v>0</v>
      </c>
      <c r="X37520" s="94">
        <v>735</v>
      </c>
      <c r="Y37520" s="94">
        <v>579</v>
      </c>
      <c r="AJ37520" s="94">
        <v>0</v>
      </c>
      <c r="AK37520" s="94">
        <v>5095</v>
      </c>
      <c r="AL37520" s="94">
        <v>3340</v>
      </c>
      <c r="AM37520" s="94">
        <v>0</v>
      </c>
      <c r="AN37520" s="94">
        <v>618</v>
      </c>
      <c r="AO37520" s="94">
        <v>0</v>
      </c>
      <c r="AP37520" s="94">
        <v>735</v>
      </c>
      <c r="AQ37520" s="94">
        <v>579</v>
      </c>
      <c r="AS37520" s="94">
        <v>-223</v>
      </c>
      <c r="AT37520" s="94">
        <v>-152</v>
      </c>
      <c r="AU37520" s="94">
        <v>-1183</v>
      </c>
      <c r="AV37520" s="94">
        <v>2734</v>
      </c>
      <c r="AW37520" s="94">
        <v>1258</v>
      </c>
      <c r="AX37520" s="94">
        <v>1159</v>
      </c>
      <c r="AY37520" s="94">
        <v>2352</v>
      </c>
      <c r="AZ37520" s="94">
        <v>742</v>
      </c>
      <c r="BA37520" s="94">
        <v>1363</v>
      </c>
      <c r="BB37520" s="94">
        <v>586</v>
      </c>
      <c r="BC37520" s="94">
        <v>1646</v>
      </c>
    </row>
    <row r="37521" spans="1:55">
      <c r="A37521" s="85" t="s">
        <v>131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418</v>
      </c>
      <c r="G37521" s="89" t="s">
        <v>419</v>
      </c>
      <c r="H37521" s="94">
        <v>12780</v>
      </c>
      <c r="I37521" s="94">
        <v>12913</v>
      </c>
      <c r="J37521" s="94">
        <v>11498</v>
      </c>
      <c r="K37521" s="94">
        <v>-1415</v>
      </c>
      <c r="O37521" s="94">
        <v>12913</v>
      </c>
      <c r="P37521" s="94">
        <v>11498</v>
      </c>
      <c r="Q37521" s="94">
        <v>-1415</v>
      </c>
      <c r="R37521" s="94">
        <v>0</v>
      </c>
      <c r="S37521" s="94">
        <v>6157</v>
      </c>
      <c r="T37521" s="94">
        <v>3333</v>
      </c>
      <c r="U37521" s="94">
        <v>0</v>
      </c>
      <c r="V37521" s="94">
        <v>756</v>
      </c>
      <c r="W37521" s="94">
        <v>2</v>
      </c>
      <c r="X37521" s="94">
        <v>726</v>
      </c>
      <c r="Y37521" s="94">
        <v>522</v>
      </c>
      <c r="AJ37521" s="94">
        <v>0</v>
      </c>
      <c r="AK37521" s="94">
        <v>6157</v>
      </c>
      <c r="AL37521" s="94">
        <v>3333</v>
      </c>
      <c r="AM37521" s="94">
        <v>0</v>
      </c>
      <c r="AN37521" s="94">
        <v>756</v>
      </c>
      <c r="AO37521" s="94">
        <v>2</v>
      </c>
      <c r="AP37521" s="94">
        <v>726</v>
      </c>
      <c r="AQ37521" s="94">
        <v>522</v>
      </c>
      <c r="AS37521" s="94">
        <v>-223</v>
      </c>
      <c r="AT37521" s="94">
        <v>-70</v>
      </c>
      <c r="AU37521" s="94">
        <v>-1122</v>
      </c>
      <c r="AV37521" s="94">
        <v>2966</v>
      </c>
      <c r="AW37521" s="94">
        <v>1355</v>
      </c>
      <c r="AX37521" s="94">
        <v>1254</v>
      </c>
      <c r="AY37521" s="94">
        <v>2555</v>
      </c>
      <c r="AZ37521" s="94">
        <v>801</v>
      </c>
      <c r="BA37521" s="94">
        <v>1489</v>
      </c>
      <c r="BB37521" s="94">
        <v>623</v>
      </c>
      <c r="BC37521" s="94">
        <v>1754</v>
      </c>
    </row>
    <row r="37522" spans="1:55">
      <c r="A37522" s="85" t="s">
        <v>131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418</v>
      </c>
      <c r="G37522" s="89" t="s">
        <v>419</v>
      </c>
      <c r="H37522" s="94">
        <v>13040</v>
      </c>
      <c r="I37522" s="94">
        <v>13156</v>
      </c>
      <c r="J37522" s="94">
        <v>11701</v>
      </c>
      <c r="K37522" s="94">
        <v>-1455</v>
      </c>
      <c r="O37522" s="94">
        <v>13156</v>
      </c>
      <c r="P37522" s="94">
        <v>11701</v>
      </c>
      <c r="Q37522" s="94">
        <v>-1455</v>
      </c>
      <c r="R37522" s="94">
        <v>0</v>
      </c>
      <c r="S37522" s="94">
        <v>6247</v>
      </c>
      <c r="T37522" s="94">
        <v>3316</v>
      </c>
      <c r="U37522" s="94">
        <v>0</v>
      </c>
      <c r="V37522" s="94">
        <v>932</v>
      </c>
      <c r="W37522" s="94">
        <v>17</v>
      </c>
      <c r="X37522" s="94">
        <v>665</v>
      </c>
      <c r="Y37522" s="94">
        <v>524</v>
      </c>
      <c r="AJ37522" s="94">
        <v>0</v>
      </c>
      <c r="AK37522" s="94">
        <v>6247</v>
      </c>
      <c r="AL37522" s="94">
        <v>3316</v>
      </c>
      <c r="AM37522" s="94">
        <v>0</v>
      </c>
      <c r="AN37522" s="94">
        <v>932</v>
      </c>
      <c r="AO37522" s="94">
        <v>17</v>
      </c>
      <c r="AP37522" s="94">
        <v>665</v>
      </c>
      <c r="AQ37522" s="94">
        <v>524</v>
      </c>
      <c r="AS37522" s="94">
        <v>-223</v>
      </c>
      <c r="AT37522" s="94">
        <v>-59</v>
      </c>
      <c r="AU37522" s="94">
        <v>-1173</v>
      </c>
      <c r="AV37522" s="94">
        <v>3039</v>
      </c>
      <c r="AW37522" s="94">
        <v>1395</v>
      </c>
      <c r="AX37522" s="94">
        <v>1290</v>
      </c>
      <c r="AY37522" s="94">
        <v>2653</v>
      </c>
      <c r="AZ37522" s="94">
        <v>835</v>
      </c>
      <c r="BA37522" s="94">
        <v>1550</v>
      </c>
      <c r="BB37522" s="94">
        <v>554</v>
      </c>
      <c r="BC37522" s="94">
        <v>1785</v>
      </c>
    </row>
    <row r="37523" spans="1:55">
      <c r="A37523" s="85" t="s">
        <v>131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418</v>
      </c>
      <c r="G37523" s="89" t="s">
        <v>419</v>
      </c>
      <c r="H37523" s="94">
        <v>13070</v>
      </c>
      <c r="I37523" s="94">
        <v>13084</v>
      </c>
      <c r="J37523" s="94">
        <v>11572</v>
      </c>
      <c r="K37523" s="94">
        <v>-1512</v>
      </c>
      <c r="O37523" s="94">
        <v>13084</v>
      </c>
      <c r="P37523" s="94">
        <v>11572</v>
      </c>
      <c r="Q37523" s="94">
        <v>-1512</v>
      </c>
      <c r="R37523" s="94">
        <v>5</v>
      </c>
      <c r="S37523" s="94">
        <v>6354</v>
      </c>
      <c r="T37523" s="94">
        <v>3322</v>
      </c>
      <c r="U37523" s="94">
        <v>0</v>
      </c>
      <c r="V37523" s="94">
        <v>740</v>
      </c>
      <c r="W37523" s="94">
        <v>40</v>
      </c>
      <c r="X37523" s="94">
        <v>597</v>
      </c>
      <c r="Y37523" s="94">
        <v>513</v>
      </c>
      <c r="AJ37523" s="94">
        <v>5</v>
      </c>
      <c r="AK37523" s="94">
        <v>6354</v>
      </c>
      <c r="AL37523" s="94">
        <v>3322</v>
      </c>
      <c r="AM37523" s="94">
        <v>0</v>
      </c>
      <c r="AN37523" s="94">
        <v>740</v>
      </c>
      <c r="AO37523" s="94">
        <v>40</v>
      </c>
      <c r="AP37523" s="94">
        <v>597</v>
      </c>
      <c r="AQ37523" s="94">
        <v>513</v>
      </c>
      <c r="AS37523" s="94">
        <v>-223</v>
      </c>
      <c r="AT37523" s="94">
        <v>-87</v>
      </c>
      <c r="AU37523" s="94">
        <v>-1202</v>
      </c>
      <c r="AV37523" s="94">
        <v>3041</v>
      </c>
      <c r="AW37523" s="94">
        <v>1400</v>
      </c>
      <c r="AX37523" s="94">
        <v>1299</v>
      </c>
      <c r="AY37523" s="94">
        <v>2704</v>
      </c>
      <c r="AZ37523" s="94">
        <v>861</v>
      </c>
      <c r="BA37523" s="94">
        <v>1584</v>
      </c>
      <c r="BB37523" s="94">
        <v>469</v>
      </c>
      <c r="BC37523" s="94">
        <v>1771</v>
      </c>
    </row>
    <row r="37524" spans="1:55">
      <c r="A37524" s="85" t="s">
        <v>131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418</v>
      </c>
      <c r="G37524" s="89" t="s">
        <v>419</v>
      </c>
      <c r="H37524" s="94">
        <v>12860</v>
      </c>
      <c r="I37524" s="94">
        <v>12970</v>
      </c>
      <c r="J37524" s="94">
        <v>11538</v>
      </c>
      <c r="K37524" s="94">
        <v>-1432</v>
      </c>
      <c r="O37524" s="94">
        <v>12970</v>
      </c>
      <c r="P37524" s="94">
        <v>11538</v>
      </c>
      <c r="Q37524" s="94">
        <v>-1432</v>
      </c>
      <c r="R37524" s="94">
        <v>26</v>
      </c>
      <c r="S37524" s="94">
        <v>6294</v>
      </c>
      <c r="T37524" s="94">
        <v>3320</v>
      </c>
      <c r="U37524" s="94">
        <v>22</v>
      </c>
      <c r="V37524" s="94">
        <v>766</v>
      </c>
      <c r="W37524" s="94">
        <v>54</v>
      </c>
      <c r="X37524" s="94">
        <v>561</v>
      </c>
      <c r="Y37524" s="94">
        <v>495</v>
      </c>
      <c r="AJ37524" s="94">
        <v>26</v>
      </c>
      <c r="AK37524" s="94">
        <v>6294</v>
      </c>
      <c r="AL37524" s="94">
        <v>3320</v>
      </c>
      <c r="AM37524" s="94">
        <v>22</v>
      </c>
      <c r="AN37524" s="94">
        <v>766</v>
      </c>
      <c r="AO37524" s="94">
        <v>54</v>
      </c>
      <c r="AP37524" s="94">
        <v>561</v>
      </c>
      <c r="AQ37524" s="94">
        <v>495</v>
      </c>
      <c r="AS37524" s="94">
        <v>-223</v>
      </c>
      <c r="AT37524" s="94">
        <v>-139</v>
      </c>
      <c r="AU37524" s="94">
        <v>-1070</v>
      </c>
      <c r="AV37524" s="94">
        <v>3070</v>
      </c>
      <c r="AW37524" s="94">
        <v>1368</v>
      </c>
      <c r="AX37524" s="94">
        <v>1299</v>
      </c>
      <c r="AY37524" s="94">
        <v>2709</v>
      </c>
      <c r="AZ37524" s="94">
        <v>879</v>
      </c>
      <c r="BA37524" s="94">
        <v>1601</v>
      </c>
      <c r="BB37524" s="94">
        <v>423</v>
      </c>
      <c r="BC37524" s="94">
        <v>1738</v>
      </c>
    </row>
    <row r="37525" spans="1:55">
      <c r="A37525" s="85" t="s">
        <v>131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418</v>
      </c>
      <c r="G37525" s="89" t="s">
        <v>419</v>
      </c>
      <c r="H37525" s="94">
        <v>12890</v>
      </c>
      <c r="I37525" s="94">
        <v>12970</v>
      </c>
      <c r="J37525" s="94">
        <v>11787</v>
      </c>
      <c r="K37525" s="94">
        <v>-1183</v>
      </c>
      <c r="O37525" s="94">
        <v>12970</v>
      </c>
      <c r="P37525" s="94">
        <v>11787</v>
      </c>
      <c r="Q37525" s="94">
        <v>-1183</v>
      </c>
      <c r="R37525" s="94">
        <v>28</v>
      </c>
      <c r="S37525" s="94">
        <v>6509</v>
      </c>
      <c r="T37525" s="94">
        <v>3319</v>
      </c>
      <c r="U37525" s="94">
        <v>5</v>
      </c>
      <c r="V37525" s="94">
        <v>762</v>
      </c>
      <c r="W37525" s="94">
        <v>55</v>
      </c>
      <c r="X37525" s="94">
        <v>616</v>
      </c>
      <c r="Y37525" s="94">
        <v>493</v>
      </c>
      <c r="AJ37525" s="94">
        <v>28</v>
      </c>
      <c r="AK37525" s="94">
        <v>6509</v>
      </c>
      <c r="AL37525" s="94">
        <v>3319</v>
      </c>
      <c r="AM37525" s="94">
        <v>5</v>
      </c>
      <c r="AN37525" s="94">
        <v>762</v>
      </c>
      <c r="AO37525" s="94">
        <v>55</v>
      </c>
      <c r="AP37525" s="94">
        <v>616</v>
      </c>
      <c r="AQ37525" s="94">
        <v>493</v>
      </c>
      <c r="AS37525" s="94">
        <v>-223</v>
      </c>
      <c r="AT37525" s="94">
        <v>-177</v>
      </c>
      <c r="AU37525" s="94">
        <v>-783</v>
      </c>
      <c r="AV37525" s="94">
        <v>3068</v>
      </c>
      <c r="AW37525" s="94">
        <v>1367</v>
      </c>
      <c r="AX37525" s="94">
        <v>1286</v>
      </c>
      <c r="AY37525" s="94">
        <v>2716</v>
      </c>
      <c r="AZ37525" s="94">
        <v>887</v>
      </c>
      <c r="BA37525" s="94">
        <v>1595</v>
      </c>
      <c r="BB37525" s="94">
        <v>407</v>
      </c>
      <c r="BC37525" s="94">
        <v>1760</v>
      </c>
    </row>
    <row r="37526" spans="1:55">
      <c r="A37526" s="85" t="s">
        <v>131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418</v>
      </c>
      <c r="G37526" s="89" t="s">
        <v>419</v>
      </c>
      <c r="H37526" s="94">
        <v>12860</v>
      </c>
      <c r="I37526" s="94">
        <v>13221</v>
      </c>
      <c r="J37526" s="94">
        <v>11859</v>
      </c>
      <c r="K37526" s="94">
        <v>-1362</v>
      </c>
      <c r="O37526" s="94">
        <v>13221</v>
      </c>
      <c r="P37526" s="94">
        <v>11859</v>
      </c>
      <c r="Q37526" s="94">
        <v>-1362</v>
      </c>
      <c r="R37526" s="94">
        <v>28</v>
      </c>
      <c r="S37526" s="94">
        <v>6804</v>
      </c>
      <c r="T37526" s="94">
        <v>3321</v>
      </c>
      <c r="U37526" s="94">
        <v>18</v>
      </c>
      <c r="V37526" s="94">
        <v>559</v>
      </c>
      <c r="W37526" s="94">
        <v>47</v>
      </c>
      <c r="X37526" s="94">
        <v>582</v>
      </c>
      <c r="Y37526" s="94">
        <v>501</v>
      </c>
      <c r="AJ37526" s="94">
        <v>28</v>
      </c>
      <c r="AK37526" s="94">
        <v>6804</v>
      </c>
      <c r="AL37526" s="94">
        <v>3321</v>
      </c>
      <c r="AM37526" s="94">
        <v>18</v>
      </c>
      <c r="AN37526" s="94">
        <v>559</v>
      </c>
      <c r="AO37526" s="94">
        <v>47</v>
      </c>
      <c r="AP37526" s="94">
        <v>582</v>
      </c>
      <c r="AQ37526" s="94">
        <v>501</v>
      </c>
      <c r="AS37526" s="94">
        <v>-223</v>
      </c>
      <c r="AT37526" s="94">
        <v>-127</v>
      </c>
      <c r="AU37526" s="94">
        <v>-1012</v>
      </c>
      <c r="AV37526" s="94">
        <v>3050</v>
      </c>
      <c r="AW37526" s="94">
        <v>1333</v>
      </c>
      <c r="AX37526" s="94">
        <v>1273</v>
      </c>
      <c r="AY37526" s="94">
        <v>2704</v>
      </c>
      <c r="AZ37526" s="94">
        <v>886</v>
      </c>
      <c r="BA37526" s="94">
        <v>1585</v>
      </c>
      <c r="BB37526" s="94">
        <v>421</v>
      </c>
      <c r="BC37526" s="94">
        <v>1779</v>
      </c>
    </row>
    <row r="37527" spans="1:55">
      <c r="A37527" s="85" t="s">
        <v>131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418</v>
      </c>
      <c r="G37527" s="89" t="s">
        <v>419</v>
      </c>
      <c r="H37527" s="94">
        <v>12930</v>
      </c>
      <c r="I37527" s="94">
        <v>12950</v>
      </c>
      <c r="J37527" s="94">
        <v>11612</v>
      </c>
      <c r="K37527" s="94">
        <v>-1338</v>
      </c>
      <c r="O37527" s="94">
        <v>12950</v>
      </c>
      <c r="P37527" s="94">
        <v>11612</v>
      </c>
      <c r="Q37527" s="94">
        <v>-1338</v>
      </c>
      <c r="R37527" s="94">
        <v>28</v>
      </c>
      <c r="S37527" s="94">
        <v>6572</v>
      </c>
      <c r="T37527" s="94">
        <v>3314</v>
      </c>
      <c r="U37527" s="94">
        <v>0</v>
      </c>
      <c r="V37527" s="94">
        <v>573</v>
      </c>
      <c r="W37527" s="94">
        <v>48</v>
      </c>
      <c r="X37527" s="94">
        <v>568</v>
      </c>
      <c r="Y37527" s="94">
        <v>509</v>
      </c>
      <c r="AJ37527" s="94">
        <v>28</v>
      </c>
      <c r="AK37527" s="94">
        <v>6572</v>
      </c>
      <c r="AL37527" s="94">
        <v>3314</v>
      </c>
      <c r="AM37527" s="94">
        <v>0</v>
      </c>
      <c r="AN37527" s="94">
        <v>573</v>
      </c>
      <c r="AO37527" s="94">
        <v>48</v>
      </c>
      <c r="AP37527" s="94">
        <v>568</v>
      </c>
      <c r="AQ37527" s="94">
        <v>509</v>
      </c>
      <c r="AS37527" s="94">
        <v>-222</v>
      </c>
      <c r="AT37527" s="94">
        <v>-148</v>
      </c>
      <c r="AU37527" s="94">
        <v>-968</v>
      </c>
      <c r="AV37527" s="94">
        <v>3047</v>
      </c>
      <c r="AW37527" s="94">
        <v>1326</v>
      </c>
      <c r="AX37527" s="94">
        <v>1274</v>
      </c>
      <c r="AY37527" s="94">
        <v>2706</v>
      </c>
      <c r="AZ37527" s="94">
        <v>878</v>
      </c>
      <c r="BA37527" s="94">
        <v>1585</v>
      </c>
      <c r="BB37527" s="94">
        <v>467</v>
      </c>
      <c r="BC37527" s="94">
        <v>1761</v>
      </c>
    </row>
    <row r="37528" spans="1:55">
      <c r="A37528" s="85" t="s">
        <v>131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418</v>
      </c>
      <c r="G37528" s="89" t="s">
        <v>419</v>
      </c>
      <c r="H37528" s="94">
        <v>12870</v>
      </c>
      <c r="I37528" s="94">
        <v>12874</v>
      </c>
      <c r="J37528" s="94">
        <v>11421</v>
      </c>
      <c r="K37528" s="94">
        <v>-1453</v>
      </c>
      <c r="O37528" s="94">
        <v>12874</v>
      </c>
      <c r="P37528" s="94">
        <v>11421</v>
      </c>
      <c r="Q37528" s="94">
        <v>-1453</v>
      </c>
      <c r="R37528" s="94">
        <v>28</v>
      </c>
      <c r="S37528" s="94">
        <v>6345</v>
      </c>
      <c r="T37528" s="94">
        <v>3315</v>
      </c>
      <c r="U37528" s="94">
        <v>0</v>
      </c>
      <c r="V37528" s="94">
        <v>562</v>
      </c>
      <c r="W37528" s="94">
        <v>44</v>
      </c>
      <c r="X37528" s="94">
        <v>606</v>
      </c>
      <c r="Y37528" s="94">
        <v>520</v>
      </c>
      <c r="AJ37528" s="94">
        <v>28</v>
      </c>
      <c r="AK37528" s="94">
        <v>6345</v>
      </c>
      <c r="AL37528" s="94">
        <v>3315</v>
      </c>
      <c r="AM37528" s="94">
        <v>0</v>
      </c>
      <c r="AN37528" s="94">
        <v>562</v>
      </c>
      <c r="AO37528" s="94">
        <v>44</v>
      </c>
      <c r="AP37528" s="94">
        <v>606</v>
      </c>
      <c r="AQ37528" s="94">
        <v>520</v>
      </c>
      <c r="AS37528" s="94">
        <v>-223</v>
      </c>
      <c r="AT37528" s="94">
        <v>-149</v>
      </c>
      <c r="AU37528" s="94">
        <v>-1081</v>
      </c>
      <c r="AV37528" s="94">
        <v>3033</v>
      </c>
      <c r="AW37528" s="94">
        <v>1305</v>
      </c>
      <c r="AX37528" s="94">
        <v>1255</v>
      </c>
      <c r="AY37528" s="94">
        <v>2697</v>
      </c>
      <c r="AZ37528" s="94">
        <v>863</v>
      </c>
      <c r="BA37528" s="94">
        <v>1564</v>
      </c>
      <c r="BB37528" s="94">
        <v>503</v>
      </c>
      <c r="BC37528" s="94">
        <v>1741</v>
      </c>
    </row>
    <row r="37529" spans="1:55">
      <c r="A37529" s="85" t="s">
        <v>131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418</v>
      </c>
      <c r="G37529" s="89" t="s">
        <v>419</v>
      </c>
      <c r="H37529" s="94">
        <v>12960</v>
      </c>
      <c r="I37529" s="94">
        <v>12888</v>
      </c>
      <c r="J37529" s="94">
        <v>11425</v>
      </c>
      <c r="K37529" s="94">
        <v>-1463</v>
      </c>
      <c r="O37529" s="94">
        <v>12888</v>
      </c>
      <c r="P37529" s="94">
        <v>11425</v>
      </c>
      <c r="Q37529" s="94">
        <v>-1463</v>
      </c>
      <c r="R37529" s="94">
        <v>27</v>
      </c>
      <c r="S37529" s="94">
        <v>6338</v>
      </c>
      <c r="T37529" s="94">
        <v>3319</v>
      </c>
      <c r="U37529" s="94">
        <v>1</v>
      </c>
      <c r="V37529" s="94">
        <v>561</v>
      </c>
      <c r="W37529" s="94">
        <v>27</v>
      </c>
      <c r="X37529" s="94">
        <v>609</v>
      </c>
      <c r="Y37529" s="94">
        <v>542</v>
      </c>
      <c r="AJ37529" s="94">
        <v>27</v>
      </c>
      <c r="AK37529" s="94">
        <v>6338</v>
      </c>
      <c r="AL37529" s="94">
        <v>3319</v>
      </c>
      <c r="AM37529" s="94">
        <v>1</v>
      </c>
      <c r="AN37529" s="94">
        <v>561</v>
      </c>
      <c r="AO37529" s="94">
        <v>27</v>
      </c>
      <c r="AP37529" s="94">
        <v>609</v>
      </c>
      <c r="AQ37529" s="94">
        <v>542</v>
      </c>
      <c r="AS37529" s="94">
        <v>-223</v>
      </c>
      <c r="AT37529" s="94">
        <v>-184</v>
      </c>
      <c r="AU37529" s="94">
        <v>-1056</v>
      </c>
      <c r="AV37529" s="94">
        <v>3001</v>
      </c>
      <c r="AW37529" s="94">
        <v>1308</v>
      </c>
      <c r="AX37529" s="94">
        <v>1244</v>
      </c>
      <c r="AY37529" s="94">
        <v>2677</v>
      </c>
      <c r="AZ37529" s="94">
        <v>854</v>
      </c>
      <c r="BA37529" s="94">
        <v>1569</v>
      </c>
      <c r="BB37529" s="94">
        <v>510</v>
      </c>
      <c r="BC37529" s="94">
        <v>1742</v>
      </c>
    </row>
    <row r="37530" spans="1:55">
      <c r="A37530" s="85" t="s">
        <v>131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418</v>
      </c>
      <c r="G37530" s="89" t="s">
        <v>419</v>
      </c>
      <c r="H37530" s="94">
        <v>13260</v>
      </c>
      <c r="I37530" s="94">
        <v>13091</v>
      </c>
      <c r="J37530" s="94">
        <v>11860</v>
      </c>
      <c r="K37530" s="94">
        <v>-1231</v>
      </c>
      <c r="O37530" s="94">
        <v>13091</v>
      </c>
      <c r="P37530" s="94">
        <v>11860</v>
      </c>
      <c r="Q37530" s="94">
        <v>-1231</v>
      </c>
      <c r="R37530" s="94">
        <v>29</v>
      </c>
      <c r="S37530" s="94">
        <v>6642</v>
      </c>
      <c r="T37530" s="94">
        <v>3320</v>
      </c>
      <c r="U37530" s="94">
        <v>4</v>
      </c>
      <c r="V37530" s="94">
        <v>704</v>
      </c>
      <c r="W37530" s="94">
        <v>14</v>
      </c>
      <c r="X37530" s="94">
        <v>606</v>
      </c>
      <c r="Y37530" s="94">
        <v>540</v>
      </c>
      <c r="AJ37530" s="94">
        <v>29</v>
      </c>
      <c r="AK37530" s="94">
        <v>6642</v>
      </c>
      <c r="AL37530" s="94">
        <v>3320</v>
      </c>
      <c r="AM37530" s="94">
        <v>4</v>
      </c>
      <c r="AN37530" s="94">
        <v>704</v>
      </c>
      <c r="AO37530" s="94">
        <v>14</v>
      </c>
      <c r="AP37530" s="94">
        <v>606</v>
      </c>
      <c r="AQ37530" s="94">
        <v>540</v>
      </c>
      <c r="AS37530" s="94">
        <v>-223</v>
      </c>
      <c r="AT37530" s="94">
        <v>-193</v>
      </c>
      <c r="AU37530" s="94">
        <v>-815</v>
      </c>
      <c r="AV37530" s="94">
        <v>3022</v>
      </c>
      <c r="AW37530" s="94">
        <v>1321</v>
      </c>
      <c r="AX37530" s="94">
        <v>1250</v>
      </c>
      <c r="AY37530" s="94">
        <v>2698</v>
      </c>
      <c r="AZ37530" s="94">
        <v>863</v>
      </c>
      <c r="BA37530" s="94">
        <v>1593</v>
      </c>
      <c r="BB37530" s="94">
        <v>535</v>
      </c>
      <c r="BC37530" s="94">
        <v>1768</v>
      </c>
    </row>
    <row r="37531" spans="1:55">
      <c r="A37531" s="85" t="s">
        <v>131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418</v>
      </c>
      <c r="G37531" s="89" t="s">
        <v>419</v>
      </c>
      <c r="H37531" s="94">
        <v>13670</v>
      </c>
      <c r="I37531" s="94">
        <v>13504</v>
      </c>
      <c r="J37531" s="94">
        <v>11927</v>
      </c>
      <c r="K37531" s="94">
        <v>-1577</v>
      </c>
      <c r="O37531" s="94">
        <v>13504</v>
      </c>
      <c r="P37531" s="94">
        <v>11927</v>
      </c>
      <c r="Q37531" s="94">
        <v>-1577</v>
      </c>
      <c r="R37531" s="94">
        <v>27</v>
      </c>
      <c r="S37531" s="94">
        <v>6185</v>
      </c>
      <c r="T37531" s="94">
        <v>3315</v>
      </c>
      <c r="U37531" s="94">
        <v>18</v>
      </c>
      <c r="V37531" s="94">
        <v>1182</v>
      </c>
      <c r="W37531" s="94">
        <v>5</v>
      </c>
      <c r="X37531" s="94">
        <v>640</v>
      </c>
      <c r="Y37531" s="94">
        <v>555</v>
      </c>
      <c r="AJ37531" s="94">
        <v>27</v>
      </c>
      <c r="AK37531" s="94">
        <v>6185</v>
      </c>
      <c r="AL37531" s="94">
        <v>3315</v>
      </c>
      <c r="AM37531" s="94">
        <v>18</v>
      </c>
      <c r="AN37531" s="94">
        <v>1182</v>
      </c>
      <c r="AO37531" s="94">
        <v>5</v>
      </c>
      <c r="AP37531" s="94">
        <v>640</v>
      </c>
      <c r="AQ37531" s="94">
        <v>555</v>
      </c>
      <c r="AS37531" s="94">
        <v>-223</v>
      </c>
      <c r="AT37531" s="94">
        <v>-230</v>
      </c>
      <c r="AU37531" s="94">
        <v>-1124</v>
      </c>
      <c r="AV37531" s="94">
        <v>3101</v>
      </c>
      <c r="AW37531" s="94">
        <v>1348</v>
      </c>
      <c r="AX37531" s="94">
        <v>1282</v>
      </c>
      <c r="AY37531" s="94">
        <v>2740</v>
      </c>
      <c r="AZ37531" s="94">
        <v>874</v>
      </c>
      <c r="BA37531" s="94">
        <v>1641</v>
      </c>
      <c r="BB37531" s="94">
        <v>598</v>
      </c>
      <c r="BC37531" s="94">
        <v>1807</v>
      </c>
    </row>
    <row r="37532" spans="1:55">
      <c r="A37532" s="85" t="s">
        <v>131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418</v>
      </c>
      <c r="G37532" s="89" t="s">
        <v>419</v>
      </c>
      <c r="H37532" s="94">
        <v>13950</v>
      </c>
      <c r="I37532" s="94">
        <v>13936</v>
      </c>
      <c r="J37532" s="94">
        <v>12318</v>
      </c>
      <c r="K37532" s="94">
        <v>-1618</v>
      </c>
      <c r="O37532" s="94">
        <v>13936</v>
      </c>
      <c r="P37532" s="94">
        <v>12318</v>
      </c>
      <c r="Q37532" s="94">
        <v>-1618</v>
      </c>
      <c r="R37532" s="94">
        <v>25</v>
      </c>
      <c r="S37532" s="94">
        <v>6574</v>
      </c>
      <c r="T37532" s="94">
        <v>3322</v>
      </c>
      <c r="U37532" s="94">
        <v>0</v>
      </c>
      <c r="V37532" s="94">
        <v>1121</v>
      </c>
      <c r="W37532" s="94">
        <v>0</v>
      </c>
      <c r="X37532" s="94">
        <v>715</v>
      </c>
      <c r="Y37532" s="94">
        <v>562</v>
      </c>
      <c r="AJ37532" s="94">
        <v>25</v>
      </c>
      <c r="AK37532" s="94">
        <v>6574</v>
      </c>
      <c r="AL37532" s="94">
        <v>3322</v>
      </c>
      <c r="AM37532" s="94">
        <v>0</v>
      </c>
      <c r="AN37532" s="94">
        <v>1121</v>
      </c>
      <c r="AO37532" s="94">
        <v>0</v>
      </c>
      <c r="AP37532" s="94">
        <v>715</v>
      </c>
      <c r="AQ37532" s="94">
        <v>562</v>
      </c>
      <c r="AS37532" s="94">
        <v>-223</v>
      </c>
      <c r="AT37532" s="94">
        <v>-309</v>
      </c>
      <c r="AU37532" s="94">
        <v>-1086</v>
      </c>
      <c r="AV37532" s="94">
        <v>3218</v>
      </c>
      <c r="AW37532" s="94">
        <v>1385</v>
      </c>
      <c r="AX37532" s="94">
        <v>1331</v>
      </c>
      <c r="AY37532" s="94">
        <v>2756</v>
      </c>
      <c r="AZ37532" s="94">
        <v>899</v>
      </c>
      <c r="BA37532" s="94">
        <v>1682</v>
      </c>
      <c r="BB37532" s="94">
        <v>644</v>
      </c>
      <c r="BC37532" s="94">
        <v>1862</v>
      </c>
    </row>
    <row r="37533" spans="1:55">
      <c r="A37533" s="85" t="s">
        <v>131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418</v>
      </c>
      <c r="G37533" s="89" t="s">
        <v>419</v>
      </c>
      <c r="H37533" s="94">
        <v>13800</v>
      </c>
      <c r="I37533" s="94">
        <v>13766</v>
      </c>
      <c r="J37533" s="94">
        <v>12158</v>
      </c>
      <c r="K37533" s="94">
        <v>-1608</v>
      </c>
      <c r="O37533" s="94">
        <v>13766</v>
      </c>
      <c r="P37533" s="94">
        <v>12158</v>
      </c>
      <c r="Q37533" s="94">
        <v>-1608</v>
      </c>
      <c r="R37533" s="94">
        <v>29</v>
      </c>
      <c r="S37533" s="94">
        <v>6418</v>
      </c>
      <c r="T37533" s="94">
        <v>3313</v>
      </c>
      <c r="U37533" s="94">
        <v>0</v>
      </c>
      <c r="V37533" s="94">
        <v>1025</v>
      </c>
      <c r="W37533" s="94">
        <v>0</v>
      </c>
      <c r="X37533" s="94">
        <v>823</v>
      </c>
      <c r="Y37533" s="94">
        <v>550</v>
      </c>
      <c r="AJ37533" s="94">
        <v>29</v>
      </c>
      <c r="AK37533" s="94">
        <v>6418</v>
      </c>
      <c r="AL37533" s="94">
        <v>3313</v>
      </c>
      <c r="AM37533" s="94">
        <v>0</v>
      </c>
      <c r="AN37533" s="94">
        <v>1025</v>
      </c>
      <c r="AO37533" s="94">
        <v>0</v>
      </c>
      <c r="AP37533" s="94">
        <v>823</v>
      </c>
      <c r="AQ37533" s="94">
        <v>550</v>
      </c>
      <c r="AS37533" s="94">
        <v>-222</v>
      </c>
      <c r="AT37533" s="94">
        <v>-319</v>
      </c>
      <c r="AU37533" s="94">
        <v>-1067</v>
      </c>
      <c r="AV37533" s="94">
        <v>3191</v>
      </c>
      <c r="AW37533" s="94">
        <v>1360</v>
      </c>
      <c r="AX37533" s="94">
        <v>1314</v>
      </c>
      <c r="AY37533" s="94">
        <v>2703</v>
      </c>
      <c r="AZ37533" s="94">
        <v>888</v>
      </c>
      <c r="BA37533" s="94">
        <v>1648</v>
      </c>
      <c r="BB37533" s="94">
        <v>643</v>
      </c>
      <c r="BC37533" s="94">
        <v>1837</v>
      </c>
    </row>
    <row r="37534" spans="1:55">
      <c r="A37534" s="85" t="s">
        <v>131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418</v>
      </c>
      <c r="G37534" s="89" t="s">
        <v>419</v>
      </c>
      <c r="H37534" s="94">
        <v>13120</v>
      </c>
      <c r="I37534" s="94">
        <v>13245</v>
      </c>
      <c r="J37534" s="94">
        <v>11529</v>
      </c>
      <c r="K37534" s="94">
        <v>-1716</v>
      </c>
      <c r="O37534" s="94">
        <v>13245</v>
      </c>
      <c r="P37534" s="94">
        <v>11529</v>
      </c>
      <c r="Q37534" s="94">
        <v>-1716</v>
      </c>
      <c r="R37534" s="94">
        <v>29</v>
      </c>
      <c r="S37534" s="94">
        <v>5859</v>
      </c>
      <c r="T37534" s="94">
        <v>3306</v>
      </c>
      <c r="U37534" s="94">
        <v>0</v>
      </c>
      <c r="V37534" s="94">
        <v>933</v>
      </c>
      <c r="W37534" s="94">
        <v>0</v>
      </c>
      <c r="X37534" s="94">
        <v>846</v>
      </c>
      <c r="Y37534" s="94">
        <v>556</v>
      </c>
      <c r="AJ37534" s="94">
        <v>29</v>
      </c>
      <c r="AK37534" s="94">
        <v>5859</v>
      </c>
      <c r="AL37534" s="94">
        <v>3306</v>
      </c>
      <c r="AM37534" s="94">
        <v>0</v>
      </c>
      <c r="AN37534" s="94">
        <v>933</v>
      </c>
      <c r="AO37534" s="94">
        <v>0</v>
      </c>
      <c r="AP37534" s="94">
        <v>846</v>
      </c>
      <c r="AQ37534" s="94">
        <v>556</v>
      </c>
      <c r="AS37534" s="94">
        <v>-223</v>
      </c>
      <c r="AT37534" s="94">
        <v>-332</v>
      </c>
      <c r="AU37534" s="94">
        <v>-1161</v>
      </c>
      <c r="AV37534" s="94">
        <v>3084</v>
      </c>
      <c r="AW37534" s="94">
        <v>1311</v>
      </c>
      <c r="AX37534" s="94">
        <v>1265</v>
      </c>
      <c r="AY37534" s="94">
        <v>2599</v>
      </c>
      <c r="AZ37534" s="94">
        <v>849</v>
      </c>
      <c r="BA37534" s="94">
        <v>1575</v>
      </c>
      <c r="BB37534" s="94">
        <v>617</v>
      </c>
      <c r="BC37534" s="94">
        <v>1771</v>
      </c>
    </row>
    <row r="37535" spans="1:55">
      <c r="A37535" s="85" t="s">
        <v>131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418</v>
      </c>
      <c r="G37535" s="89" t="s">
        <v>419</v>
      </c>
      <c r="H37535" s="94">
        <v>12380</v>
      </c>
      <c r="I37535" s="94">
        <v>12520</v>
      </c>
      <c r="J37535" s="94">
        <v>10646</v>
      </c>
      <c r="K37535" s="94">
        <v>-1874</v>
      </c>
      <c r="O37535" s="94">
        <v>12520</v>
      </c>
      <c r="P37535" s="94">
        <v>10646</v>
      </c>
      <c r="Q37535" s="94">
        <v>-1874</v>
      </c>
      <c r="R37535" s="94">
        <v>9</v>
      </c>
      <c r="S37535" s="94">
        <v>5186</v>
      </c>
      <c r="T37535" s="94">
        <v>3287</v>
      </c>
      <c r="U37535" s="94">
        <v>95</v>
      </c>
      <c r="V37535" s="94">
        <v>721</v>
      </c>
      <c r="W37535" s="94">
        <v>0</v>
      </c>
      <c r="X37535" s="94">
        <v>795</v>
      </c>
      <c r="Y37535" s="94">
        <v>553</v>
      </c>
      <c r="AJ37535" s="94">
        <v>9</v>
      </c>
      <c r="AK37535" s="94">
        <v>5186</v>
      </c>
      <c r="AL37535" s="94">
        <v>3287</v>
      </c>
      <c r="AM37535" s="94">
        <v>95</v>
      </c>
      <c r="AN37535" s="94">
        <v>721</v>
      </c>
      <c r="AO37535" s="94">
        <v>0</v>
      </c>
      <c r="AP37535" s="94">
        <v>795</v>
      </c>
      <c r="AQ37535" s="94">
        <v>553</v>
      </c>
      <c r="AS37535" s="94">
        <v>-223</v>
      </c>
      <c r="AT37535" s="94">
        <v>-373</v>
      </c>
      <c r="AU37535" s="94">
        <v>-1278</v>
      </c>
      <c r="AV37535" s="94">
        <v>2910</v>
      </c>
      <c r="AW37535" s="94">
        <v>1235</v>
      </c>
      <c r="AX37535" s="94">
        <v>1183</v>
      </c>
      <c r="AY37535" s="94">
        <v>2461</v>
      </c>
      <c r="AZ37535" s="94">
        <v>805</v>
      </c>
      <c r="BA37535" s="94">
        <v>1477</v>
      </c>
      <c r="BB37535" s="94">
        <v>594</v>
      </c>
      <c r="BC37535" s="94">
        <v>1678</v>
      </c>
    </row>
    <row r="37536" spans="1:55">
      <c r="A37536" s="85" t="s">
        <v>131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418</v>
      </c>
      <c r="G37536" s="89" t="s">
        <v>419</v>
      </c>
      <c r="H37536" s="94">
        <v>11460</v>
      </c>
      <c r="I37536" s="94">
        <v>11568</v>
      </c>
      <c r="J37536" s="94">
        <v>9675</v>
      </c>
      <c r="K37536" s="94">
        <v>-1893</v>
      </c>
      <c r="O37536" s="94">
        <v>11568</v>
      </c>
      <c r="P37536" s="94">
        <v>9675</v>
      </c>
      <c r="Q37536" s="94">
        <v>-1893</v>
      </c>
      <c r="R37536" s="94">
        <v>0</v>
      </c>
      <c r="S37536" s="94">
        <v>4403</v>
      </c>
      <c r="T37536" s="94">
        <v>3282</v>
      </c>
      <c r="U37536" s="94">
        <v>17</v>
      </c>
      <c r="V37536" s="94">
        <v>679</v>
      </c>
      <c r="W37536" s="94">
        <v>0</v>
      </c>
      <c r="X37536" s="94">
        <v>751</v>
      </c>
      <c r="Y37536" s="94">
        <v>543</v>
      </c>
      <c r="AJ37536" s="94">
        <v>0</v>
      </c>
      <c r="AK37536" s="94">
        <v>4403</v>
      </c>
      <c r="AL37536" s="94">
        <v>3282</v>
      </c>
      <c r="AM37536" s="94">
        <v>17</v>
      </c>
      <c r="AN37536" s="94">
        <v>679</v>
      </c>
      <c r="AO37536" s="94">
        <v>0</v>
      </c>
      <c r="AP37536" s="94">
        <v>751</v>
      </c>
      <c r="AQ37536" s="94">
        <v>543</v>
      </c>
      <c r="AS37536" s="94">
        <v>-223</v>
      </c>
      <c r="AT37536" s="94">
        <v>-391</v>
      </c>
      <c r="AU37536" s="94">
        <v>-1279</v>
      </c>
      <c r="AV37536" s="94">
        <v>2688</v>
      </c>
      <c r="AW37536" s="94">
        <v>1135</v>
      </c>
      <c r="AX37536" s="94">
        <v>1078</v>
      </c>
      <c r="AY37536" s="94">
        <v>2291</v>
      </c>
      <c r="AZ37536" s="94">
        <v>755</v>
      </c>
      <c r="BA37536" s="94">
        <v>1349</v>
      </c>
      <c r="BB37536" s="94">
        <v>554</v>
      </c>
      <c r="BC37536" s="94">
        <v>1561</v>
      </c>
    </row>
    <row r="37537" spans="1:55">
      <c r="A37537" s="85" t="s">
        <v>131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418</v>
      </c>
      <c r="G37537" s="89" t="s">
        <v>419</v>
      </c>
      <c r="H37537" s="94">
        <v>10530</v>
      </c>
      <c r="I37537" s="94">
        <v>10611</v>
      </c>
      <c r="J37537" s="94">
        <v>8723</v>
      </c>
      <c r="K37537" s="94">
        <v>-1888</v>
      </c>
      <c r="O37537" s="94">
        <v>10611</v>
      </c>
      <c r="P37537" s="94">
        <v>8723</v>
      </c>
      <c r="Q37537" s="94">
        <v>-1888</v>
      </c>
      <c r="R37537" s="94">
        <v>0</v>
      </c>
      <c r="S37537" s="94">
        <v>3676</v>
      </c>
      <c r="T37537" s="94">
        <v>3295</v>
      </c>
      <c r="U37537" s="94">
        <v>0</v>
      </c>
      <c r="V37537" s="94">
        <v>482</v>
      </c>
      <c r="W37537" s="94">
        <v>0</v>
      </c>
      <c r="X37537" s="94">
        <v>731</v>
      </c>
      <c r="Y37537" s="94">
        <v>539</v>
      </c>
      <c r="AJ37537" s="94">
        <v>0</v>
      </c>
      <c r="AK37537" s="94">
        <v>3676</v>
      </c>
      <c r="AL37537" s="94">
        <v>3295</v>
      </c>
      <c r="AM37537" s="94">
        <v>0</v>
      </c>
      <c r="AN37537" s="94">
        <v>482</v>
      </c>
      <c r="AO37537" s="94">
        <v>0</v>
      </c>
      <c r="AP37537" s="94">
        <v>731</v>
      </c>
      <c r="AQ37537" s="94">
        <v>539</v>
      </c>
      <c r="AS37537" s="94">
        <v>-223</v>
      </c>
      <c r="AT37537" s="94">
        <v>-399</v>
      </c>
      <c r="AU37537" s="94">
        <v>-1266</v>
      </c>
      <c r="AV37537" s="94">
        <v>2473</v>
      </c>
      <c r="AW37537" s="94">
        <v>1043</v>
      </c>
      <c r="AX37537" s="94">
        <v>979</v>
      </c>
      <c r="AY37537" s="94">
        <v>2122</v>
      </c>
      <c r="AZ37537" s="94">
        <v>694</v>
      </c>
      <c r="BA37537" s="94">
        <v>1234</v>
      </c>
      <c r="BB37537" s="94">
        <v>506</v>
      </c>
      <c r="BC37537" s="94">
        <v>1440</v>
      </c>
    </row>
    <row r="37538" spans="1:55">
      <c r="A37538" s="85" t="s">
        <v>131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418</v>
      </c>
      <c r="G37538" s="89" t="s">
        <v>419</v>
      </c>
      <c r="H37538" s="94">
        <v>9880</v>
      </c>
      <c r="I37538" s="94">
        <v>9928</v>
      </c>
      <c r="J37538" s="94">
        <v>7716</v>
      </c>
      <c r="K37538" s="94">
        <v>-2212</v>
      </c>
      <c r="O37538" s="94">
        <v>9928</v>
      </c>
      <c r="P37538" s="94">
        <v>7716</v>
      </c>
      <c r="Q37538" s="94">
        <v>-2212</v>
      </c>
      <c r="R37538" s="94">
        <v>0</v>
      </c>
      <c r="S37538" s="94">
        <v>2765</v>
      </c>
      <c r="T37538" s="94">
        <v>3306</v>
      </c>
      <c r="U37538" s="94">
        <v>0</v>
      </c>
      <c r="V37538" s="94">
        <v>461</v>
      </c>
      <c r="W37538" s="94">
        <v>0</v>
      </c>
      <c r="X37538" s="94">
        <v>639</v>
      </c>
      <c r="Y37538" s="94">
        <v>545</v>
      </c>
      <c r="AJ37538" s="94">
        <v>0</v>
      </c>
      <c r="AK37538" s="94">
        <v>2765</v>
      </c>
      <c r="AL37538" s="94">
        <v>3306</v>
      </c>
      <c r="AM37538" s="94">
        <v>0</v>
      </c>
      <c r="AN37538" s="94">
        <v>461</v>
      </c>
      <c r="AO37538" s="94">
        <v>0</v>
      </c>
      <c r="AP37538" s="94">
        <v>639</v>
      </c>
      <c r="AQ37538" s="94">
        <v>545</v>
      </c>
      <c r="AS37538" s="94">
        <v>-223</v>
      </c>
      <c r="AT37538" s="94">
        <v>-492</v>
      </c>
      <c r="AU37538" s="94">
        <v>-1497</v>
      </c>
      <c r="AV37538" s="94">
        <v>2252</v>
      </c>
      <c r="AW37538" s="94">
        <v>976</v>
      </c>
      <c r="AX37538" s="94">
        <v>908</v>
      </c>
      <c r="AY37538" s="94">
        <v>1995</v>
      </c>
      <c r="AZ37538" s="94">
        <v>645</v>
      </c>
      <c r="BA37538" s="94">
        <v>1141</v>
      </c>
      <c r="BB37538" s="94">
        <v>476</v>
      </c>
      <c r="BC37538" s="94">
        <v>1354</v>
      </c>
    </row>
    <row r="37539" spans="1:55">
      <c r="A37539" s="85" t="s">
        <v>131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418</v>
      </c>
      <c r="G37539" s="89" t="s">
        <v>419</v>
      </c>
      <c r="H37539" s="94">
        <v>9440</v>
      </c>
      <c r="I37539" s="94">
        <v>9759</v>
      </c>
      <c r="J37539" s="94">
        <v>7765</v>
      </c>
      <c r="K37539" s="94">
        <v>-1994</v>
      </c>
      <c r="O37539" s="94">
        <v>9759</v>
      </c>
      <c r="P37539" s="94">
        <v>7765</v>
      </c>
      <c r="Q37539" s="94">
        <v>-1994</v>
      </c>
      <c r="R37539" s="94">
        <v>0</v>
      </c>
      <c r="S37539" s="94">
        <v>2709</v>
      </c>
      <c r="T37539" s="94">
        <v>3342</v>
      </c>
      <c r="U37539" s="94">
        <v>0</v>
      </c>
      <c r="V37539" s="94">
        <v>588</v>
      </c>
      <c r="W37539" s="94">
        <v>0</v>
      </c>
      <c r="X37539" s="94">
        <v>580</v>
      </c>
      <c r="Y37539" s="94">
        <v>546</v>
      </c>
      <c r="AJ37539" s="94">
        <v>0</v>
      </c>
      <c r="AK37539" s="94">
        <v>2709</v>
      </c>
      <c r="AL37539" s="94">
        <v>3342</v>
      </c>
      <c r="AM37539" s="94">
        <v>0</v>
      </c>
      <c r="AN37539" s="94">
        <v>588</v>
      </c>
      <c r="AO37539" s="94">
        <v>0</v>
      </c>
      <c r="AP37539" s="94">
        <v>580</v>
      </c>
      <c r="AQ37539" s="94">
        <v>546</v>
      </c>
      <c r="AS37539" s="94">
        <v>-222</v>
      </c>
      <c r="AT37539" s="94">
        <v>-537</v>
      </c>
      <c r="AU37539" s="94">
        <v>-1235</v>
      </c>
      <c r="AV37539" s="94">
        <v>2130</v>
      </c>
      <c r="AW37539" s="94">
        <v>958</v>
      </c>
      <c r="AX37539" s="94">
        <v>869</v>
      </c>
      <c r="AY37539" s="94">
        <v>1915</v>
      </c>
      <c r="AZ37539" s="94">
        <v>618</v>
      </c>
      <c r="BA37539" s="94">
        <v>1085</v>
      </c>
      <c r="BB37539" s="94">
        <v>454</v>
      </c>
      <c r="BC37539" s="94">
        <v>1306</v>
      </c>
    </row>
    <row r="37540" spans="1:55">
      <c r="A37540" s="85" t="s">
        <v>131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418</v>
      </c>
      <c r="G37540" s="89" t="s">
        <v>419</v>
      </c>
      <c r="H37540" s="94">
        <v>9210</v>
      </c>
      <c r="I37540" s="94">
        <v>9757</v>
      </c>
      <c r="J37540" s="94">
        <v>7795</v>
      </c>
      <c r="K37540" s="94">
        <v>-1962</v>
      </c>
      <c r="O37540" s="94">
        <v>9757</v>
      </c>
      <c r="P37540" s="94">
        <v>7795</v>
      </c>
      <c r="Q37540" s="94">
        <v>-1962</v>
      </c>
      <c r="R37540" s="94">
        <v>0</v>
      </c>
      <c r="S37540" s="94">
        <v>2817</v>
      </c>
      <c r="T37540" s="94">
        <v>3309</v>
      </c>
      <c r="U37540" s="94">
        <v>0</v>
      </c>
      <c r="V37540" s="94">
        <v>514</v>
      </c>
      <c r="W37540" s="94">
        <v>0</v>
      </c>
      <c r="X37540" s="94">
        <v>617</v>
      </c>
      <c r="Y37540" s="94">
        <v>538</v>
      </c>
      <c r="AJ37540" s="94">
        <v>0</v>
      </c>
      <c r="AK37540" s="94">
        <v>2817</v>
      </c>
      <c r="AL37540" s="94">
        <v>3309</v>
      </c>
      <c r="AM37540" s="94">
        <v>0</v>
      </c>
      <c r="AN37540" s="94">
        <v>514</v>
      </c>
      <c r="AO37540" s="94">
        <v>0</v>
      </c>
      <c r="AP37540" s="94">
        <v>617</v>
      </c>
      <c r="AQ37540" s="94">
        <v>538</v>
      </c>
      <c r="AS37540" s="94">
        <v>-223</v>
      </c>
      <c r="AT37540" s="94">
        <v>-539</v>
      </c>
      <c r="AU37540" s="94">
        <v>-1200</v>
      </c>
      <c r="AV37540" s="94">
        <v>2069</v>
      </c>
      <c r="AW37540" s="94">
        <v>955</v>
      </c>
      <c r="AX37540" s="94">
        <v>847</v>
      </c>
      <c r="AY37540" s="94">
        <v>1865</v>
      </c>
      <c r="AZ37540" s="94">
        <v>599</v>
      </c>
      <c r="BA37540" s="94">
        <v>1055</v>
      </c>
      <c r="BB37540" s="94">
        <v>445</v>
      </c>
      <c r="BC37540" s="94">
        <v>1276</v>
      </c>
    </row>
    <row r="37541" spans="1:55">
      <c r="A37541" s="85" t="s">
        <v>131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418</v>
      </c>
      <c r="G37541" s="89" t="s">
        <v>419</v>
      </c>
      <c r="H37541" s="94">
        <v>9120</v>
      </c>
      <c r="I37541" s="94">
        <v>9639</v>
      </c>
      <c r="J37541" s="94">
        <v>7676</v>
      </c>
      <c r="K37541" s="94">
        <v>-1963</v>
      </c>
      <c r="O37541" s="94">
        <v>9639</v>
      </c>
      <c r="P37541" s="94">
        <v>7676</v>
      </c>
      <c r="Q37541" s="94">
        <v>-1963</v>
      </c>
      <c r="R37541" s="94">
        <v>0</v>
      </c>
      <c r="S37541" s="94">
        <v>2865</v>
      </c>
      <c r="T37541" s="94">
        <v>3322</v>
      </c>
      <c r="U37541" s="94">
        <v>0</v>
      </c>
      <c r="V37541" s="94">
        <v>352</v>
      </c>
      <c r="W37541" s="94">
        <v>0</v>
      </c>
      <c r="X37541" s="94">
        <v>593</v>
      </c>
      <c r="Y37541" s="94">
        <v>545</v>
      </c>
      <c r="AJ37541" s="94">
        <v>0</v>
      </c>
      <c r="AK37541" s="94">
        <v>2865</v>
      </c>
      <c r="AL37541" s="94">
        <v>3322</v>
      </c>
      <c r="AM37541" s="94">
        <v>0</v>
      </c>
      <c r="AN37541" s="94">
        <v>352</v>
      </c>
      <c r="AO37541" s="94">
        <v>0</v>
      </c>
      <c r="AP37541" s="94">
        <v>593</v>
      </c>
      <c r="AQ37541" s="94">
        <v>545</v>
      </c>
      <c r="AS37541" s="94">
        <v>-223</v>
      </c>
      <c r="AT37541" s="94">
        <v>-531</v>
      </c>
      <c r="AU37541" s="94">
        <v>-1209</v>
      </c>
      <c r="AV37541" s="94">
        <v>2040</v>
      </c>
      <c r="AW37541" s="94">
        <v>955</v>
      </c>
      <c r="AX37541" s="94">
        <v>839</v>
      </c>
      <c r="AY37541" s="94">
        <v>1840</v>
      </c>
      <c r="AZ37541" s="94">
        <v>590</v>
      </c>
      <c r="BA37541" s="94">
        <v>1039</v>
      </c>
      <c r="BB37541" s="94">
        <v>440</v>
      </c>
      <c r="BC37541" s="94">
        <v>1253</v>
      </c>
    </row>
    <row r="37542" spans="1:55">
      <c r="A37542" s="85" t="s">
        <v>131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418</v>
      </c>
      <c r="G37542" s="89" t="s">
        <v>419</v>
      </c>
      <c r="H37542" s="94">
        <v>9190</v>
      </c>
      <c r="I37542" s="94">
        <v>9707</v>
      </c>
      <c r="J37542" s="94">
        <v>7812</v>
      </c>
      <c r="K37542" s="94">
        <v>-1895</v>
      </c>
      <c r="O37542" s="94">
        <v>9707</v>
      </c>
      <c r="P37542" s="94">
        <v>7812</v>
      </c>
      <c r="Q37542" s="94">
        <v>-1895</v>
      </c>
      <c r="R37542" s="94">
        <v>0</v>
      </c>
      <c r="S37542" s="94">
        <v>2944</v>
      </c>
      <c r="T37542" s="94">
        <v>3335</v>
      </c>
      <c r="U37542" s="94">
        <v>0</v>
      </c>
      <c r="V37542" s="94">
        <v>380</v>
      </c>
      <c r="W37542" s="94">
        <v>0</v>
      </c>
      <c r="X37542" s="94">
        <v>604</v>
      </c>
      <c r="Y37542" s="94">
        <v>549</v>
      </c>
      <c r="AJ37542" s="94">
        <v>0</v>
      </c>
      <c r="AK37542" s="94">
        <v>2944</v>
      </c>
      <c r="AL37542" s="94">
        <v>3335</v>
      </c>
      <c r="AM37542" s="94">
        <v>0</v>
      </c>
      <c r="AN37542" s="94">
        <v>380</v>
      </c>
      <c r="AO37542" s="94">
        <v>0</v>
      </c>
      <c r="AP37542" s="94">
        <v>604</v>
      </c>
      <c r="AQ37542" s="94">
        <v>549</v>
      </c>
      <c r="AS37542" s="94">
        <v>-223</v>
      </c>
      <c r="AT37542" s="94">
        <v>-498</v>
      </c>
      <c r="AU37542" s="94">
        <v>-1174</v>
      </c>
      <c r="AV37542" s="94">
        <v>2050</v>
      </c>
      <c r="AW37542" s="94">
        <v>974</v>
      </c>
      <c r="AX37542" s="94">
        <v>849</v>
      </c>
      <c r="AY37542" s="94">
        <v>1848</v>
      </c>
      <c r="AZ37542" s="94">
        <v>586</v>
      </c>
      <c r="BA37542" s="94">
        <v>1052</v>
      </c>
      <c r="BB37542" s="94">
        <v>447</v>
      </c>
      <c r="BC37542" s="94">
        <v>1259</v>
      </c>
    </row>
    <row r="37543" spans="1:55">
      <c r="A37543" s="85" t="s">
        <v>131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418</v>
      </c>
      <c r="G37543" s="89" t="s">
        <v>419</v>
      </c>
      <c r="H37543" s="94">
        <v>9510</v>
      </c>
      <c r="I37543" s="94">
        <v>9777</v>
      </c>
      <c r="J37543" s="94">
        <v>8105</v>
      </c>
      <c r="K37543" s="94">
        <v>-1672</v>
      </c>
      <c r="O37543" s="94">
        <v>9777</v>
      </c>
      <c r="P37543" s="94">
        <v>8105</v>
      </c>
      <c r="Q37543" s="94">
        <v>-1672</v>
      </c>
      <c r="R37543" s="94">
        <v>0</v>
      </c>
      <c r="S37543" s="94">
        <v>3262</v>
      </c>
      <c r="T37543" s="94">
        <v>3355</v>
      </c>
      <c r="U37543" s="94">
        <v>0</v>
      </c>
      <c r="V37543" s="94">
        <v>364</v>
      </c>
      <c r="W37543" s="94">
        <v>0</v>
      </c>
      <c r="X37543" s="94">
        <v>572</v>
      </c>
      <c r="Y37543" s="94">
        <v>551</v>
      </c>
      <c r="AJ37543" s="94">
        <v>0</v>
      </c>
      <c r="AK37543" s="94">
        <v>3262</v>
      </c>
      <c r="AL37543" s="94">
        <v>3355</v>
      </c>
      <c r="AM37543" s="94">
        <v>0</v>
      </c>
      <c r="AN37543" s="94">
        <v>364</v>
      </c>
      <c r="AO37543" s="94">
        <v>0</v>
      </c>
      <c r="AP37543" s="94">
        <v>572</v>
      </c>
      <c r="AQ37543" s="94">
        <v>551</v>
      </c>
      <c r="AS37543" s="94">
        <v>-222</v>
      </c>
      <c r="AT37543" s="94">
        <v>-452</v>
      </c>
      <c r="AU37543" s="94">
        <v>-998</v>
      </c>
      <c r="AV37543" s="94">
        <v>2130</v>
      </c>
      <c r="AW37543" s="94">
        <v>1013</v>
      </c>
      <c r="AX37543" s="94">
        <v>888</v>
      </c>
      <c r="AY37543" s="94">
        <v>1902</v>
      </c>
      <c r="AZ37543" s="94">
        <v>603</v>
      </c>
      <c r="BA37543" s="94">
        <v>1095</v>
      </c>
      <c r="BB37543" s="94">
        <v>467</v>
      </c>
      <c r="BC37543" s="94">
        <v>1305</v>
      </c>
    </row>
    <row r="37544" spans="1:55">
      <c r="A37544" s="85" t="s">
        <v>131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418</v>
      </c>
      <c r="G37544" s="89" t="s">
        <v>419</v>
      </c>
      <c r="H37544" s="94">
        <v>10180</v>
      </c>
      <c r="I37544" s="94">
        <v>10424</v>
      </c>
      <c r="J37544" s="94">
        <v>9040</v>
      </c>
      <c r="K37544" s="94">
        <v>-1384</v>
      </c>
      <c r="O37544" s="94">
        <v>10424</v>
      </c>
      <c r="P37544" s="94">
        <v>9040</v>
      </c>
      <c r="Q37544" s="94">
        <v>-1384</v>
      </c>
      <c r="R37544" s="94">
        <v>0</v>
      </c>
      <c r="S37544" s="94">
        <v>3978</v>
      </c>
      <c r="T37544" s="94">
        <v>3353</v>
      </c>
      <c r="U37544" s="94">
        <v>0</v>
      </c>
      <c r="V37544" s="94">
        <v>661</v>
      </c>
      <c r="W37544" s="94">
        <v>0</v>
      </c>
      <c r="X37544" s="94">
        <v>493</v>
      </c>
      <c r="Y37544" s="94">
        <v>555</v>
      </c>
      <c r="AJ37544" s="94">
        <v>0</v>
      </c>
      <c r="AK37544" s="94">
        <v>3978</v>
      </c>
      <c r="AL37544" s="94">
        <v>3353</v>
      </c>
      <c r="AM37544" s="94">
        <v>0</v>
      </c>
      <c r="AN37544" s="94">
        <v>661</v>
      </c>
      <c r="AO37544" s="94">
        <v>0</v>
      </c>
      <c r="AP37544" s="94">
        <v>493</v>
      </c>
      <c r="AQ37544" s="94">
        <v>555</v>
      </c>
      <c r="AS37544" s="94">
        <v>-223</v>
      </c>
      <c r="AT37544" s="94">
        <v>-380</v>
      </c>
      <c r="AU37544" s="94">
        <v>-781</v>
      </c>
      <c r="AV37544" s="94">
        <v>2287</v>
      </c>
      <c r="AW37544" s="94">
        <v>1087</v>
      </c>
      <c r="AX37544" s="94">
        <v>963</v>
      </c>
      <c r="AY37544" s="94">
        <v>2016</v>
      </c>
      <c r="AZ37544" s="94">
        <v>640</v>
      </c>
      <c r="BA37544" s="94">
        <v>1176</v>
      </c>
      <c r="BB37544" s="94">
        <v>502</v>
      </c>
      <c r="BC37544" s="94">
        <v>1381</v>
      </c>
    </row>
    <row r="37545" spans="1:55">
      <c r="A37545" s="85" t="s">
        <v>131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418</v>
      </c>
      <c r="G37545" s="89" t="s">
        <v>419</v>
      </c>
      <c r="H37545" s="94">
        <v>10880</v>
      </c>
      <c r="I37545" s="94">
        <v>11141</v>
      </c>
      <c r="J37545" s="94">
        <v>9641</v>
      </c>
      <c r="K37545" s="94">
        <v>-1500</v>
      </c>
      <c r="O37545" s="94">
        <v>11141</v>
      </c>
      <c r="P37545" s="94">
        <v>9641</v>
      </c>
      <c r="Q37545" s="94">
        <v>-1500</v>
      </c>
      <c r="R37545" s="94">
        <v>0</v>
      </c>
      <c r="S37545" s="94">
        <v>4755</v>
      </c>
      <c r="T37545" s="94">
        <v>3325</v>
      </c>
      <c r="U37545" s="94">
        <v>0</v>
      </c>
      <c r="V37545" s="94">
        <v>593</v>
      </c>
      <c r="W37545" s="94">
        <v>1</v>
      </c>
      <c r="X37545" s="94">
        <v>420</v>
      </c>
      <c r="Y37545" s="94">
        <v>547</v>
      </c>
      <c r="AJ37545" s="94">
        <v>0</v>
      </c>
      <c r="AK37545" s="94">
        <v>4755</v>
      </c>
      <c r="AL37545" s="94">
        <v>3325</v>
      </c>
      <c r="AM37545" s="94">
        <v>0</v>
      </c>
      <c r="AN37545" s="94">
        <v>593</v>
      </c>
      <c r="AO37545" s="94">
        <v>1</v>
      </c>
      <c r="AP37545" s="94">
        <v>420</v>
      </c>
      <c r="AQ37545" s="94">
        <v>547</v>
      </c>
      <c r="AS37545" s="94">
        <v>-223</v>
      </c>
      <c r="AT37545" s="94">
        <v>-309</v>
      </c>
      <c r="AU37545" s="94">
        <v>-968</v>
      </c>
      <c r="AV37545" s="94">
        <v>2457</v>
      </c>
      <c r="AW37545" s="94">
        <v>1175</v>
      </c>
      <c r="AX37545" s="94">
        <v>1052</v>
      </c>
      <c r="AY37545" s="94">
        <v>2140</v>
      </c>
      <c r="AZ37545" s="94">
        <v>674</v>
      </c>
      <c r="BA37545" s="94">
        <v>1264</v>
      </c>
      <c r="BB37545" s="94">
        <v>543</v>
      </c>
      <c r="BC37545" s="94">
        <v>1473</v>
      </c>
    </row>
    <row r="37546" spans="1:55">
      <c r="A37546" s="85" t="s">
        <v>131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418</v>
      </c>
      <c r="G37546" s="89" t="s">
        <v>419</v>
      </c>
      <c r="H37546" s="94">
        <v>11590</v>
      </c>
      <c r="I37546" s="94">
        <v>11935</v>
      </c>
      <c r="J37546" s="94">
        <v>10225</v>
      </c>
      <c r="K37546" s="94">
        <v>-1710</v>
      </c>
      <c r="O37546" s="94">
        <v>11935</v>
      </c>
      <c r="P37546" s="94">
        <v>10225</v>
      </c>
      <c r="Q37546" s="94">
        <v>-1710</v>
      </c>
      <c r="R37546" s="94">
        <v>0</v>
      </c>
      <c r="S37546" s="94">
        <v>5349</v>
      </c>
      <c r="T37546" s="94">
        <v>3335</v>
      </c>
      <c r="U37546" s="94">
        <v>54</v>
      </c>
      <c r="V37546" s="94">
        <v>525</v>
      </c>
      <c r="W37546" s="94">
        <v>11</v>
      </c>
      <c r="X37546" s="94">
        <v>388</v>
      </c>
      <c r="Y37546" s="94">
        <v>563</v>
      </c>
      <c r="AJ37546" s="94">
        <v>0</v>
      </c>
      <c r="AK37546" s="94">
        <v>5349</v>
      </c>
      <c r="AL37546" s="94">
        <v>3335</v>
      </c>
      <c r="AM37546" s="94">
        <v>54</v>
      </c>
      <c r="AN37546" s="94">
        <v>525</v>
      </c>
      <c r="AO37546" s="94">
        <v>11</v>
      </c>
      <c r="AP37546" s="94">
        <v>388</v>
      </c>
      <c r="AQ37546" s="94">
        <v>563</v>
      </c>
      <c r="AS37546" s="94">
        <v>-223</v>
      </c>
      <c r="AT37546" s="94">
        <v>-259</v>
      </c>
      <c r="AU37546" s="94">
        <v>-1228</v>
      </c>
      <c r="AV37546" s="94">
        <v>2644</v>
      </c>
      <c r="AW37546" s="94">
        <v>1266</v>
      </c>
      <c r="AX37546" s="94">
        <v>1143</v>
      </c>
      <c r="AY37546" s="94">
        <v>2282</v>
      </c>
      <c r="AZ37546" s="94">
        <v>731</v>
      </c>
      <c r="BA37546" s="94">
        <v>1357</v>
      </c>
      <c r="BB37546" s="94">
        <v>531</v>
      </c>
      <c r="BC37546" s="94">
        <v>1553</v>
      </c>
    </row>
    <row r="37547" spans="1:55">
      <c r="A37547" s="85" t="s">
        <v>131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418</v>
      </c>
      <c r="G37547" s="89" t="s">
        <v>419</v>
      </c>
      <c r="H37547" s="94">
        <v>11980</v>
      </c>
      <c r="I37547" s="94">
        <v>11953</v>
      </c>
      <c r="J37547" s="94">
        <v>10283</v>
      </c>
      <c r="K37547" s="94">
        <v>-1670</v>
      </c>
      <c r="O37547" s="94">
        <v>11953</v>
      </c>
      <c r="P37547" s="94">
        <v>10283</v>
      </c>
      <c r="Q37547" s="94">
        <v>-1670</v>
      </c>
      <c r="R37547" s="94">
        <v>0</v>
      </c>
      <c r="S37547" s="94">
        <v>5419</v>
      </c>
      <c r="T37547" s="94">
        <v>3318</v>
      </c>
      <c r="U37547" s="94">
        <v>65</v>
      </c>
      <c r="V37547" s="94">
        <v>576</v>
      </c>
      <c r="W37547" s="94">
        <v>23</v>
      </c>
      <c r="X37547" s="94">
        <v>318</v>
      </c>
      <c r="Y37547" s="94">
        <v>564</v>
      </c>
      <c r="AJ37547" s="94">
        <v>0</v>
      </c>
      <c r="AK37547" s="94">
        <v>5419</v>
      </c>
      <c r="AL37547" s="94">
        <v>3318</v>
      </c>
      <c r="AM37547" s="94">
        <v>65</v>
      </c>
      <c r="AN37547" s="94">
        <v>576</v>
      </c>
      <c r="AO37547" s="94">
        <v>23</v>
      </c>
      <c r="AP37547" s="94">
        <v>318</v>
      </c>
      <c r="AQ37547" s="94">
        <v>564</v>
      </c>
      <c r="AS37547" s="94">
        <v>-222</v>
      </c>
      <c r="AT37547" s="94">
        <v>-238</v>
      </c>
      <c r="AU37547" s="94">
        <v>-1210</v>
      </c>
      <c r="AV37547" s="94">
        <v>2776</v>
      </c>
      <c r="AW37547" s="94">
        <v>1316</v>
      </c>
      <c r="AX37547" s="94">
        <v>1195</v>
      </c>
      <c r="AY37547" s="94">
        <v>2367</v>
      </c>
      <c r="AZ37547" s="94">
        <v>768</v>
      </c>
      <c r="BA37547" s="94">
        <v>1410</v>
      </c>
      <c r="BB37547" s="94">
        <v>500</v>
      </c>
      <c r="BC37547" s="94">
        <v>1596</v>
      </c>
    </row>
    <row r="37548" spans="1:55">
      <c r="A37548" s="85" t="s">
        <v>131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418</v>
      </c>
      <c r="G37548" s="89" t="s">
        <v>419</v>
      </c>
      <c r="H37548" s="94">
        <v>11990</v>
      </c>
      <c r="I37548" s="94">
        <v>12063</v>
      </c>
      <c r="J37548" s="94">
        <v>10458</v>
      </c>
      <c r="K37548" s="94">
        <v>-1605</v>
      </c>
      <c r="O37548" s="94">
        <v>12063</v>
      </c>
      <c r="P37548" s="94">
        <v>10458</v>
      </c>
      <c r="Q37548" s="94">
        <v>-1605</v>
      </c>
      <c r="R37548" s="94">
        <v>0</v>
      </c>
      <c r="S37548" s="94">
        <v>5572</v>
      </c>
      <c r="T37548" s="94">
        <v>3326</v>
      </c>
      <c r="U37548" s="94">
        <v>118</v>
      </c>
      <c r="V37548" s="94">
        <v>608</v>
      </c>
      <c r="W37548" s="94">
        <v>33</v>
      </c>
      <c r="X37548" s="94">
        <v>253</v>
      </c>
      <c r="Y37548" s="94">
        <v>548</v>
      </c>
      <c r="AJ37548" s="94">
        <v>0</v>
      </c>
      <c r="AK37548" s="94">
        <v>5572</v>
      </c>
      <c r="AL37548" s="94">
        <v>3326</v>
      </c>
      <c r="AM37548" s="94">
        <v>118</v>
      </c>
      <c r="AN37548" s="94">
        <v>608</v>
      </c>
      <c r="AO37548" s="94">
        <v>33</v>
      </c>
      <c r="AP37548" s="94">
        <v>253</v>
      </c>
      <c r="AQ37548" s="94">
        <v>548</v>
      </c>
      <c r="AS37548" s="94">
        <v>-223</v>
      </c>
      <c r="AT37548" s="94">
        <v>-239</v>
      </c>
      <c r="AU37548" s="94">
        <v>-1143</v>
      </c>
      <c r="AV37548" s="94">
        <v>2816</v>
      </c>
      <c r="AW37548" s="94">
        <v>1340</v>
      </c>
      <c r="AX37548" s="94">
        <v>1209</v>
      </c>
      <c r="AY37548" s="94">
        <v>2430</v>
      </c>
      <c r="AZ37548" s="94">
        <v>790</v>
      </c>
      <c r="BA37548" s="94">
        <v>1438</v>
      </c>
      <c r="BB37548" s="94">
        <v>456</v>
      </c>
      <c r="BC37548" s="94">
        <v>1625</v>
      </c>
    </row>
    <row r="37549" spans="1:55">
      <c r="A37549" s="85" t="s">
        <v>131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418</v>
      </c>
      <c r="G37549" s="89" t="s">
        <v>419</v>
      </c>
      <c r="H37549" s="94">
        <v>11820</v>
      </c>
      <c r="I37549" s="94">
        <v>11917</v>
      </c>
      <c r="J37549" s="94">
        <v>10248</v>
      </c>
      <c r="K37549" s="94">
        <v>-1669</v>
      </c>
      <c r="O37549" s="94">
        <v>11917</v>
      </c>
      <c r="P37549" s="94">
        <v>10248</v>
      </c>
      <c r="Q37549" s="94">
        <v>-1669</v>
      </c>
      <c r="R37549" s="94">
        <v>0</v>
      </c>
      <c r="S37549" s="94">
        <v>5601</v>
      </c>
      <c r="T37549" s="94">
        <v>3320</v>
      </c>
      <c r="U37549" s="94">
        <v>42</v>
      </c>
      <c r="V37549" s="94">
        <v>475</v>
      </c>
      <c r="W37549" s="94">
        <v>39</v>
      </c>
      <c r="X37549" s="94">
        <v>239</v>
      </c>
      <c r="Y37549" s="94">
        <v>532</v>
      </c>
      <c r="AJ37549" s="94">
        <v>0</v>
      </c>
      <c r="AK37549" s="94">
        <v>5601</v>
      </c>
      <c r="AL37549" s="94">
        <v>3320</v>
      </c>
      <c r="AM37549" s="94">
        <v>42</v>
      </c>
      <c r="AN37549" s="94">
        <v>475</v>
      </c>
      <c r="AO37549" s="94">
        <v>39</v>
      </c>
      <c r="AP37549" s="94">
        <v>239</v>
      </c>
      <c r="AQ37549" s="94">
        <v>532</v>
      </c>
      <c r="AS37549" s="94">
        <v>-223</v>
      </c>
      <c r="AT37549" s="94">
        <v>-214</v>
      </c>
      <c r="AU37549" s="94">
        <v>-1232</v>
      </c>
      <c r="AV37549" s="94">
        <v>2792</v>
      </c>
      <c r="AW37549" s="94">
        <v>1334</v>
      </c>
      <c r="AX37549" s="94">
        <v>1202</v>
      </c>
      <c r="AY37549" s="94">
        <v>2443</v>
      </c>
      <c r="AZ37549" s="94">
        <v>801</v>
      </c>
      <c r="BA37549" s="94">
        <v>1437</v>
      </c>
      <c r="BB37549" s="94">
        <v>397</v>
      </c>
      <c r="BC37549" s="94">
        <v>1610</v>
      </c>
    </row>
    <row r="37550" spans="1:55">
      <c r="A37550" s="85" t="s">
        <v>131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418</v>
      </c>
      <c r="G37550" s="89" t="s">
        <v>419</v>
      </c>
      <c r="H37550" s="94">
        <v>11600</v>
      </c>
      <c r="I37550" s="94">
        <v>11697</v>
      </c>
      <c r="J37550" s="94">
        <v>10103</v>
      </c>
      <c r="K37550" s="94">
        <v>-1594</v>
      </c>
      <c r="O37550" s="94">
        <v>11697</v>
      </c>
      <c r="P37550" s="94">
        <v>10103</v>
      </c>
      <c r="Q37550" s="94">
        <v>-1594</v>
      </c>
      <c r="R37550" s="94">
        <v>0</v>
      </c>
      <c r="S37550" s="94">
        <v>5492</v>
      </c>
      <c r="T37550" s="94">
        <v>3317</v>
      </c>
      <c r="U37550" s="94">
        <v>27</v>
      </c>
      <c r="V37550" s="94">
        <v>498</v>
      </c>
      <c r="W37550" s="94">
        <v>42</v>
      </c>
      <c r="X37550" s="94">
        <v>205</v>
      </c>
      <c r="Y37550" s="94">
        <v>523</v>
      </c>
      <c r="AJ37550" s="94">
        <v>0</v>
      </c>
      <c r="AK37550" s="94">
        <v>5492</v>
      </c>
      <c r="AL37550" s="94">
        <v>3317</v>
      </c>
      <c r="AM37550" s="94">
        <v>27</v>
      </c>
      <c r="AN37550" s="94">
        <v>498</v>
      </c>
      <c r="AO37550" s="94">
        <v>42</v>
      </c>
      <c r="AP37550" s="94">
        <v>205</v>
      </c>
      <c r="AQ37550" s="94">
        <v>523</v>
      </c>
      <c r="AS37550" s="94">
        <v>-223</v>
      </c>
      <c r="AT37550" s="94">
        <v>-238</v>
      </c>
      <c r="AU37550" s="94">
        <v>-1133</v>
      </c>
      <c r="AV37550" s="94">
        <v>2727</v>
      </c>
      <c r="AW37550" s="94">
        <v>1314</v>
      </c>
      <c r="AX37550" s="94">
        <v>1181</v>
      </c>
      <c r="AY37550" s="94">
        <v>2438</v>
      </c>
      <c r="AZ37550" s="94">
        <v>798</v>
      </c>
      <c r="BA37550" s="94">
        <v>1414</v>
      </c>
      <c r="BB37550" s="94">
        <v>353</v>
      </c>
      <c r="BC37550" s="94">
        <v>1573</v>
      </c>
    </row>
    <row r="37551" spans="1:55">
      <c r="A37551" s="85" t="s">
        <v>131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418</v>
      </c>
      <c r="G37551" s="89" t="s">
        <v>419</v>
      </c>
      <c r="H37551" s="94">
        <v>11280</v>
      </c>
      <c r="I37551" s="94">
        <v>11827</v>
      </c>
      <c r="J37551" s="94">
        <v>10295</v>
      </c>
      <c r="K37551" s="94">
        <v>-1532</v>
      </c>
      <c r="O37551" s="94">
        <v>11827</v>
      </c>
      <c r="P37551" s="94">
        <v>10295</v>
      </c>
      <c r="Q37551" s="94">
        <v>-1532</v>
      </c>
      <c r="R37551" s="94">
        <v>0</v>
      </c>
      <c r="S37551" s="94">
        <v>5809</v>
      </c>
      <c r="T37551" s="94">
        <v>3321</v>
      </c>
      <c r="U37551" s="94">
        <v>55</v>
      </c>
      <c r="V37551" s="94">
        <v>414</v>
      </c>
      <c r="W37551" s="94">
        <v>41</v>
      </c>
      <c r="X37551" s="94">
        <v>141</v>
      </c>
      <c r="Y37551" s="94">
        <v>513</v>
      </c>
      <c r="AJ37551" s="94">
        <v>0</v>
      </c>
      <c r="AK37551" s="94">
        <v>5809</v>
      </c>
      <c r="AL37551" s="94">
        <v>3321</v>
      </c>
      <c r="AM37551" s="94">
        <v>55</v>
      </c>
      <c r="AN37551" s="94">
        <v>414</v>
      </c>
      <c r="AO37551" s="94">
        <v>41</v>
      </c>
      <c r="AP37551" s="94">
        <v>141</v>
      </c>
      <c r="AQ37551" s="94">
        <v>513</v>
      </c>
      <c r="AS37551" s="94">
        <v>-223</v>
      </c>
      <c r="AT37551" s="94">
        <v>-275</v>
      </c>
      <c r="AU37551" s="94">
        <v>-1034</v>
      </c>
      <c r="AV37551" s="94">
        <v>2681</v>
      </c>
      <c r="AW37551" s="94">
        <v>1327</v>
      </c>
      <c r="AX37551" s="94">
        <v>1157</v>
      </c>
      <c r="AY37551" s="94">
        <v>2401</v>
      </c>
      <c r="AZ37551" s="94">
        <v>793</v>
      </c>
      <c r="BA37551" s="94">
        <v>1413</v>
      </c>
      <c r="BB37551" s="94">
        <v>376</v>
      </c>
      <c r="BC37551" s="94">
        <v>1560</v>
      </c>
    </row>
    <row r="37552" spans="1:55">
      <c r="A37552" s="85" t="s">
        <v>131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418</v>
      </c>
      <c r="G37552" s="89" t="s">
        <v>419</v>
      </c>
      <c r="H37552" s="94">
        <v>11180</v>
      </c>
      <c r="I37552" s="94">
        <v>11522</v>
      </c>
      <c r="J37552" s="94">
        <v>10247</v>
      </c>
      <c r="K37552" s="94">
        <v>-1275</v>
      </c>
      <c r="O37552" s="94">
        <v>11522</v>
      </c>
      <c r="P37552" s="94">
        <v>10247</v>
      </c>
      <c r="Q37552" s="94">
        <v>-1275</v>
      </c>
      <c r="R37552" s="94">
        <v>0</v>
      </c>
      <c r="S37552" s="94">
        <v>5771</v>
      </c>
      <c r="T37552" s="94">
        <v>3331</v>
      </c>
      <c r="U37552" s="94">
        <v>68</v>
      </c>
      <c r="V37552" s="94">
        <v>416</v>
      </c>
      <c r="W37552" s="94">
        <v>31</v>
      </c>
      <c r="X37552" s="94">
        <v>113</v>
      </c>
      <c r="Y37552" s="94">
        <v>517</v>
      </c>
      <c r="AJ37552" s="94">
        <v>0</v>
      </c>
      <c r="AK37552" s="94">
        <v>5771</v>
      </c>
      <c r="AL37552" s="94">
        <v>3331</v>
      </c>
      <c r="AM37552" s="94">
        <v>68</v>
      </c>
      <c r="AN37552" s="94">
        <v>416</v>
      </c>
      <c r="AO37552" s="94">
        <v>31</v>
      </c>
      <c r="AP37552" s="94">
        <v>113</v>
      </c>
      <c r="AQ37552" s="94">
        <v>517</v>
      </c>
      <c r="AS37552" s="94">
        <v>-223</v>
      </c>
      <c r="AT37552" s="94">
        <v>-290</v>
      </c>
      <c r="AU37552" s="94">
        <v>-762</v>
      </c>
      <c r="AV37552" s="94">
        <v>2609</v>
      </c>
      <c r="AW37552" s="94">
        <v>1300</v>
      </c>
      <c r="AX37552" s="94">
        <v>1145</v>
      </c>
      <c r="AY37552" s="94">
        <v>2383</v>
      </c>
      <c r="AZ37552" s="94">
        <v>784</v>
      </c>
      <c r="BA37552" s="94">
        <v>1413</v>
      </c>
      <c r="BB37552" s="94">
        <v>419</v>
      </c>
      <c r="BC37552" s="94">
        <v>1551</v>
      </c>
    </row>
    <row r="37553" spans="1:55">
      <c r="A37553" s="85" t="s">
        <v>131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418</v>
      </c>
      <c r="G37553" s="89" t="s">
        <v>419</v>
      </c>
      <c r="H37553" s="94">
        <v>11310</v>
      </c>
      <c r="I37553" s="94">
        <v>11512</v>
      </c>
      <c r="J37553" s="94">
        <v>10276</v>
      </c>
      <c r="K37553" s="94">
        <v>-1236</v>
      </c>
      <c r="O37553" s="94">
        <v>11512</v>
      </c>
      <c r="P37553" s="94">
        <v>10276</v>
      </c>
      <c r="Q37553" s="94">
        <v>-1236</v>
      </c>
      <c r="R37553" s="94">
        <v>0</v>
      </c>
      <c r="S37553" s="94">
        <v>5884</v>
      </c>
      <c r="T37553" s="94">
        <v>3327</v>
      </c>
      <c r="U37553" s="94">
        <v>7</v>
      </c>
      <c r="V37553" s="94">
        <v>411</v>
      </c>
      <c r="W37553" s="94">
        <v>25</v>
      </c>
      <c r="X37553" s="94">
        <v>103</v>
      </c>
      <c r="Y37553" s="94">
        <v>519</v>
      </c>
      <c r="AJ37553" s="94">
        <v>0</v>
      </c>
      <c r="AK37553" s="94">
        <v>5884</v>
      </c>
      <c r="AL37553" s="94">
        <v>3327</v>
      </c>
      <c r="AM37553" s="94">
        <v>7</v>
      </c>
      <c r="AN37553" s="94">
        <v>411</v>
      </c>
      <c r="AO37553" s="94">
        <v>25</v>
      </c>
      <c r="AP37553" s="94">
        <v>103</v>
      </c>
      <c r="AQ37553" s="94">
        <v>519</v>
      </c>
      <c r="AS37553" s="94">
        <v>-223</v>
      </c>
      <c r="AT37553" s="94">
        <v>-274</v>
      </c>
      <c r="AU37553" s="94">
        <v>-739</v>
      </c>
      <c r="AV37553" s="94">
        <v>2603</v>
      </c>
      <c r="AW37553" s="94">
        <v>1287</v>
      </c>
      <c r="AX37553" s="94">
        <v>1148</v>
      </c>
      <c r="AY37553" s="94">
        <v>2380</v>
      </c>
      <c r="AZ37553" s="94">
        <v>780</v>
      </c>
      <c r="BA37553" s="94">
        <v>1421</v>
      </c>
      <c r="BB37553" s="94">
        <v>422</v>
      </c>
      <c r="BC37553" s="94">
        <v>1527</v>
      </c>
    </row>
    <row r="37554" spans="1:55">
      <c r="A37554" s="85" t="s">
        <v>131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418</v>
      </c>
      <c r="G37554" s="89" t="s">
        <v>419</v>
      </c>
      <c r="H37554" s="94">
        <v>11810</v>
      </c>
      <c r="I37554" s="94">
        <v>11901</v>
      </c>
      <c r="J37554" s="94">
        <v>10512</v>
      </c>
      <c r="K37554" s="94">
        <v>-1389</v>
      </c>
      <c r="O37554" s="94">
        <v>11901</v>
      </c>
      <c r="P37554" s="94">
        <v>10512</v>
      </c>
      <c r="Q37554" s="94">
        <v>-1389</v>
      </c>
      <c r="R37554" s="94">
        <v>0</v>
      </c>
      <c r="S37554" s="94">
        <v>6005</v>
      </c>
      <c r="T37554" s="94">
        <v>3330</v>
      </c>
      <c r="U37554" s="94">
        <v>12</v>
      </c>
      <c r="V37554" s="94">
        <v>535</v>
      </c>
      <c r="W37554" s="94">
        <v>20</v>
      </c>
      <c r="X37554" s="94">
        <v>81</v>
      </c>
      <c r="Y37554" s="94">
        <v>528</v>
      </c>
      <c r="AJ37554" s="94">
        <v>0</v>
      </c>
      <c r="AK37554" s="94">
        <v>6005</v>
      </c>
      <c r="AL37554" s="94">
        <v>3330</v>
      </c>
      <c r="AM37554" s="94">
        <v>12</v>
      </c>
      <c r="AN37554" s="94">
        <v>535</v>
      </c>
      <c r="AO37554" s="94">
        <v>20</v>
      </c>
      <c r="AP37554" s="94">
        <v>81</v>
      </c>
      <c r="AQ37554" s="94">
        <v>528</v>
      </c>
      <c r="AS37554" s="94">
        <v>-223</v>
      </c>
      <c r="AT37554" s="94">
        <v>-220</v>
      </c>
      <c r="AU37554" s="94">
        <v>-946</v>
      </c>
      <c r="AV37554" s="94">
        <v>2686</v>
      </c>
      <c r="AW37554" s="94">
        <v>1307</v>
      </c>
      <c r="AX37554" s="94">
        <v>1169</v>
      </c>
      <c r="AY37554" s="94">
        <v>2419</v>
      </c>
      <c r="AZ37554" s="94">
        <v>786</v>
      </c>
      <c r="BA37554" s="94">
        <v>1465</v>
      </c>
      <c r="BB37554" s="94">
        <v>496</v>
      </c>
      <c r="BC37554" s="94">
        <v>1563</v>
      </c>
    </row>
    <row r="37555" spans="1:55">
      <c r="A37555" s="85" t="s">
        <v>131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418</v>
      </c>
      <c r="G37555" s="89" t="s">
        <v>419</v>
      </c>
      <c r="H37555" s="94">
        <v>12410</v>
      </c>
      <c r="I37555" s="94">
        <v>12431</v>
      </c>
      <c r="J37555" s="94">
        <v>10895</v>
      </c>
      <c r="K37555" s="94">
        <v>-1536</v>
      </c>
      <c r="O37555" s="94">
        <v>12431</v>
      </c>
      <c r="P37555" s="94">
        <v>10895</v>
      </c>
      <c r="Q37555" s="94">
        <v>-1536</v>
      </c>
      <c r="R37555" s="94">
        <v>0</v>
      </c>
      <c r="S37555" s="94">
        <v>6246</v>
      </c>
      <c r="T37555" s="94">
        <v>3347</v>
      </c>
      <c r="U37555" s="94">
        <v>29</v>
      </c>
      <c r="V37555" s="94">
        <v>655</v>
      </c>
      <c r="W37555" s="94">
        <v>5</v>
      </c>
      <c r="X37555" s="94">
        <v>76</v>
      </c>
      <c r="Y37555" s="94">
        <v>537</v>
      </c>
      <c r="AJ37555" s="94">
        <v>0</v>
      </c>
      <c r="AK37555" s="94">
        <v>6246</v>
      </c>
      <c r="AL37555" s="94">
        <v>3347</v>
      </c>
      <c r="AM37555" s="94">
        <v>29</v>
      </c>
      <c r="AN37555" s="94">
        <v>655</v>
      </c>
      <c r="AO37555" s="94">
        <v>5</v>
      </c>
      <c r="AP37555" s="94">
        <v>76</v>
      </c>
      <c r="AQ37555" s="94">
        <v>537</v>
      </c>
      <c r="AS37555" s="94">
        <v>-223</v>
      </c>
      <c r="AT37555" s="94">
        <v>-194</v>
      </c>
      <c r="AU37555" s="94">
        <v>-1119</v>
      </c>
      <c r="AV37555" s="94">
        <v>2798</v>
      </c>
      <c r="AW37555" s="94">
        <v>1351</v>
      </c>
      <c r="AX37555" s="94">
        <v>1202</v>
      </c>
      <c r="AY37555" s="94">
        <v>2451</v>
      </c>
      <c r="AZ37555" s="94">
        <v>807</v>
      </c>
      <c r="BA37555" s="94">
        <v>1499</v>
      </c>
      <c r="BB37555" s="94">
        <v>595</v>
      </c>
      <c r="BC37555" s="94">
        <v>1630</v>
      </c>
    </row>
    <row r="37556" spans="1:55">
      <c r="A37556" s="85" t="s">
        <v>131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418</v>
      </c>
      <c r="G37556" s="89" t="s">
        <v>419</v>
      </c>
      <c r="H37556" s="94">
        <v>13000</v>
      </c>
      <c r="I37556" s="94">
        <v>12945</v>
      </c>
      <c r="J37556" s="94">
        <v>11369</v>
      </c>
      <c r="K37556" s="94">
        <v>-1576</v>
      </c>
      <c r="O37556" s="94">
        <v>12945</v>
      </c>
      <c r="P37556" s="94">
        <v>11369</v>
      </c>
      <c r="Q37556" s="94">
        <v>-1576</v>
      </c>
      <c r="R37556" s="94">
        <v>0</v>
      </c>
      <c r="S37556" s="94">
        <v>6310</v>
      </c>
      <c r="T37556" s="94">
        <v>3327</v>
      </c>
      <c r="U37556" s="94">
        <v>39</v>
      </c>
      <c r="V37556" s="94">
        <v>1086</v>
      </c>
      <c r="W37556" s="94">
        <v>0</v>
      </c>
      <c r="X37556" s="94">
        <v>78</v>
      </c>
      <c r="Y37556" s="94">
        <v>530</v>
      </c>
      <c r="AJ37556" s="94">
        <v>0</v>
      </c>
      <c r="AK37556" s="94">
        <v>6310</v>
      </c>
      <c r="AL37556" s="94">
        <v>3327</v>
      </c>
      <c r="AM37556" s="94">
        <v>39</v>
      </c>
      <c r="AN37556" s="94">
        <v>1086</v>
      </c>
      <c r="AO37556" s="94">
        <v>0</v>
      </c>
      <c r="AP37556" s="94">
        <v>78</v>
      </c>
      <c r="AQ37556" s="94">
        <v>530</v>
      </c>
      <c r="AS37556" s="94">
        <v>-223</v>
      </c>
      <c r="AT37556" s="94">
        <v>-184</v>
      </c>
      <c r="AU37556" s="94">
        <v>-1169</v>
      </c>
      <c r="AV37556" s="94">
        <v>2933</v>
      </c>
      <c r="AW37556" s="94">
        <v>1362</v>
      </c>
      <c r="AX37556" s="94">
        <v>1254</v>
      </c>
      <c r="AY37556" s="94">
        <v>2505</v>
      </c>
      <c r="AZ37556" s="94">
        <v>830</v>
      </c>
      <c r="BA37556" s="94">
        <v>1563</v>
      </c>
      <c r="BB37556" s="94">
        <v>633</v>
      </c>
      <c r="BC37556" s="94">
        <v>1704</v>
      </c>
    </row>
    <row r="37557" spans="1:55">
      <c r="A37557" s="85" t="s">
        <v>131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418</v>
      </c>
      <c r="G37557" s="89" t="s">
        <v>419</v>
      </c>
      <c r="H37557" s="94">
        <v>12870</v>
      </c>
      <c r="I37557" s="94">
        <v>12831</v>
      </c>
      <c r="J37557" s="94">
        <v>11333</v>
      </c>
      <c r="K37557" s="94">
        <v>-1498</v>
      </c>
      <c r="O37557" s="94">
        <v>12831</v>
      </c>
      <c r="P37557" s="94">
        <v>11333</v>
      </c>
      <c r="Q37557" s="94">
        <v>-1498</v>
      </c>
      <c r="R37557" s="94">
        <v>0</v>
      </c>
      <c r="S37557" s="94">
        <v>6355</v>
      </c>
      <c r="T37557" s="94">
        <v>3317</v>
      </c>
      <c r="U37557" s="94">
        <v>0</v>
      </c>
      <c r="V37557" s="94">
        <v>1067</v>
      </c>
      <c r="W37557" s="94">
        <v>0</v>
      </c>
      <c r="X37557" s="94">
        <v>79</v>
      </c>
      <c r="Y37557" s="94">
        <v>516</v>
      </c>
      <c r="AJ37557" s="94">
        <v>0</v>
      </c>
      <c r="AK37557" s="94">
        <v>6355</v>
      </c>
      <c r="AL37557" s="94">
        <v>3317</v>
      </c>
      <c r="AM37557" s="94">
        <v>0</v>
      </c>
      <c r="AN37557" s="94">
        <v>1067</v>
      </c>
      <c r="AO37557" s="94">
        <v>0</v>
      </c>
      <c r="AP37557" s="94">
        <v>79</v>
      </c>
      <c r="AQ37557" s="94">
        <v>516</v>
      </c>
      <c r="AS37557" s="94">
        <v>-222</v>
      </c>
      <c r="AT37557" s="94">
        <v>-195</v>
      </c>
      <c r="AU37557" s="94">
        <v>-1081</v>
      </c>
      <c r="AV37557" s="94">
        <v>2932</v>
      </c>
      <c r="AW37557" s="94">
        <v>1330</v>
      </c>
      <c r="AX37557" s="94">
        <v>1240</v>
      </c>
      <c r="AY37557" s="94">
        <v>2479</v>
      </c>
      <c r="AZ37557" s="94">
        <v>822</v>
      </c>
      <c r="BA37557" s="94">
        <v>1539</v>
      </c>
      <c r="BB37557" s="94">
        <v>628</v>
      </c>
      <c r="BC37557" s="94">
        <v>1693</v>
      </c>
    </row>
    <row r="37558" spans="1:55">
      <c r="A37558" s="85" t="s">
        <v>131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418</v>
      </c>
      <c r="G37558" s="89" t="s">
        <v>419</v>
      </c>
      <c r="H37558" s="94">
        <v>12370</v>
      </c>
      <c r="I37558" s="94">
        <v>12412</v>
      </c>
      <c r="J37558" s="94">
        <v>10916</v>
      </c>
      <c r="K37558" s="94">
        <v>-1496</v>
      </c>
      <c r="O37558" s="94">
        <v>12412</v>
      </c>
      <c r="P37558" s="94">
        <v>10916</v>
      </c>
      <c r="Q37558" s="94">
        <v>-1496</v>
      </c>
      <c r="R37558" s="94">
        <v>0</v>
      </c>
      <c r="S37558" s="94">
        <v>6199</v>
      </c>
      <c r="T37558" s="94">
        <v>3305</v>
      </c>
      <c r="U37558" s="94">
        <v>0</v>
      </c>
      <c r="V37558" s="94">
        <v>839</v>
      </c>
      <c r="W37558" s="94">
        <v>0</v>
      </c>
      <c r="X37558" s="94">
        <v>56</v>
      </c>
      <c r="Y37558" s="94">
        <v>517</v>
      </c>
      <c r="AJ37558" s="94">
        <v>0</v>
      </c>
      <c r="AK37558" s="94">
        <v>6199</v>
      </c>
      <c r="AL37558" s="94">
        <v>3305</v>
      </c>
      <c r="AM37558" s="94">
        <v>0</v>
      </c>
      <c r="AN37558" s="94">
        <v>839</v>
      </c>
      <c r="AO37558" s="94">
        <v>0</v>
      </c>
      <c r="AP37558" s="94">
        <v>56</v>
      </c>
      <c r="AQ37558" s="94">
        <v>517</v>
      </c>
      <c r="AS37558" s="94">
        <v>-223</v>
      </c>
      <c r="AT37558" s="94">
        <v>-169</v>
      </c>
      <c r="AU37558" s="94">
        <v>-1104</v>
      </c>
      <c r="AV37558" s="94">
        <v>2831</v>
      </c>
      <c r="AW37558" s="94">
        <v>1287</v>
      </c>
      <c r="AX37558" s="94">
        <v>1189</v>
      </c>
      <c r="AY37558" s="94">
        <v>2410</v>
      </c>
      <c r="AZ37558" s="94">
        <v>795</v>
      </c>
      <c r="BA37558" s="94">
        <v>1481</v>
      </c>
      <c r="BB37558" s="94">
        <v>603</v>
      </c>
      <c r="BC37558" s="94">
        <v>1638</v>
      </c>
    </row>
    <row r="37559" spans="1:55">
      <c r="A37559" s="85" t="s">
        <v>131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418</v>
      </c>
      <c r="G37559" s="89" t="s">
        <v>419</v>
      </c>
      <c r="H37559" s="94">
        <v>11750</v>
      </c>
      <c r="I37559" s="94">
        <v>11806</v>
      </c>
      <c r="J37559" s="94">
        <v>10340</v>
      </c>
      <c r="K37559" s="94">
        <v>-1466</v>
      </c>
      <c r="O37559" s="94">
        <v>11806</v>
      </c>
      <c r="P37559" s="94">
        <v>10340</v>
      </c>
      <c r="Q37559" s="94">
        <v>-1466</v>
      </c>
      <c r="R37559" s="94">
        <v>0</v>
      </c>
      <c r="S37559" s="94">
        <v>5951</v>
      </c>
      <c r="T37559" s="94">
        <v>3304</v>
      </c>
      <c r="U37559" s="94">
        <v>3</v>
      </c>
      <c r="V37559" s="94">
        <v>484</v>
      </c>
      <c r="W37559" s="94">
        <v>0</v>
      </c>
      <c r="X37559" s="94">
        <v>71</v>
      </c>
      <c r="Y37559" s="94">
        <v>528</v>
      </c>
      <c r="AJ37559" s="94">
        <v>0</v>
      </c>
      <c r="AK37559" s="94">
        <v>5951</v>
      </c>
      <c r="AL37559" s="94">
        <v>3304</v>
      </c>
      <c r="AM37559" s="94">
        <v>3</v>
      </c>
      <c r="AN37559" s="94">
        <v>484</v>
      </c>
      <c r="AO37559" s="94">
        <v>0</v>
      </c>
      <c r="AP37559" s="94">
        <v>71</v>
      </c>
      <c r="AQ37559" s="94">
        <v>528</v>
      </c>
      <c r="AS37559" s="94">
        <v>-223</v>
      </c>
      <c r="AT37559" s="94">
        <v>-254</v>
      </c>
      <c r="AU37559" s="94">
        <v>-989</v>
      </c>
      <c r="AV37559" s="94">
        <v>2693</v>
      </c>
      <c r="AW37559" s="94">
        <v>1215</v>
      </c>
      <c r="AX37559" s="94">
        <v>1113</v>
      </c>
      <c r="AY37559" s="94">
        <v>2320</v>
      </c>
      <c r="AZ37559" s="94">
        <v>751</v>
      </c>
      <c r="BA37559" s="94">
        <v>1408</v>
      </c>
      <c r="BB37559" s="94">
        <v>576</v>
      </c>
      <c r="BC37559" s="94">
        <v>1564</v>
      </c>
    </row>
    <row r="37560" spans="1:55">
      <c r="A37560" s="85" t="s">
        <v>131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418</v>
      </c>
      <c r="G37560" s="89" t="s">
        <v>419</v>
      </c>
      <c r="H37560" s="94">
        <v>10980</v>
      </c>
      <c r="I37560" s="94">
        <v>11038</v>
      </c>
      <c r="J37560" s="94">
        <v>9719</v>
      </c>
      <c r="K37560" s="94">
        <v>-1319</v>
      </c>
      <c r="O37560" s="94">
        <v>11038</v>
      </c>
      <c r="P37560" s="94">
        <v>9719</v>
      </c>
      <c r="Q37560" s="94">
        <v>-1319</v>
      </c>
      <c r="R37560" s="94">
        <v>0</v>
      </c>
      <c r="S37560" s="94">
        <v>5243</v>
      </c>
      <c r="T37560" s="94">
        <v>3294</v>
      </c>
      <c r="U37560" s="94">
        <v>44</v>
      </c>
      <c r="V37560" s="94">
        <v>528</v>
      </c>
      <c r="W37560" s="94">
        <v>0</v>
      </c>
      <c r="X37560" s="94">
        <v>82</v>
      </c>
      <c r="Y37560" s="94">
        <v>528</v>
      </c>
      <c r="AJ37560" s="94">
        <v>0</v>
      </c>
      <c r="AK37560" s="94">
        <v>5243</v>
      </c>
      <c r="AL37560" s="94">
        <v>3294</v>
      </c>
      <c r="AM37560" s="94">
        <v>44</v>
      </c>
      <c r="AN37560" s="94">
        <v>528</v>
      </c>
      <c r="AO37560" s="94">
        <v>0</v>
      </c>
      <c r="AP37560" s="94">
        <v>82</v>
      </c>
      <c r="AQ37560" s="94">
        <v>528</v>
      </c>
      <c r="AS37560" s="94">
        <v>-223</v>
      </c>
      <c r="AT37560" s="94">
        <v>-306</v>
      </c>
      <c r="AU37560" s="94">
        <v>-790</v>
      </c>
      <c r="AV37560" s="94">
        <v>2518</v>
      </c>
      <c r="AW37560" s="94">
        <v>1121</v>
      </c>
      <c r="AX37560" s="94">
        <v>1025</v>
      </c>
      <c r="AY37560" s="94">
        <v>2193</v>
      </c>
      <c r="AZ37560" s="94">
        <v>707</v>
      </c>
      <c r="BA37560" s="94">
        <v>1308</v>
      </c>
      <c r="BB37560" s="94">
        <v>541</v>
      </c>
      <c r="BC37560" s="94">
        <v>1465</v>
      </c>
    </row>
    <row r="37561" spans="1:55">
      <c r="A37561" s="85" t="s">
        <v>131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418</v>
      </c>
      <c r="G37561" s="89" t="s">
        <v>419</v>
      </c>
      <c r="H37561" s="94">
        <v>10190</v>
      </c>
      <c r="I37561" s="94">
        <v>10221</v>
      </c>
      <c r="J37561" s="94">
        <v>8775</v>
      </c>
      <c r="K37561" s="94">
        <v>-1446</v>
      </c>
      <c r="O37561" s="94">
        <v>10221</v>
      </c>
      <c r="P37561" s="94">
        <v>8775</v>
      </c>
      <c r="Q37561" s="94">
        <v>-1446</v>
      </c>
      <c r="R37561" s="94">
        <v>0</v>
      </c>
      <c r="S37561" s="94">
        <v>4388</v>
      </c>
      <c r="T37561" s="94">
        <v>3291</v>
      </c>
      <c r="U37561" s="94">
        <v>0</v>
      </c>
      <c r="V37561" s="94">
        <v>443</v>
      </c>
      <c r="W37561" s="94">
        <v>0</v>
      </c>
      <c r="X37561" s="94">
        <v>126</v>
      </c>
      <c r="Y37561" s="94">
        <v>527</v>
      </c>
      <c r="AJ37561" s="94">
        <v>0</v>
      </c>
      <c r="AK37561" s="94">
        <v>4388</v>
      </c>
      <c r="AL37561" s="94">
        <v>3291</v>
      </c>
      <c r="AM37561" s="94">
        <v>0</v>
      </c>
      <c r="AN37561" s="94">
        <v>443</v>
      </c>
      <c r="AO37561" s="94">
        <v>0</v>
      </c>
      <c r="AP37561" s="94">
        <v>126</v>
      </c>
      <c r="AQ37561" s="94">
        <v>527</v>
      </c>
      <c r="AS37561" s="94">
        <v>-223</v>
      </c>
      <c r="AT37561" s="94">
        <v>-343</v>
      </c>
      <c r="AU37561" s="94">
        <v>-880</v>
      </c>
      <c r="AV37561" s="94">
        <v>2330</v>
      </c>
      <c r="AW37561" s="94">
        <v>1040</v>
      </c>
      <c r="AX37561" s="94">
        <v>940</v>
      </c>
      <c r="AY37561" s="94">
        <v>2060</v>
      </c>
      <c r="AZ37561" s="94">
        <v>656</v>
      </c>
      <c r="BA37561" s="94">
        <v>1201</v>
      </c>
      <c r="BB37561" s="94">
        <v>498</v>
      </c>
      <c r="BC37561" s="94">
        <v>1368</v>
      </c>
    </row>
    <row r="37562" spans="1:55">
      <c r="A37562" s="85" t="s">
        <v>131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418</v>
      </c>
      <c r="G37562" s="89" t="s">
        <v>419</v>
      </c>
      <c r="H37562" s="94">
        <v>9560</v>
      </c>
      <c r="I37562" s="94">
        <v>9937</v>
      </c>
      <c r="J37562" s="94">
        <v>8357</v>
      </c>
      <c r="K37562" s="94">
        <v>-1580</v>
      </c>
      <c r="O37562" s="94">
        <v>9937</v>
      </c>
      <c r="P37562" s="94">
        <v>8357</v>
      </c>
      <c r="Q37562" s="94">
        <v>-1580</v>
      </c>
      <c r="R37562" s="94">
        <v>0</v>
      </c>
      <c r="S37562" s="94">
        <v>4025</v>
      </c>
      <c r="T37562" s="94">
        <v>3317</v>
      </c>
      <c r="U37562" s="94">
        <v>0</v>
      </c>
      <c r="V37562" s="94">
        <v>325</v>
      </c>
      <c r="W37562" s="94">
        <v>0</v>
      </c>
      <c r="X37562" s="94">
        <v>162</v>
      </c>
      <c r="Y37562" s="94">
        <v>528</v>
      </c>
      <c r="AJ37562" s="94">
        <v>0</v>
      </c>
      <c r="AK37562" s="94">
        <v>4025</v>
      </c>
      <c r="AL37562" s="94">
        <v>3317</v>
      </c>
      <c r="AM37562" s="94">
        <v>0</v>
      </c>
      <c r="AN37562" s="94">
        <v>325</v>
      </c>
      <c r="AO37562" s="94">
        <v>0</v>
      </c>
      <c r="AP37562" s="94">
        <v>162</v>
      </c>
      <c r="AQ37562" s="94">
        <v>528</v>
      </c>
      <c r="AS37562" s="94">
        <v>-223</v>
      </c>
      <c r="AT37562" s="94">
        <v>-359</v>
      </c>
      <c r="AU37562" s="94">
        <v>-998</v>
      </c>
      <c r="AV37562" s="94">
        <v>2156</v>
      </c>
      <c r="AW37562" s="94">
        <v>982</v>
      </c>
      <c r="AX37562" s="94">
        <v>879</v>
      </c>
      <c r="AY37562" s="94">
        <v>1949</v>
      </c>
      <c r="AZ37562" s="94">
        <v>614</v>
      </c>
      <c r="BA37562" s="94">
        <v>1116</v>
      </c>
      <c r="BB37562" s="94">
        <v>467</v>
      </c>
      <c r="BC37562" s="94">
        <v>1288</v>
      </c>
    </row>
    <row r="37563" spans="1:55">
      <c r="A37563" s="85" t="s">
        <v>131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418</v>
      </c>
      <c r="G37563" s="89" t="s">
        <v>419</v>
      </c>
      <c r="H37563" s="94">
        <v>9220</v>
      </c>
      <c r="I37563" s="94">
        <v>10046</v>
      </c>
      <c r="J37563" s="94">
        <v>8355</v>
      </c>
      <c r="K37563" s="94">
        <v>-1691</v>
      </c>
      <c r="O37563" s="94">
        <v>10046</v>
      </c>
      <c r="P37563" s="94">
        <v>8355</v>
      </c>
      <c r="Q37563" s="94">
        <v>-1691</v>
      </c>
      <c r="R37563" s="94">
        <v>0</v>
      </c>
      <c r="S37563" s="94">
        <v>3944</v>
      </c>
      <c r="T37563" s="94">
        <v>3322</v>
      </c>
      <c r="U37563" s="94">
        <v>0</v>
      </c>
      <c r="V37563" s="94">
        <v>319</v>
      </c>
      <c r="W37563" s="94">
        <v>0</v>
      </c>
      <c r="X37563" s="94">
        <v>214</v>
      </c>
      <c r="Y37563" s="94">
        <v>556</v>
      </c>
      <c r="AJ37563" s="94">
        <v>0</v>
      </c>
      <c r="AK37563" s="94">
        <v>3944</v>
      </c>
      <c r="AL37563" s="94">
        <v>3322</v>
      </c>
      <c r="AM37563" s="94">
        <v>0</v>
      </c>
      <c r="AN37563" s="94">
        <v>319</v>
      </c>
      <c r="AO37563" s="94">
        <v>0</v>
      </c>
      <c r="AP37563" s="94">
        <v>214</v>
      </c>
      <c r="AQ37563" s="94">
        <v>556</v>
      </c>
      <c r="AS37563" s="94">
        <v>-223</v>
      </c>
      <c r="AT37563" s="94">
        <v>-377</v>
      </c>
      <c r="AU37563" s="94">
        <v>-1091</v>
      </c>
      <c r="AV37563" s="94">
        <v>2071</v>
      </c>
      <c r="AW37563" s="94">
        <v>965</v>
      </c>
      <c r="AX37563" s="94">
        <v>840</v>
      </c>
      <c r="AY37563" s="94">
        <v>1869</v>
      </c>
      <c r="AZ37563" s="94">
        <v>582</v>
      </c>
      <c r="BA37563" s="94">
        <v>1061</v>
      </c>
      <c r="BB37563" s="94">
        <v>448</v>
      </c>
      <c r="BC37563" s="94">
        <v>1240</v>
      </c>
    </row>
    <row r="37564" spans="1:55">
      <c r="A37564" s="85" t="s">
        <v>131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418</v>
      </c>
      <c r="G37564" s="89" t="s">
        <v>419</v>
      </c>
      <c r="H37564" s="94">
        <v>8960</v>
      </c>
      <c r="I37564" s="94">
        <v>9788</v>
      </c>
      <c r="J37564" s="94">
        <v>8292</v>
      </c>
      <c r="K37564" s="94">
        <v>-1496</v>
      </c>
      <c r="O37564" s="94">
        <v>9788</v>
      </c>
      <c r="P37564" s="94">
        <v>8292</v>
      </c>
      <c r="Q37564" s="94">
        <v>-1496</v>
      </c>
      <c r="R37564" s="94">
        <v>0</v>
      </c>
      <c r="S37564" s="94">
        <v>3786</v>
      </c>
      <c r="T37564" s="94">
        <v>3333</v>
      </c>
      <c r="U37564" s="94">
        <v>0</v>
      </c>
      <c r="V37564" s="94">
        <v>314</v>
      </c>
      <c r="W37564" s="94">
        <v>0</v>
      </c>
      <c r="X37564" s="94">
        <v>303</v>
      </c>
      <c r="Y37564" s="94">
        <v>556</v>
      </c>
      <c r="AJ37564" s="94">
        <v>0</v>
      </c>
      <c r="AK37564" s="94">
        <v>3786</v>
      </c>
      <c r="AL37564" s="94">
        <v>3333</v>
      </c>
      <c r="AM37564" s="94">
        <v>0</v>
      </c>
      <c r="AN37564" s="94">
        <v>314</v>
      </c>
      <c r="AO37564" s="94">
        <v>0</v>
      </c>
      <c r="AP37564" s="94">
        <v>303</v>
      </c>
      <c r="AQ37564" s="94">
        <v>556</v>
      </c>
      <c r="AS37564" s="94">
        <v>-223</v>
      </c>
      <c r="AT37564" s="94">
        <v>-342</v>
      </c>
      <c r="AU37564" s="94">
        <v>-931</v>
      </c>
      <c r="AV37564" s="94">
        <v>2003</v>
      </c>
      <c r="AW37564" s="94">
        <v>962</v>
      </c>
      <c r="AX37564" s="94">
        <v>824</v>
      </c>
      <c r="AY37564" s="94">
        <v>1826</v>
      </c>
      <c r="AZ37564" s="94">
        <v>568</v>
      </c>
      <c r="BA37564" s="94">
        <v>1028</v>
      </c>
      <c r="BB37564" s="94">
        <v>438</v>
      </c>
      <c r="BC37564" s="94">
        <v>1210</v>
      </c>
    </row>
    <row r="37565" spans="1:55">
      <c r="A37565" s="85" t="s">
        <v>131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418</v>
      </c>
      <c r="G37565" s="89" t="s">
        <v>419</v>
      </c>
      <c r="H37565" s="94">
        <v>8870</v>
      </c>
      <c r="I37565" s="94">
        <v>9689</v>
      </c>
      <c r="J37565" s="94">
        <v>8379</v>
      </c>
      <c r="K37565" s="94">
        <v>-1310</v>
      </c>
      <c r="O37565" s="94">
        <v>9689</v>
      </c>
      <c r="P37565" s="94">
        <v>8379</v>
      </c>
      <c r="Q37565" s="94">
        <v>-1310</v>
      </c>
      <c r="R37565" s="94">
        <v>0</v>
      </c>
      <c r="S37565" s="94">
        <v>3831</v>
      </c>
      <c r="T37565" s="94">
        <v>3335</v>
      </c>
      <c r="U37565" s="94">
        <v>0</v>
      </c>
      <c r="V37565" s="94">
        <v>312</v>
      </c>
      <c r="W37565" s="94">
        <v>0</v>
      </c>
      <c r="X37565" s="94">
        <v>338</v>
      </c>
      <c r="Y37565" s="94">
        <v>563</v>
      </c>
      <c r="AJ37565" s="94">
        <v>0</v>
      </c>
      <c r="AK37565" s="94">
        <v>3831</v>
      </c>
      <c r="AL37565" s="94">
        <v>3335</v>
      </c>
      <c r="AM37565" s="94">
        <v>0</v>
      </c>
      <c r="AN37565" s="94">
        <v>312</v>
      </c>
      <c r="AO37565" s="94">
        <v>0</v>
      </c>
      <c r="AP37565" s="94">
        <v>338</v>
      </c>
      <c r="AQ37565" s="94">
        <v>563</v>
      </c>
      <c r="AS37565" s="94">
        <v>-222</v>
      </c>
      <c r="AT37565" s="94">
        <v>-356</v>
      </c>
      <c r="AU37565" s="94">
        <v>-732</v>
      </c>
      <c r="AV37565" s="94">
        <v>1964</v>
      </c>
      <c r="AW37565" s="94">
        <v>952</v>
      </c>
      <c r="AX37565" s="94">
        <v>818</v>
      </c>
      <c r="AY37565" s="94">
        <v>1800</v>
      </c>
      <c r="AZ37565" s="94">
        <v>558</v>
      </c>
      <c r="BA37565" s="94">
        <v>1017</v>
      </c>
      <c r="BB37565" s="94">
        <v>434</v>
      </c>
      <c r="BC37565" s="94">
        <v>1197</v>
      </c>
    </row>
    <row r="37566" spans="1:55">
      <c r="A37566" s="85" t="s">
        <v>131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418</v>
      </c>
      <c r="G37566" s="89" t="s">
        <v>419</v>
      </c>
      <c r="H37566" s="94">
        <v>8900</v>
      </c>
      <c r="I37566" s="94">
        <v>9915</v>
      </c>
      <c r="J37566" s="94">
        <v>8663</v>
      </c>
      <c r="K37566" s="94">
        <v>-1252</v>
      </c>
      <c r="O37566" s="94">
        <v>9915</v>
      </c>
      <c r="P37566" s="94">
        <v>8663</v>
      </c>
      <c r="Q37566" s="94">
        <v>-1252</v>
      </c>
      <c r="R37566" s="94">
        <v>0</v>
      </c>
      <c r="S37566" s="94">
        <v>3993</v>
      </c>
      <c r="T37566" s="94">
        <v>3359</v>
      </c>
      <c r="U37566" s="94">
        <v>0</v>
      </c>
      <c r="V37566" s="94">
        <v>329</v>
      </c>
      <c r="W37566" s="94">
        <v>0</v>
      </c>
      <c r="X37566" s="94">
        <v>387</v>
      </c>
      <c r="Y37566" s="94">
        <v>596</v>
      </c>
      <c r="AJ37566" s="94">
        <v>0</v>
      </c>
      <c r="AK37566" s="94">
        <v>3993</v>
      </c>
      <c r="AL37566" s="94">
        <v>3359</v>
      </c>
      <c r="AM37566" s="94">
        <v>0</v>
      </c>
      <c r="AN37566" s="94">
        <v>329</v>
      </c>
      <c r="AO37566" s="94">
        <v>0</v>
      </c>
      <c r="AP37566" s="94">
        <v>387</v>
      </c>
      <c r="AQ37566" s="94">
        <v>596</v>
      </c>
      <c r="AS37566" s="94">
        <v>-223</v>
      </c>
      <c r="AT37566" s="94">
        <v>-308</v>
      </c>
      <c r="AU37566" s="94">
        <v>-721</v>
      </c>
      <c r="AV37566" s="94">
        <v>1973</v>
      </c>
      <c r="AW37566" s="94">
        <v>960</v>
      </c>
      <c r="AX37566" s="94">
        <v>823</v>
      </c>
      <c r="AY37566" s="94">
        <v>1803</v>
      </c>
      <c r="AZ37566" s="94">
        <v>556</v>
      </c>
      <c r="BA37566" s="94">
        <v>1021</v>
      </c>
      <c r="BB37566" s="94">
        <v>437</v>
      </c>
      <c r="BC37566" s="94">
        <v>1201</v>
      </c>
    </row>
    <row r="37567" spans="1:55">
      <c r="A37567" s="85" t="s">
        <v>131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418</v>
      </c>
      <c r="G37567" s="89" t="s">
        <v>419</v>
      </c>
      <c r="H37567" s="94">
        <v>9120</v>
      </c>
      <c r="I37567" s="94">
        <v>10099</v>
      </c>
      <c r="J37567" s="94">
        <v>8742</v>
      </c>
      <c r="K37567" s="94">
        <v>-1357</v>
      </c>
      <c r="O37567" s="94">
        <v>10099</v>
      </c>
      <c r="P37567" s="94">
        <v>8742</v>
      </c>
      <c r="Q37567" s="94">
        <v>-1357</v>
      </c>
      <c r="R37567" s="94">
        <v>0</v>
      </c>
      <c r="S37567" s="94">
        <v>4063</v>
      </c>
      <c r="T37567" s="94">
        <v>3338</v>
      </c>
      <c r="U37567" s="94">
        <v>0</v>
      </c>
      <c r="V37567" s="94">
        <v>324</v>
      </c>
      <c r="W37567" s="94">
        <v>0</v>
      </c>
      <c r="X37567" s="94">
        <v>420</v>
      </c>
      <c r="Y37567" s="94">
        <v>596</v>
      </c>
      <c r="AJ37567" s="94">
        <v>0</v>
      </c>
      <c r="AK37567" s="94">
        <v>4063</v>
      </c>
      <c r="AL37567" s="94">
        <v>3338</v>
      </c>
      <c r="AM37567" s="94">
        <v>0</v>
      </c>
      <c r="AN37567" s="94">
        <v>324</v>
      </c>
      <c r="AO37567" s="94">
        <v>0</v>
      </c>
      <c r="AP37567" s="94">
        <v>420</v>
      </c>
      <c r="AQ37567" s="94">
        <v>596</v>
      </c>
      <c r="AS37567" s="94">
        <v>-222</v>
      </c>
      <c r="AT37567" s="94">
        <v>-327</v>
      </c>
      <c r="AU37567" s="94">
        <v>-808</v>
      </c>
      <c r="AV37567" s="94">
        <v>2021</v>
      </c>
      <c r="AW37567" s="94">
        <v>981</v>
      </c>
      <c r="AX37567" s="94">
        <v>850</v>
      </c>
      <c r="AY37567" s="94">
        <v>1843</v>
      </c>
      <c r="AZ37567" s="94">
        <v>576</v>
      </c>
      <c r="BA37567" s="94">
        <v>1042</v>
      </c>
      <c r="BB37567" s="94">
        <v>450</v>
      </c>
      <c r="BC37567" s="94">
        <v>1231</v>
      </c>
    </row>
    <row r="37568" spans="1:55">
      <c r="A37568" s="85" t="s">
        <v>131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418</v>
      </c>
      <c r="G37568" s="89" t="s">
        <v>419</v>
      </c>
      <c r="H37568" s="94">
        <v>9530</v>
      </c>
      <c r="I37568" s="94">
        <v>10104</v>
      </c>
      <c r="J37568" s="94">
        <v>8900</v>
      </c>
      <c r="K37568" s="94">
        <v>-1204</v>
      </c>
      <c r="O37568" s="94">
        <v>10104</v>
      </c>
      <c r="P37568" s="94">
        <v>8900</v>
      </c>
      <c r="Q37568" s="94">
        <v>-1204</v>
      </c>
      <c r="R37568" s="94">
        <v>0</v>
      </c>
      <c r="S37568" s="94">
        <v>4232</v>
      </c>
      <c r="T37568" s="94">
        <v>3316</v>
      </c>
      <c r="U37568" s="94">
        <v>0</v>
      </c>
      <c r="V37568" s="94">
        <v>319</v>
      </c>
      <c r="W37568" s="94">
        <v>0</v>
      </c>
      <c r="X37568" s="94">
        <v>427</v>
      </c>
      <c r="Y37568" s="94">
        <v>606</v>
      </c>
      <c r="AJ37568" s="94">
        <v>0</v>
      </c>
      <c r="AK37568" s="94">
        <v>4232</v>
      </c>
      <c r="AL37568" s="94">
        <v>3316</v>
      </c>
      <c r="AM37568" s="94">
        <v>0</v>
      </c>
      <c r="AN37568" s="94">
        <v>319</v>
      </c>
      <c r="AO37568" s="94">
        <v>0</v>
      </c>
      <c r="AP37568" s="94">
        <v>427</v>
      </c>
      <c r="AQ37568" s="94">
        <v>606</v>
      </c>
      <c r="AS37568" s="94">
        <v>-223</v>
      </c>
      <c r="AT37568" s="94">
        <v>-266</v>
      </c>
      <c r="AU37568" s="94">
        <v>-715</v>
      </c>
      <c r="AV37568" s="94">
        <v>2120</v>
      </c>
      <c r="AW37568" s="94">
        <v>1040</v>
      </c>
      <c r="AX37568" s="94">
        <v>909</v>
      </c>
      <c r="AY37568" s="94">
        <v>1924</v>
      </c>
      <c r="AZ37568" s="94">
        <v>599</v>
      </c>
      <c r="BA37568" s="94">
        <v>1106</v>
      </c>
      <c r="BB37568" s="94">
        <v>479</v>
      </c>
      <c r="BC37568" s="94">
        <v>1296</v>
      </c>
    </row>
    <row r="37569" spans="1:55">
      <c r="A37569" s="85" t="s">
        <v>131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418</v>
      </c>
      <c r="G37569" s="89" t="s">
        <v>419</v>
      </c>
      <c r="H37569" s="94">
        <v>10090</v>
      </c>
      <c r="I37569" s="94">
        <v>10532</v>
      </c>
      <c r="J37569" s="94">
        <v>9488</v>
      </c>
      <c r="K37569" s="94">
        <v>-1044</v>
      </c>
      <c r="O37569" s="94">
        <v>10532</v>
      </c>
      <c r="P37569" s="94">
        <v>9488</v>
      </c>
      <c r="Q37569" s="94">
        <v>-1044</v>
      </c>
      <c r="R37569" s="94">
        <v>0</v>
      </c>
      <c r="S37569" s="94">
        <v>4794</v>
      </c>
      <c r="T37569" s="94">
        <v>3335</v>
      </c>
      <c r="U37569" s="94">
        <v>0</v>
      </c>
      <c r="V37569" s="94">
        <v>321</v>
      </c>
      <c r="W37569" s="94">
        <v>6</v>
      </c>
      <c r="X37569" s="94">
        <v>415</v>
      </c>
      <c r="Y37569" s="94">
        <v>617</v>
      </c>
      <c r="AJ37569" s="94">
        <v>0</v>
      </c>
      <c r="AK37569" s="94">
        <v>4794</v>
      </c>
      <c r="AL37569" s="94">
        <v>3335</v>
      </c>
      <c r="AM37569" s="94">
        <v>0</v>
      </c>
      <c r="AN37569" s="94">
        <v>321</v>
      </c>
      <c r="AO37569" s="94">
        <v>6</v>
      </c>
      <c r="AP37569" s="94">
        <v>415</v>
      </c>
      <c r="AQ37569" s="94">
        <v>617</v>
      </c>
      <c r="AS37569" s="94">
        <v>-223</v>
      </c>
      <c r="AT37569" s="94">
        <v>-214</v>
      </c>
      <c r="AU37569" s="94">
        <v>-607</v>
      </c>
      <c r="AV37569" s="94">
        <v>2246</v>
      </c>
      <c r="AW37569" s="94">
        <v>1136</v>
      </c>
      <c r="AX37569" s="94">
        <v>987</v>
      </c>
      <c r="AY37569" s="94">
        <v>2000</v>
      </c>
      <c r="AZ37569" s="94">
        <v>624</v>
      </c>
      <c r="BA37569" s="94">
        <v>1164</v>
      </c>
      <c r="BB37569" s="94">
        <v>515</v>
      </c>
      <c r="BC37569" s="94">
        <v>1341</v>
      </c>
    </row>
    <row r="37570" spans="1:55">
      <c r="A37570" s="85" t="s">
        <v>131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418</v>
      </c>
      <c r="G37570" s="89" t="s">
        <v>419</v>
      </c>
      <c r="H37570" s="94">
        <v>10440</v>
      </c>
      <c r="I37570" s="94">
        <v>10615</v>
      </c>
      <c r="J37570" s="94">
        <v>9332</v>
      </c>
      <c r="K37570" s="94">
        <v>-1283</v>
      </c>
      <c r="O37570" s="94">
        <v>10615</v>
      </c>
      <c r="P37570" s="94">
        <v>9332</v>
      </c>
      <c r="Q37570" s="94">
        <v>-1283</v>
      </c>
      <c r="R37570" s="94">
        <v>0</v>
      </c>
      <c r="S37570" s="94">
        <v>4678</v>
      </c>
      <c r="T37570" s="94">
        <v>3318</v>
      </c>
      <c r="U37570" s="94">
        <v>0</v>
      </c>
      <c r="V37570" s="94">
        <v>348</v>
      </c>
      <c r="W37570" s="94">
        <v>38</v>
      </c>
      <c r="X37570" s="94">
        <v>344</v>
      </c>
      <c r="Y37570" s="94">
        <v>605</v>
      </c>
      <c r="AJ37570" s="94">
        <v>0</v>
      </c>
      <c r="AK37570" s="94">
        <v>4678</v>
      </c>
      <c r="AL37570" s="94">
        <v>3318</v>
      </c>
      <c r="AM37570" s="94">
        <v>0</v>
      </c>
      <c r="AN37570" s="94">
        <v>348</v>
      </c>
      <c r="AO37570" s="94">
        <v>38</v>
      </c>
      <c r="AP37570" s="94">
        <v>344</v>
      </c>
      <c r="AQ37570" s="94">
        <v>605</v>
      </c>
      <c r="AS37570" s="94">
        <v>-223</v>
      </c>
      <c r="AT37570" s="94">
        <v>-159</v>
      </c>
      <c r="AU37570" s="94">
        <v>-901</v>
      </c>
      <c r="AV37570" s="94">
        <v>2396</v>
      </c>
      <c r="AW37570" s="94">
        <v>1232</v>
      </c>
      <c r="AX37570" s="94">
        <v>1072</v>
      </c>
      <c r="AY37570" s="94">
        <v>2082</v>
      </c>
      <c r="AZ37570" s="94">
        <v>668</v>
      </c>
      <c r="BA37570" s="94">
        <v>1206</v>
      </c>
      <c r="BB37570" s="94">
        <v>499</v>
      </c>
      <c r="BC37570" s="94">
        <v>1390</v>
      </c>
    </row>
    <row r="37571" spans="1:55">
      <c r="A37571" s="85" t="s">
        <v>131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418</v>
      </c>
      <c r="G37571" s="89" t="s">
        <v>419</v>
      </c>
      <c r="H37571" s="94">
        <v>10470</v>
      </c>
      <c r="I37571" s="94">
        <v>10483</v>
      </c>
      <c r="J37571" s="94">
        <v>9337</v>
      </c>
      <c r="K37571" s="94">
        <v>-1146</v>
      </c>
      <c r="O37571" s="94">
        <v>10483</v>
      </c>
      <c r="P37571" s="94">
        <v>9337</v>
      </c>
      <c r="Q37571" s="94">
        <v>-1146</v>
      </c>
      <c r="R37571" s="94">
        <v>0</v>
      </c>
      <c r="S37571" s="94">
        <v>4690</v>
      </c>
      <c r="T37571" s="94">
        <v>3331</v>
      </c>
      <c r="U37571" s="94">
        <v>0</v>
      </c>
      <c r="V37571" s="94">
        <v>390</v>
      </c>
      <c r="W37571" s="94">
        <v>74</v>
      </c>
      <c r="X37571" s="94">
        <v>246</v>
      </c>
      <c r="Y37571" s="94">
        <v>606</v>
      </c>
      <c r="AJ37571" s="94">
        <v>0</v>
      </c>
      <c r="AK37571" s="94">
        <v>4690</v>
      </c>
      <c r="AL37571" s="94">
        <v>3331</v>
      </c>
      <c r="AM37571" s="94">
        <v>0</v>
      </c>
      <c r="AN37571" s="94">
        <v>390</v>
      </c>
      <c r="AO37571" s="94">
        <v>74</v>
      </c>
      <c r="AP37571" s="94">
        <v>246</v>
      </c>
      <c r="AQ37571" s="94">
        <v>606</v>
      </c>
      <c r="AS37571" s="94">
        <v>-222</v>
      </c>
      <c r="AT37571" s="94">
        <v>-142</v>
      </c>
      <c r="AU37571" s="94">
        <v>-782</v>
      </c>
      <c r="AV37571" s="94">
        <v>2478</v>
      </c>
      <c r="AW37571" s="94">
        <v>1274</v>
      </c>
      <c r="AX37571" s="94">
        <v>1119</v>
      </c>
      <c r="AY37571" s="94">
        <v>2137</v>
      </c>
      <c r="AZ37571" s="94">
        <v>707</v>
      </c>
      <c r="BA37571" s="94">
        <v>1229</v>
      </c>
      <c r="BB37571" s="94">
        <v>435</v>
      </c>
      <c r="BC37571" s="94">
        <v>1402</v>
      </c>
    </row>
    <row r="37572" spans="1:55">
      <c r="A37572" s="85" t="s">
        <v>131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418</v>
      </c>
      <c r="G37572" s="89" t="s">
        <v>419</v>
      </c>
      <c r="H37572" s="94">
        <v>10330</v>
      </c>
      <c r="I37572" s="94">
        <v>10587</v>
      </c>
      <c r="J37572" s="94">
        <v>9213</v>
      </c>
      <c r="K37572" s="94">
        <v>-1374</v>
      </c>
      <c r="O37572" s="94">
        <v>10587</v>
      </c>
      <c r="P37572" s="94">
        <v>9213</v>
      </c>
      <c r="Q37572" s="94">
        <v>-1374</v>
      </c>
      <c r="R37572" s="94">
        <v>0</v>
      </c>
      <c r="S37572" s="94">
        <v>4627</v>
      </c>
      <c r="T37572" s="94">
        <v>3317</v>
      </c>
      <c r="U37572" s="94">
        <v>0</v>
      </c>
      <c r="V37572" s="94">
        <v>409</v>
      </c>
      <c r="W37572" s="94">
        <v>103</v>
      </c>
      <c r="X37572" s="94">
        <v>165</v>
      </c>
      <c r="Y37572" s="94">
        <v>592</v>
      </c>
      <c r="AJ37572" s="94">
        <v>0</v>
      </c>
      <c r="AK37572" s="94">
        <v>4627</v>
      </c>
      <c r="AL37572" s="94">
        <v>3317</v>
      </c>
      <c r="AM37572" s="94">
        <v>0</v>
      </c>
      <c r="AN37572" s="94">
        <v>409</v>
      </c>
      <c r="AO37572" s="94">
        <v>103</v>
      </c>
      <c r="AP37572" s="94">
        <v>165</v>
      </c>
      <c r="AQ37572" s="94">
        <v>592</v>
      </c>
      <c r="AS37572" s="94">
        <v>-223</v>
      </c>
      <c r="AT37572" s="94">
        <v>-152</v>
      </c>
      <c r="AU37572" s="94">
        <v>-999</v>
      </c>
      <c r="AV37572" s="94">
        <v>2463</v>
      </c>
      <c r="AW37572" s="94">
        <v>1250</v>
      </c>
      <c r="AX37572" s="94">
        <v>1125</v>
      </c>
      <c r="AY37572" s="94">
        <v>2199</v>
      </c>
      <c r="AZ37572" s="94">
        <v>718</v>
      </c>
      <c r="BA37572" s="94">
        <v>1232</v>
      </c>
      <c r="BB37572" s="94">
        <v>388</v>
      </c>
      <c r="BC37572" s="94">
        <v>1402</v>
      </c>
    </row>
    <row r="37573" spans="1:55">
      <c r="A37573" s="85" t="s">
        <v>131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418</v>
      </c>
      <c r="G37573" s="89" t="s">
        <v>419</v>
      </c>
      <c r="H37573" s="94">
        <v>10180</v>
      </c>
      <c r="I37573" s="94">
        <v>10142</v>
      </c>
      <c r="J37573" s="94">
        <v>9114</v>
      </c>
      <c r="K37573" s="94">
        <v>-1028</v>
      </c>
      <c r="O37573" s="94">
        <v>10142</v>
      </c>
      <c r="P37573" s="94">
        <v>9114</v>
      </c>
      <c r="Q37573" s="94">
        <v>-1028</v>
      </c>
      <c r="R37573" s="94">
        <v>0</v>
      </c>
      <c r="S37573" s="94">
        <v>4498</v>
      </c>
      <c r="T37573" s="94">
        <v>3330</v>
      </c>
      <c r="U37573" s="94">
        <v>0</v>
      </c>
      <c r="V37573" s="94">
        <v>445</v>
      </c>
      <c r="W37573" s="94">
        <v>123</v>
      </c>
      <c r="X37573" s="94">
        <v>119</v>
      </c>
      <c r="Y37573" s="94">
        <v>598</v>
      </c>
      <c r="AJ37573" s="94">
        <v>0</v>
      </c>
      <c r="AK37573" s="94">
        <v>4498</v>
      </c>
      <c r="AL37573" s="94">
        <v>3330</v>
      </c>
      <c r="AM37573" s="94">
        <v>0</v>
      </c>
      <c r="AN37573" s="94">
        <v>445</v>
      </c>
      <c r="AO37573" s="94">
        <v>123</v>
      </c>
      <c r="AP37573" s="94">
        <v>119</v>
      </c>
      <c r="AQ37573" s="94">
        <v>598</v>
      </c>
      <c r="AS37573" s="94">
        <v>-223</v>
      </c>
      <c r="AT37573" s="94">
        <v>-55</v>
      </c>
      <c r="AU37573" s="94">
        <v>-750</v>
      </c>
      <c r="AV37573" s="94">
        <v>2436</v>
      </c>
      <c r="AW37573" s="94">
        <v>1223</v>
      </c>
      <c r="AX37573" s="94">
        <v>1120</v>
      </c>
      <c r="AY37573" s="94">
        <v>2201</v>
      </c>
      <c r="AZ37573" s="94">
        <v>725</v>
      </c>
      <c r="BA37573" s="94">
        <v>1223</v>
      </c>
      <c r="BB37573" s="94">
        <v>347</v>
      </c>
      <c r="BC37573" s="94">
        <v>1356</v>
      </c>
    </row>
    <row r="37574" spans="1:55">
      <c r="A37574" s="85" t="s">
        <v>131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418</v>
      </c>
      <c r="G37574" s="89" t="s">
        <v>419</v>
      </c>
      <c r="H37574" s="94">
        <v>10150</v>
      </c>
      <c r="I37574" s="94">
        <v>10143</v>
      </c>
      <c r="J37574" s="94">
        <v>9315</v>
      </c>
      <c r="K37574" s="94">
        <v>-828</v>
      </c>
      <c r="O37574" s="94">
        <v>10143</v>
      </c>
      <c r="P37574" s="94">
        <v>9315</v>
      </c>
      <c r="Q37574" s="94">
        <v>-828</v>
      </c>
      <c r="R37574" s="94">
        <v>0</v>
      </c>
      <c r="S37574" s="94">
        <v>4719</v>
      </c>
      <c r="T37574" s="94">
        <v>3327</v>
      </c>
      <c r="U37574" s="94">
        <v>0</v>
      </c>
      <c r="V37574" s="94">
        <v>459</v>
      </c>
      <c r="W37574" s="94">
        <v>125</v>
      </c>
      <c r="X37574" s="94">
        <v>87</v>
      </c>
      <c r="Y37574" s="94">
        <v>598</v>
      </c>
      <c r="AJ37574" s="94">
        <v>0</v>
      </c>
      <c r="AK37574" s="94">
        <v>4719</v>
      </c>
      <c r="AL37574" s="94">
        <v>3327</v>
      </c>
      <c r="AM37574" s="94">
        <v>0</v>
      </c>
      <c r="AN37574" s="94">
        <v>459</v>
      </c>
      <c r="AO37574" s="94">
        <v>125</v>
      </c>
      <c r="AP37574" s="94">
        <v>87</v>
      </c>
      <c r="AQ37574" s="94">
        <v>598</v>
      </c>
      <c r="AS37574" s="94">
        <v>-223</v>
      </c>
      <c r="AT37574" s="94">
        <v>-68</v>
      </c>
      <c r="AU37574" s="94">
        <v>-537</v>
      </c>
      <c r="AV37574" s="94">
        <v>2445</v>
      </c>
      <c r="AW37574" s="94">
        <v>1210</v>
      </c>
      <c r="AX37574" s="94">
        <v>1104</v>
      </c>
      <c r="AY37574" s="94">
        <v>2212</v>
      </c>
      <c r="AZ37574" s="94">
        <v>731</v>
      </c>
      <c r="BA37574" s="94">
        <v>1215</v>
      </c>
      <c r="BB37574" s="94">
        <v>309</v>
      </c>
      <c r="BC37574" s="94">
        <v>1337</v>
      </c>
    </row>
    <row r="37575" spans="1:55">
      <c r="A37575" s="85" t="s">
        <v>131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418</v>
      </c>
      <c r="G37575" s="89" t="s">
        <v>419</v>
      </c>
      <c r="H37575" s="94">
        <v>10220</v>
      </c>
      <c r="I37575" s="94">
        <v>10152</v>
      </c>
      <c r="J37575" s="94">
        <v>9262</v>
      </c>
      <c r="K37575" s="94">
        <v>-890</v>
      </c>
      <c r="O37575" s="94">
        <v>10152</v>
      </c>
      <c r="P37575" s="94">
        <v>9262</v>
      </c>
      <c r="Q37575" s="94">
        <v>-890</v>
      </c>
      <c r="R37575" s="94">
        <v>0</v>
      </c>
      <c r="S37575" s="94">
        <v>4701</v>
      </c>
      <c r="T37575" s="94">
        <v>3326</v>
      </c>
      <c r="U37575" s="94">
        <v>9</v>
      </c>
      <c r="V37575" s="94">
        <v>439</v>
      </c>
      <c r="W37575" s="94">
        <v>126</v>
      </c>
      <c r="X37575" s="94">
        <v>66</v>
      </c>
      <c r="Y37575" s="94">
        <v>595</v>
      </c>
      <c r="AJ37575" s="94">
        <v>0</v>
      </c>
      <c r="AK37575" s="94">
        <v>4701</v>
      </c>
      <c r="AL37575" s="94">
        <v>3326</v>
      </c>
      <c r="AM37575" s="94">
        <v>9</v>
      </c>
      <c r="AN37575" s="94">
        <v>439</v>
      </c>
      <c r="AO37575" s="94">
        <v>126</v>
      </c>
      <c r="AP37575" s="94">
        <v>66</v>
      </c>
      <c r="AQ37575" s="94">
        <v>595</v>
      </c>
      <c r="AS37575" s="94">
        <v>-222</v>
      </c>
      <c r="AT37575" s="94">
        <v>-89</v>
      </c>
      <c r="AU37575" s="94">
        <v>-579</v>
      </c>
      <c r="AV37575" s="94">
        <v>2428</v>
      </c>
      <c r="AW37575" s="94">
        <v>1192</v>
      </c>
      <c r="AX37575" s="94">
        <v>1086</v>
      </c>
      <c r="AY37575" s="94">
        <v>2223</v>
      </c>
      <c r="AZ37575" s="94">
        <v>731</v>
      </c>
      <c r="BA37575" s="94">
        <v>1227</v>
      </c>
      <c r="BB37575" s="94">
        <v>294</v>
      </c>
      <c r="BC37575" s="94">
        <v>1319</v>
      </c>
    </row>
    <row r="37576" spans="1:55">
      <c r="A37576" s="85" t="s">
        <v>131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418</v>
      </c>
      <c r="G37576" s="89" t="s">
        <v>419</v>
      </c>
      <c r="H37576" s="94">
        <v>10470</v>
      </c>
      <c r="I37576" s="94">
        <v>10317</v>
      </c>
      <c r="J37576" s="94">
        <v>9336</v>
      </c>
      <c r="K37576" s="94">
        <v>-981</v>
      </c>
      <c r="O37576" s="94">
        <v>10317</v>
      </c>
      <c r="P37576" s="94">
        <v>9336</v>
      </c>
      <c r="Q37576" s="94">
        <v>-981</v>
      </c>
      <c r="R37576" s="94">
        <v>0</v>
      </c>
      <c r="S37576" s="94">
        <v>4793</v>
      </c>
      <c r="T37576" s="94">
        <v>3325</v>
      </c>
      <c r="U37576" s="94">
        <v>37</v>
      </c>
      <c r="V37576" s="94">
        <v>418</v>
      </c>
      <c r="W37576" s="94">
        <v>118</v>
      </c>
      <c r="X37576" s="94">
        <v>48</v>
      </c>
      <c r="Y37576" s="94">
        <v>597</v>
      </c>
      <c r="AJ37576" s="94">
        <v>0</v>
      </c>
      <c r="AK37576" s="94">
        <v>4793</v>
      </c>
      <c r="AL37576" s="94">
        <v>3325</v>
      </c>
      <c r="AM37576" s="94">
        <v>37</v>
      </c>
      <c r="AN37576" s="94">
        <v>418</v>
      </c>
      <c r="AO37576" s="94">
        <v>118</v>
      </c>
      <c r="AP37576" s="94">
        <v>48</v>
      </c>
      <c r="AQ37576" s="94">
        <v>597</v>
      </c>
      <c r="AS37576" s="94">
        <v>-326</v>
      </c>
      <c r="AT37576" s="94">
        <v>-104</v>
      </c>
      <c r="AU37576" s="94">
        <v>-551</v>
      </c>
      <c r="AV37576" s="94">
        <v>2479</v>
      </c>
      <c r="AW37576" s="94">
        <v>1174</v>
      </c>
      <c r="AX37576" s="94">
        <v>1082</v>
      </c>
      <c r="AY37576" s="94">
        <v>2233</v>
      </c>
      <c r="AZ37576" s="94">
        <v>722</v>
      </c>
      <c r="BA37576" s="94">
        <v>1240</v>
      </c>
      <c r="BB37576" s="94">
        <v>312</v>
      </c>
      <c r="BC37576" s="94">
        <v>1350</v>
      </c>
    </row>
    <row r="37577" spans="1:55">
      <c r="A37577" s="85" t="s">
        <v>131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418</v>
      </c>
      <c r="G37577" s="89" t="s">
        <v>419</v>
      </c>
      <c r="H37577" s="94">
        <v>10950</v>
      </c>
      <c r="I37577" s="94">
        <v>10796</v>
      </c>
      <c r="J37577" s="94">
        <v>9817</v>
      </c>
      <c r="K37577" s="94">
        <v>-979</v>
      </c>
      <c r="O37577" s="94">
        <v>10796</v>
      </c>
      <c r="P37577" s="94">
        <v>9817</v>
      </c>
      <c r="Q37577" s="94">
        <v>-979</v>
      </c>
      <c r="R37577" s="94">
        <v>0</v>
      </c>
      <c r="S37577" s="94">
        <v>5317</v>
      </c>
      <c r="T37577" s="94">
        <v>3336</v>
      </c>
      <c r="U37577" s="94">
        <v>50</v>
      </c>
      <c r="V37577" s="94">
        <v>402</v>
      </c>
      <c r="W37577" s="94">
        <v>86</v>
      </c>
      <c r="X37577" s="94">
        <v>23</v>
      </c>
      <c r="Y37577" s="94">
        <v>603</v>
      </c>
      <c r="AJ37577" s="94">
        <v>0</v>
      </c>
      <c r="AK37577" s="94">
        <v>5317</v>
      </c>
      <c r="AL37577" s="94">
        <v>3336</v>
      </c>
      <c r="AM37577" s="94">
        <v>50</v>
      </c>
      <c r="AN37577" s="94">
        <v>402</v>
      </c>
      <c r="AO37577" s="94">
        <v>86</v>
      </c>
      <c r="AP37577" s="94">
        <v>23</v>
      </c>
      <c r="AQ37577" s="94">
        <v>603</v>
      </c>
      <c r="AS37577" s="94">
        <v>-392</v>
      </c>
      <c r="AT37577" s="94">
        <v>-85</v>
      </c>
      <c r="AU37577" s="94">
        <v>-502</v>
      </c>
      <c r="AV37577" s="94">
        <v>2534</v>
      </c>
      <c r="AW37577" s="94">
        <v>1176</v>
      </c>
      <c r="AX37577" s="94">
        <v>1101</v>
      </c>
      <c r="AY37577" s="94">
        <v>2259</v>
      </c>
      <c r="AZ37577" s="94">
        <v>726</v>
      </c>
      <c r="BA37577" s="94">
        <v>1274</v>
      </c>
      <c r="BB37577" s="94">
        <v>376</v>
      </c>
      <c r="BC37577" s="94">
        <v>1446</v>
      </c>
    </row>
    <row r="37578" spans="1:55">
      <c r="A37578" s="85" t="s">
        <v>131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418</v>
      </c>
      <c r="G37578" s="89" t="s">
        <v>419</v>
      </c>
      <c r="H37578" s="94">
        <v>11650</v>
      </c>
      <c r="I37578" s="94">
        <v>11386</v>
      </c>
      <c r="J37578" s="94">
        <v>10348</v>
      </c>
      <c r="K37578" s="94">
        <v>-1038</v>
      </c>
      <c r="O37578" s="94">
        <v>11386</v>
      </c>
      <c r="P37578" s="94">
        <v>10348</v>
      </c>
      <c r="Q37578" s="94">
        <v>-1038</v>
      </c>
      <c r="R37578" s="94">
        <v>0</v>
      </c>
      <c r="S37578" s="94">
        <v>5827</v>
      </c>
      <c r="T37578" s="94">
        <v>3330</v>
      </c>
      <c r="U37578" s="94">
        <v>43</v>
      </c>
      <c r="V37578" s="94">
        <v>480</v>
      </c>
      <c r="W37578" s="94">
        <v>50</v>
      </c>
      <c r="X37578" s="94">
        <v>12</v>
      </c>
      <c r="Y37578" s="94">
        <v>606</v>
      </c>
      <c r="AJ37578" s="94">
        <v>0</v>
      </c>
      <c r="AK37578" s="94">
        <v>5827</v>
      </c>
      <c r="AL37578" s="94">
        <v>3330</v>
      </c>
      <c r="AM37578" s="94">
        <v>43</v>
      </c>
      <c r="AN37578" s="94">
        <v>480</v>
      </c>
      <c r="AO37578" s="94">
        <v>50</v>
      </c>
      <c r="AP37578" s="94">
        <v>12</v>
      </c>
      <c r="AQ37578" s="94">
        <v>606</v>
      </c>
      <c r="AS37578" s="94">
        <v>-407</v>
      </c>
      <c r="AT37578" s="94">
        <v>-34</v>
      </c>
      <c r="AU37578" s="94">
        <v>-597</v>
      </c>
      <c r="AV37578" s="94">
        <v>2651</v>
      </c>
      <c r="AW37578" s="94">
        <v>1228</v>
      </c>
      <c r="AX37578" s="94">
        <v>1147</v>
      </c>
      <c r="AY37578" s="94">
        <v>2321</v>
      </c>
      <c r="AZ37578" s="94">
        <v>747</v>
      </c>
      <c r="BA37578" s="94">
        <v>1350</v>
      </c>
      <c r="BB37578" s="94">
        <v>486</v>
      </c>
      <c r="BC37578" s="94">
        <v>1529</v>
      </c>
    </row>
    <row r="37579" spans="1:55">
      <c r="A37579" s="85" t="s">
        <v>131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418</v>
      </c>
      <c r="G37579" s="89" t="s">
        <v>419</v>
      </c>
      <c r="H37579" s="94">
        <v>12590</v>
      </c>
      <c r="I37579" s="94">
        <v>12241</v>
      </c>
      <c r="J37579" s="94">
        <v>10560</v>
      </c>
      <c r="K37579" s="94">
        <v>-1681</v>
      </c>
      <c r="O37579" s="94">
        <v>12241</v>
      </c>
      <c r="P37579" s="94">
        <v>10560</v>
      </c>
      <c r="Q37579" s="94">
        <v>-1681</v>
      </c>
      <c r="R37579" s="94">
        <v>0</v>
      </c>
      <c r="S37579" s="94">
        <v>5974</v>
      </c>
      <c r="T37579" s="94">
        <v>3338</v>
      </c>
      <c r="U37579" s="94">
        <v>83</v>
      </c>
      <c r="V37579" s="94">
        <v>545</v>
      </c>
      <c r="W37579" s="94">
        <v>12</v>
      </c>
      <c r="X37579" s="94">
        <v>9</v>
      </c>
      <c r="Y37579" s="94">
        <v>599</v>
      </c>
      <c r="AJ37579" s="94">
        <v>0</v>
      </c>
      <c r="AK37579" s="94">
        <v>5974</v>
      </c>
      <c r="AL37579" s="94">
        <v>3338</v>
      </c>
      <c r="AM37579" s="94">
        <v>83</v>
      </c>
      <c r="AN37579" s="94">
        <v>545</v>
      </c>
      <c r="AO37579" s="94">
        <v>12</v>
      </c>
      <c r="AP37579" s="94">
        <v>9</v>
      </c>
      <c r="AQ37579" s="94">
        <v>599</v>
      </c>
      <c r="AS37579" s="94">
        <v>-933</v>
      </c>
      <c r="AT37579" s="94">
        <v>6</v>
      </c>
      <c r="AU37579" s="94">
        <v>-754</v>
      </c>
      <c r="AV37579" s="94">
        <v>2827</v>
      </c>
      <c r="AW37579" s="94">
        <v>1282</v>
      </c>
      <c r="AX37579" s="94">
        <v>1210</v>
      </c>
      <c r="AY37579" s="94">
        <v>2400</v>
      </c>
      <c r="AZ37579" s="94">
        <v>770</v>
      </c>
      <c r="BA37579" s="94">
        <v>1455</v>
      </c>
      <c r="BB37579" s="94">
        <v>586</v>
      </c>
      <c r="BC37579" s="94">
        <v>1622</v>
      </c>
    </row>
    <row r="37580" spans="1:55">
      <c r="A37580" s="85" t="s">
        <v>131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418</v>
      </c>
      <c r="G37580" s="89" t="s">
        <v>419</v>
      </c>
      <c r="H37580" s="94">
        <v>13250</v>
      </c>
      <c r="I37580" s="94">
        <v>12964</v>
      </c>
      <c r="J37580" s="94">
        <v>10879</v>
      </c>
      <c r="K37580" s="94">
        <v>-2085</v>
      </c>
      <c r="O37580" s="94">
        <v>12964</v>
      </c>
      <c r="P37580" s="94">
        <v>10879</v>
      </c>
      <c r="Q37580" s="94">
        <v>-2085</v>
      </c>
      <c r="R37580" s="94">
        <v>0</v>
      </c>
      <c r="S37580" s="94">
        <v>6080</v>
      </c>
      <c r="T37580" s="94">
        <v>3330</v>
      </c>
      <c r="U37580" s="94">
        <v>0</v>
      </c>
      <c r="V37580" s="94">
        <v>846</v>
      </c>
      <c r="W37580" s="94">
        <v>0</v>
      </c>
      <c r="X37580" s="94">
        <v>25</v>
      </c>
      <c r="Y37580" s="94">
        <v>599</v>
      </c>
      <c r="AJ37580" s="94">
        <v>0</v>
      </c>
      <c r="AK37580" s="94">
        <v>6080</v>
      </c>
      <c r="AL37580" s="94">
        <v>3330</v>
      </c>
      <c r="AM37580" s="94">
        <v>0</v>
      </c>
      <c r="AN37580" s="94">
        <v>846</v>
      </c>
      <c r="AO37580" s="94">
        <v>0</v>
      </c>
      <c r="AP37580" s="94">
        <v>25</v>
      </c>
      <c r="AQ37580" s="94">
        <v>599</v>
      </c>
      <c r="AS37580" s="94">
        <v>-1509</v>
      </c>
      <c r="AT37580" s="94">
        <v>104</v>
      </c>
      <c r="AU37580" s="94">
        <v>-680</v>
      </c>
      <c r="AV37580" s="94">
        <v>2997</v>
      </c>
      <c r="AW37580" s="94">
        <v>1350</v>
      </c>
      <c r="AX37580" s="94">
        <v>1274</v>
      </c>
      <c r="AY37580" s="94">
        <v>2500</v>
      </c>
      <c r="AZ37580" s="94">
        <v>809</v>
      </c>
      <c r="BA37580" s="94">
        <v>1545</v>
      </c>
      <c r="BB37580" s="94">
        <v>644</v>
      </c>
      <c r="BC37580" s="94">
        <v>1705</v>
      </c>
    </row>
    <row r="37581" spans="1:55">
      <c r="A37581" s="85" t="s">
        <v>131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418</v>
      </c>
      <c r="G37581" s="89" t="s">
        <v>419</v>
      </c>
      <c r="H37581" s="94">
        <v>13170</v>
      </c>
      <c r="I37581" s="94">
        <v>12883</v>
      </c>
      <c r="J37581" s="94">
        <v>10788</v>
      </c>
      <c r="K37581" s="94">
        <v>-2095</v>
      </c>
      <c r="O37581" s="94">
        <v>12883</v>
      </c>
      <c r="P37581" s="94">
        <v>10788</v>
      </c>
      <c r="Q37581" s="94">
        <v>-2095</v>
      </c>
      <c r="R37581" s="94">
        <v>0</v>
      </c>
      <c r="S37581" s="94">
        <v>5977</v>
      </c>
      <c r="T37581" s="94">
        <v>3305</v>
      </c>
      <c r="U37581" s="94">
        <v>0</v>
      </c>
      <c r="V37581" s="94">
        <v>872</v>
      </c>
      <c r="W37581" s="94">
        <v>0</v>
      </c>
      <c r="X37581" s="94">
        <v>45</v>
      </c>
      <c r="Y37581" s="94">
        <v>589</v>
      </c>
      <c r="AJ37581" s="94">
        <v>0</v>
      </c>
      <c r="AK37581" s="94">
        <v>5977</v>
      </c>
      <c r="AL37581" s="94">
        <v>3305</v>
      </c>
      <c r="AM37581" s="94">
        <v>0</v>
      </c>
      <c r="AN37581" s="94">
        <v>872</v>
      </c>
      <c r="AO37581" s="94">
        <v>0</v>
      </c>
      <c r="AP37581" s="94">
        <v>45</v>
      </c>
      <c r="AQ37581" s="94">
        <v>589</v>
      </c>
      <c r="AS37581" s="94">
        <v>-1514</v>
      </c>
      <c r="AT37581" s="94">
        <v>104</v>
      </c>
      <c r="AU37581" s="94">
        <v>-685</v>
      </c>
      <c r="AV37581" s="94">
        <v>2992</v>
      </c>
      <c r="AW37581" s="94">
        <v>1319</v>
      </c>
      <c r="AX37581" s="94">
        <v>1252</v>
      </c>
      <c r="AY37581" s="94">
        <v>2495</v>
      </c>
      <c r="AZ37581" s="94">
        <v>806</v>
      </c>
      <c r="BA37581" s="94">
        <v>1527</v>
      </c>
      <c r="BB37581" s="94">
        <v>640</v>
      </c>
      <c r="BC37581" s="94">
        <v>1696</v>
      </c>
    </row>
    <row r="37582" spans="1:55">
      <c r="A37582" s="85" t="s">
        <v>131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418</v>
      </c>
      <c r="G37582" s="89" t="s">
        <v>419</v>
      </c>
      <c r="H37582" s="94">
        <v>12690</v>
      </c>
      <c r="I37582" s="94">
        <v>12365</v>
      </c>
      <c r="J37582" s="94">
        <v>10404</v>
      </c>
      <c r="K37582" s="94">
        <v>-1961</v>
      </c>
      <c r="O37582" s="94">
        <v>12365</v>
      </c>
      <c r="P37582" s="94">
        <v>10404</v>
      </c>
      <c r="Q37582" s="94">
        <v>-1961</v>
      </c>
      <c r="R37582" s="94">
        <v>0</v>
      </c>
      <c r="S37582" s="94">
        <v>5854</v>
      </c>
      <c r="T37582" s="94">
        <v>3297</v>
      </c>
      <c r="U37582" s="94">
        <v>0</v>
      </c>
      <c r="V37582" s="94">
        <v>586</v>
      </c>
      <c r="W37582" s="94">
        <v>0</v>
      </c>
      <c r="X37582" s="94">
        <v>77</v>
      </c>
      <c r="Y37582" s="94">
        <v>589</v>
      </c>
      <c r="AJ37582" s="94">
        <v>0</v>
      </c>
      <c r="AK37582" s="94">
        <v>5854</v>
      </c>
      <c r="AL37582" s="94">
        <v>3297</v>
      </c>
      <c r="AM37582" s="94">
        <v>0</v>
      </c>
      <c r="AN37582" s="94">
        <v>586</v>
      </c>
      <c r="AO37582" s="94">
        <v>0</v>
      </c>
      <c r="AP37582" s="94">
        <v>77</v>
      </c>
      <c r="AQ37582" s="94">
        <v>589</v>
      </c>
      <c r="AS37582" s="94">
        <v>-1185</v>
      </c>
      <c r="AT37582" s="94">
        <v>-5</v>
      </c>
      <c r="AU37582" s="94">
        <v>-771</v>
      </c>
      <c r="AV37582" s="94">
        <v>2863</v>
      </c>
      <c r="AW37582" s="94">
        <v>1247</v>
      </c>
      <c r="AX37582" s="94">
        <v>1187</v>
      </c>
      <c r="AY37582" s="94">
        <v>2421</v>
      </c>
      <c r="AZ37582" s="94">
        <v>776</v>
      </c>
      <c r="BA37582" s="94">
        <v>1461</v>
      </c>
      <c r="BB37582" s="94">
        <v>609</v>
      </c>
      <c r="BC37582" s="94">
        <v>1627</v>
      </c>
    </row>
    <row r="37583" spans="1:55">
      <c r="A37583" s="85" t="s">
        <v>131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418</v>
      </c>
      <c r="G37583" s="89" t="s">
        <v>419</v>
      </c>
      <c r="H37583" s="94">
        <v>11820</v>
      </c>
      <c r="I37583" s="94">
        <v>11744</v>
      </c>
      <c r="J37583" s="94">
        <v>9648</v>
      </c>
      <c r="K37583" s="94">
        <v>-2096</v>
      </c>
      <c r="O37583" s="94">
        <v>11744</v>
      </c>
      <c r="P37583" s="94">
        <v>9648</v>
      </c>
      <c r="Q37583" s="94">
        <v>-2096</v>
      </c>
      <c r="R37583" s="94">
        <v>0</v>
      </c>
      <c r="S37583" s="94">
        <v>5182</v>
      </c>
      <c r="T37583" s="94">
        <v>3297</v>
      </c>
      <c r="U37583" s="94">
        <v>0</v>
      </c>
      <c r="V37583" s="94">
        <v>442</v>
      </c>
      <c r="W37583" s="94">
        <v>0</v>
      </c>
      <c r="X37583" s="94">
        <v>130</v>
      </c>
      <c r="Y37583" s="94">
        <v>598</v>
      </c>
      <c r="AJ37583" s="94">
        <v>0</v>
      </c>
      <c r="AK37583" s="94">
        <v>5182</v>
      </c>
      <c r="AL37583" s="94">
        <v>3297</v>
      </c>
      <c r="AM37583" s="94">
        <v>0</v>
      </c>
      <c r="AN37583" s="94">
        <v>442</v>
      </c>
      <c r="AO37583" s="94">
        <v>0</v>
      </c>
      <c r="AP37583" s="94">
        <v>130</v>
      </c>
      <c r="AQ37583" s="94">
        <v>598</v>
      </c>
      <c r="AS37583" s="94">
        <v>-1286</v>
      </c>
      <c r="AT37583" s="94">
        <v>-31</v>
      </c>
      <c r="AU37583" s="94">
        <v>-779</v>
      </c>
      <c r="AV37583" s="94">
        <v>2700</v>
      </c>
      <c r="AW37583" s="94">
        <v>1159</v>
      </c>
      <c r="AX37583" s="94">
        <v>1099</v>
      </c>
      <c r="AY37583" s="94">
        <v>2315</v>
      </c>
      <c r="AZ37583" s="94">
        <v>734</v>
      </c>
      <c r="BA37583" s="94">
        <v>1372</v>
      </c>
      <c r="BB37583" s="94">
        <v>576</v>
      </c>
      <c r="BC37583" s="94">
        <v>1539</v>
      </c>
    </row>
    <row r="37584" spans="1:55">
      <c r="A37584" s="85" t="s">
        <v>131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418</v>
      </c>
      <c r="G37584" s="89" t="s">
        <v>419</v>
      </c>
      <c r="H37584" s="94">
        <v>10850</v>
      </c>
      <c r="I37584" s="94">
        <v>11059</v>
      </c>
      <c r="J37584" s="94">
        <v>9076</v>
      </c>
      <c r="K37584" s="94">
        <v>-1983</v>
      </c>
      <c r="O37584" s="94">
        <v>11059</v>
      </c>
      <c r="P37584" s="94">
        <v>9076</v>
      </c>
      <c r="Q37584" s="94">
        <v>-1983</v>
      </c>
      <c r="R37584" s="94">
        <v>0</v>
      </c>
      <c r="S37584" s="94">
        <v>4717</v>
      </c>
      <c r="T37584" s="94">
        <v>3293</v>
      </c>
      <c r="U37584" s="94">
        <v>0</v>
      </c>
      <c r="V37584" s="94">
        <v>333</v>
      </c>
      <c r="W37584" s="94">
        <v>0</v>
      </c>
      <c r="X37584" s="94">
        <v>142</v>
      </c>
      <c r="Y37584" s="94">
        <v>591</v>
      </c>
      <c r="AJ37584" s="94">
        <v>0</v>
      </c>
      <c r="AK37584" s="94">
        <v>4717</v>
      </c>
      <c r="AL37584" s="94">
        <v>3293</v>
      </c>
      <c r="AM37584" s="94">
        <v>0</v>
      </c>
      <c r="AN37584" s="94">
        <v>333</v>
      </c>
      <c r="AO37584" s="94">
        <v>0</v>
      </c>
      <c r="AP37584" s="94">
        <v>142</v>
      </c>
      <c r="AQ37584" s="94">
        <v>591</v>
      </c>
      <c r="AS37584" s="94">
        <v>-1071</v>
      </c>
      <c r="AT37584" s="94">
        <v>-166</v>
      </c>
      <c r="AU37584" s="94">
        <v>-746</v>
      </c>
      <c r="AV37584" s="94">
        <v>2471</v>
      </c>
      <c r="AW37584" s="94">
        <v>1073</v>
      </c>
      <c r="AX37584" s="94">
        <v>1007</v>
      </c>
      <c r="AY37584" s="94">
        <v>2166</v>
      </c>
      <c r="AZ37584" s="94">
        <v>685</v>
      </c>
      <c r="BA37584" s="94">
        <v>1264</v>
      </c>
      <c r="BB37584" s="94">
        <v>537</v>
      </c>
      <c r="BC37584" s="94">
        <v>1436</v>
      </c>
    </row>
    <row r="37585" spans="1:55">
      <c r="A37585" s="85" t="s">
        <v>131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418</v>
      </c>
      <c r="G37585" s="89" t="s">
        <v>419</v>
      </c>
      <c r="H37585" s="94">
        <v>9940</v>
      </c>
      <c r="I37585" s="94">
        <v>10270</v>
      </c>
      <c r="J37585" s="94">
        <v>8315</v>
      </c>
      <c r="K37585" s="94">
        <v>-1955</v>
      </c>
      <c r="O37585" s="94">
        <v>10270</v>
      </c>
      <c r="P37585" s="94">
        <v>8315</v>
      </c>
      <c r="Q37585" s="94">
        <v>-1955</v>
      </c>
      <c r="R37585" s="94">
        <v>0</v>
      </c>
      <c r="S37585" s="94">
        <v>3955</v>
      </c>
      <c r="T37585" s="94">
        <v>3271</v>
      </c>
      <c r="U37585" s="94">
        <v>52</v>
      </c>
      <c r="V37585" s="94">
        <v>313</v>
      </c>
      <c r="W37585" s="94">
        <v>0</v>
      </c>
      <c r="X37585" s="94">
        <v>141</v>
      </c>
      <c r="Y37585" s="94">
        <v>584</v>
      </c>
      <c r="AJ37585" s="94">
        <v>0</v>
      </c>
      <c r="AK37585" s="94">
        <v>3955</v>
      </c>
      <c r="AL37585" s="94">
        <v>3271</v>
      </c>
      <c r="AM37585" s="94">
        <v>52</v>
      </c>
      <c r="AN37585" s="94">
        <v>313</v>
      </c>
      <c r="AO37585" s="94">
        <v>0</v>
      </c>
      <c r="AP37585" s="94">
        <v>141</v>
      </c>
      <c r="AQ37585" s="94">
        <v>584</v>
      </c>
      <c r="AS37585" s="94">
        <v>-1060</v>
      </c>
      <c r="AT37585" s="94">
        <v>-131</v>
      </c>
      <c r="AU37585" s="94">
        <v>-764</v>
      </c>
      <c r="AV37585" s="94">
        <v>2275</v>
      </c>
      <c r="AW37585" s="94">
        <v>987</v>
      </c>
      <c r="AX37585" s="94">
        <v>921</v>
      </c>
      <c r="AY37585" s="94">
        <v>2020</v>
      </c>
      <c r="AZ37585" s="94">
        <v>628</v>
      </c>
      <c r="BA37585" s="94">
        <v>1164</v>
      </c>
      <c r="BB37585" s="94">
        <v>496</v>
      </c>
      <c r="BC37585" s="94">
        <v>1339</v>
      </c>
    </row>
    <row r="37586" spans="1:55">
      <c r="A37586" s="85" t="s">
        <v>131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418</v>
      </c>
      <c r="G37586" s="89" t="s">
        <v>419</v>
      </c>
      <c r="H37586" s="94">
        <v>9410</v>
      </c>
      <c r="I37586" s="94">
        <v>9713</v>
      </c>
      <c r="J37586" s="94">
        <v>7962</v>
      </c>
      <c r="K37586" s="94">
        <v>-1751</v>
      </c>
      <c r="O37586" s="94">
        <v>9713</v>
      </c>
      <c r="P37586" s="94">
        <v>7962</v>
      </c>
      <c r="Q37586" s="94">
        <v>-1751</v>
      </c>
      <c r="R37586" s="94">
        <v>0</v>
      </c>
      <c r="S37586" s="94">
        <v>3099</v>
      </c>
      <c r="T37586" s="94">
        <v>3338</v>
      </c>
      <c r="U37586" s="94">
        <v>444</v>
      </c>
      <c r="V37586" s="94">
        <v>314</v>
      </c>
      <c r="W37586" s="94">
        <v>0</v>
      </c>
      <c r="X37586" s="94">
        <v>178</v>
      </c>
      <c r="Y37586" s="94">
        <v>589</v>
      </c>
      <c r="AJ37586" s="94">
        <v>0</v>
      </c>
      <c r="AK37586" s="94">
        <v>3099</v>
      </c>
      <c r="AL37586" s="94">
        <v>3338</v>
      </c>
      <c r="AM37586" s="94">
        <v>444</v>
      </c>
      <c r="AN37586" s="94">
        <v>314</v>
      </c>
      <c r="AO37586" s="94">
        <v>0</v>
      </c>
      <c r="AP37586" s="94">
        <v>178</v>
      </c>
      <c r="AQ37586" s="94">
        <v>589</v>
      </c>
      <c r="AS37586" s="94">
        <v>-1061</v>
      </c>
      <c r="AT37586" s="94">
        <v>-115</v>
      </c>
      <c r="AU37586" s="94">
        <v>-575</v>
      </c>
      <c r="AV37586" s="94">
        <v>2138</v>
      </c>
      <c r="AW37586" s="94">
        <v>937</v>
      </c>
      <c r="AX37586" s="94">
        <v>871</v>
      </c>
      <c r="AY37586" s="94">
        <v>1910</v>
      </c>
      <c r="AZ37586" s="94">
        <v>588</v>
      </c>
      <c r="BA37586" s="94">
        <v>1088</v>
      </c>
      <c r="BB37586" s="94">
        <v>471</v>
      </c>
      <c r="BC37586" s="94">
        <v>1264</v>
      </c>
    </row>
    <row r="37587" spans="1:55">
      <c r="A37587" s="85" t="s">
        <v>131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418</v>
      </c>
      <c r="G37587" s="89" t="s">
        <v>419</v>
      </c>
      <c r="H37587" s="94">
        <v>9040</v>
      </c>
      <c r="I37587" s="94">
        <v>9338</v>
      </c>
      <c r="J37587" s="94">
        <v>7702</v>
      </c>
      <c r="K37587" s="94">
        <v>-1636</v>
      </c>
      <c r="O37587" s="94">
        <v>9338</v>
      </c>
      <c r="P37587" s="94">
        <v>7702</v>
      </c>
      <c r="Q37587" s="94">
        <v>-1636</v>
      </c>
      <c r="R37587" s="94">
        <v>0</v>
      </c>
      <c r="S37587" s="94">
        <v>2890</v>
      </c>
      <c r="T37587" s="94">
        <v>3317</v>
      </c>
      <c r="U37587" s="94">
        <v>443</v>
      </c>
      <c r="V37587" s="94">
        <v>301</v>
      </c>
      <c r="W37587" s="94">
        <v>0</v>
      </c>
      <c r="X37587" s="94">
        <v>160</v>
      </c>
      <c r="Y37587" s="94">
        <v>591</v>
      </c>
      <c r="AJ37587" s="94">
        <v>0</v>
      </c>
      <c r="AK37587" s="94">
        <v>2890</v>
      </c>
      <c r="AL37587" s="94">
        <v>3317</v>
      </c>
      <c r="AM37587" s="94">
        <v>443</v>
      </c>
      <c r="AN37587" s="94">
        <v>301</v>
      </c>
      <c r="AO37587" s="94">
        <v>0</v>
      </c>
      <c r="AP37587" s="94">
        <v>160</v>
      </c>
      <c r="AQ37587" s="94">
        <v>591</v>
      </c>
      <c r="AS37587" s="94">
        <v>-1061</v>
      </c>
      <c r="AT37587" s="94">
        <v>-115</v>
      </c>
      <c r="AU37587" s="94">
        <v>-460</v>
      </c>
      <c r="AV37587" s="94">
        <v>2055</v>
      </c>
      <c r="AW37587" s="94">
        <v>940</v>
      </c>
      <c r="AX37587" s="94">
        <v>842</v>
      </c>
      <c r="AY37587" s="94">
        <v>1835</v>
      </c>
      <c r="AZ37587" s="94">
        <v>566</v>
      </c>
      <c r="BA37587" s="94">
        <v>1040</v>
      </c>
      <c r="BB37587" s="94">
        <v>454</v>
      </c>
      <c r="BC37587" s="94">
        <v>1226</v>
      </c>
    </row>
    <row r="37588" spans="1:55">
      <c r="A37588" s="85" t="s">
        <v>131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418</v>
      </c>
      <c r="G37588" s="89" t="s">
        <v>419</v>
      </c>
      <c r="H37588" s="94">
        <v>8890</v>
      </c>
      <c r="I37588" s="94">
        <v>9368</v>
      </c>
      <c r="J37588" s="94">
        <v>7869</v>
      </c>
      <c r="K37588" s="94">
        <v>-1499</v>
      </c>
      <c r="O37588" s="94">
        <v>9368</v>
      </c>
      <c r="P37588" s="94">
        <v>7869</v>
      </c>
      <c r="Q37588" s="94">
        <v>-1499</v>
      </c>
      <c r="R37588" s="94">
        <v>0</v>
      </c>
      <c r="S37588" s="94">
        <v>3029</v>
      </c>
      <c r="T37588" s="94">
        <v>3339</v>
      </c>
      <c r="U37588" s="94">
        <v>445</v>
      </c>
      <c r="V37588" s="94">
        <v>296</v>
      </c>
      <c r="W37588" s="94">
        <v>0</v>
      </c>
      <c r="X37588" s="94">
        <v>171</v>
      </c>
      <c r="Y37588" s="94">
        <v>589</v>
      </c>
      <c r="AJ37588" s="94">
        <v>0</v>
      </c>
      <c r="AK37588" s="94">
        <v>3029</v>
      </c>
      <c r="AL37588" s="94">
        <v>3339</v>
      </c>
      <c r="AM37588" s="94">
        <v>445</v>
      </c>
      <c r="AN37588" s="94">
        <v>296</v>
      </c>
      <c r="AO37588" s="94">
        <v>0</v>
      </c>
      <c r="AP37588" s="94">
        <v>171</v>
      </c>
      <c r="AQ37588" s="94">
        <v>589</v>
      </c>
      <c r="AS37588" s="94">
        <v>-1061</v>
      </c>
      <c r="AT37588" s="94">
        <v>-114</v>
      </c>
      <c r="AU37588" s="94">
        <v>-324</v>
      </c>
      <c r="AV37588" s="94">
        <v>2006</v>
      </c>
      <c r="AW37588" s="94">
        <v>951</v>
      </c>
      <c r="AX37588" s="94">
        <v>831</v>
      </c>
      <c r="AY37588" s="94">
        <v>1798</v>
      </c>
      <c r="AZ37588" s="94">
        <v>553</v>
      </c>
      <c r="BA37588" s="94">
        <v>1017</v>
      </c>
      <c r="BB37588" s="94">
        <v>448</v>
      </c>
      <c r="BC37588" s="94">
        <v>1210</v>
      </c>
    </row>
    <row r="37589" spans="1:55">
      <c r="A37589" s="85" t="s">
        <v>131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418</v>
      </c>
      <c r="G37589" s="89" t="s">
        <v>419</v>
      </c>
      <c r="H37589" s="94">
        <v>8900</v>
      </c>
      <c r="I37589" s="94">
        <v>9439</v>
      </c>
      <c r="J37589" s="94">
        <v>8064</v>
      </c>
      <c r="K37589" s="94">
        <v>-1375</v>
      </c>
      <c r="O37589" s="94">
        <v>9439</v>
      </c>
      <c r="P37589" s="94">
        <v>8064</v>
      </c>
      <c r="Q37589" s="94">
        <v>-1375</v>
      </c>
      <c r="R37589" s="94">
        <v>0</v>
      </c>
      <c r="S37589" s="94">
        <v>3185</v>
      </c>
      <c r="T37589" s="94">
        <v>3346</v>
      </c>
      <c r="U37589" s="94">
        <v>446</v>
      </c>
      <c r="V37589" s="94">
        <v>295</v>
      </c>
      <c r="W37589" s="94">
        <v>0</v>
      </c>
      <c r="X37589" s="94">
        <v>179</v>
      </c>
      <c r="Y37589" s="94">
        <v>613</v>
      </c>
      <c r="AJ37589" s="94">
        <v>0</v>
      </c>
      <c r="AK37589" s="94">
        <v>3185</v>
      </c>
      <c r="AL37589" s="94">
        <v>3346</v>
      </c>
      <c r="AM37589" s="94">
        <v>446</v>
      </c>
      <c r="AN37589" s="94">
        <v>295</v>
      </c>
      <c r="AO37589" s="94">
        <v>0</v>
      </c>
      <c r="AP37589" s="94">
        <v>179</v>
      </c>
      <c r="AQ37589" s="94">
        <v>613</v>
      </c>
      <c r="AS37589" s="94">
        <v>-1060</v>
      </c>
      <c r="AT37589" s="94">
        <v>-72</v>
      </c>
      <c r="AU37589" s="94">
        <v>-243</v>
      </c>
      <c r="AV37589" s="94">
        <v>1996</v>
      </c>
      <c r="AW37589" s="94">
        <v>951</v>
      </c>
      <c r="AX37589" s="94">
        <v>832</v>
      </c>
      <c r="AY37589" s="94">
        <v>1797</v>
      </c>
      <c r="AZ37589" s="94">
        <v>549</v>
      </c>
      <c r="BA37589" s="94">
        <v>1014</v>
      </c>
      <c r="BB37589" s="94">
        <v>448</v>
      </c>
      <c r="BC37589" s="94">
        <v>1211</v>
      </c>
    </row>
    <row r="37590" spans="1:55">
      <c r="A37590" s="85" t="s">
        <v>131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418</v>
      </c>
      <c r="G37590" s="89" t="s">
        <v>419</v>
      </c>
      <c r="H37590" s="94">
        <v>9170</v>
      </c>
      <c r="I37590" s="94">
        <v>9692</v>
      </c>
      <c r="J37590" s="94">
        <v>8250</v>
      </c>
      <c r="K37590" s="94">
        <v>-1442</v>
      </c>
      <c r="O37590" s="94">
        <v>9692</v>
      </c>
      <c r="P37590" s="94">
        <v>8250</v>
      </c>
      <c r="Q37590" s="94">
        <v>-1442</v>
      </c>
      <c r="R37590" s="94">
        <v>0</v>
      </c>
      <c r="S37590" s="94">
        <v>3389</v>
      </c>
      <c r="T37590" s="94">
        <v>3353</v>
      </c>
      <c r="U37590" s="94">
        <v>447</v>
      </c>
      <c r="V37590" s="94">
        <v>297</v>
      </c>
      <c r="W37590" s="94">
        <v>0</v>
      </c>
      <c r="X37590" s="94">
        <v>142</v>
      </c>
      <c r="Y37590" s="94">
        <v>622</v>
      </c>
      <c r="AJ37590" s="94">
        <v>0</v>
      </c>
      <c r="AK37590" s="94">
        <v>3389</v>
      </c>
      <c r="AL37590" s="94">
        <v>3353</v>
      </c>
      <c r="AM37590" s="94">
        <v>447</v>
      </c>
      <c r="AN37590" s="94">
        <v>297</v>
      </c>
      <c r="AO37590" s="94">
        <v>0</v>
      </c>
      <c r="AP37590" s="94">
        <v>142</v>
      </c>
      <c r="AQ37590" s="94">
        <v>622</v>
      </c>
      <c r="AS37590" s="94">
        <v>-1060</v>
      </c>
      <c r="AT37590" s="94">
        <v>-37</v>
      </c>
      <c r="AU37590" s="94">
        <v>-345</v>
      </c>
      <c r="AV37590" s="94">
        <v>2042</v>
      </c>
      <c r="AW37590" s="94">
        <v>990</v>
      </c>
      <c r="AX37590" s="94">
        <v>865</v>
      </c>
      <c r="AY37590" s="94">
        <v>1832</v>
      </c>
      <c r="AZ37590" s="94">
        <v>558</v>
      </c>
      <c r="BA37590" s="94">
        <v>1039</v>
      </c>
      <c r="BB37590" s="94">
        <v>460</v>
      </c>
      <c r="BC37590" s="94">
        <v>1255</v>
      </c>
    </row>
    <row r="37591" spans="1:55">
      <c r="A37591" s="85" t="s">
        <v>131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418</v>
      </c>
      <c r="G37591" s="89" t="s">
        <v>419</v>
      </c>
      <c r="H37591" s="94">
        <v>9950</v>
      </c>
      <c r="I37591" s="94">
        <v>10109</v>
      </c>
      <c r="J37591" s="94">
        <v>8534</v>
      </c>
      <c r="K37591" s="94">
        <v>-1575</v>
      </c>
      <c r="O37591" s="94">
        <v>10109</v>
      </c>
      <c r="P37591" s="94">
        <v>8534</v>
      </c>
      <c r="Q37591" s="94">
        <v>-1575</v>
      </c>
      <c r="R37591" s="94">
        <v>0</v>
      </c>
      <c r="S37591" s="94">
        <v>3481</v>
      </c>
      <c r="T37591" s="94">
        <v>3352</v>
      </c>
      <c r="U37591" s="94">
        <v>447</v>
      </c>
      <c r="V37591" s="94">
        <v>435</v>
      </c>
      <c r="W37591" s="94">
        <v>0</v>
      </c>
      <c r="X37591" s="94">
        <v>158</v>
      </c>
      <c r="Y37591" s="94">
        <v>661</v>
      </c>
      <c r="AJ37591" s="94">
        <v>0</v>
      </c>
      <c r="AK37591" s="94">
        <v>3481</v>
      </c>
      <c r="AL37591" s="94">
        <v>3352</v>
      </c>
      <c r="AM37591" s="94">
        <v>447</v>
      </c>
      <c r="AN37591" s="94">
        <v>435</v>
      </c>
      <c r="AO37591" s="94">
        <v>0</v>
      </c>
      <c r="AP37591" s="94">
        <v>158</v>
      </c>
      <c r="AQ37591" s="94">
        <v>661</v>
      </c>
      <c r="AS37591" s="94">
        <v>-1060</v>
      </c>
      <c r="AT37591" s="94">
        <v>25</v>
      </c>
      <c r="AU37591" s="94">
        <v>-540</v>
      </c>
      <c r="AV37591" s="94">
        <v>2259</v>
      </c>
      <c r="AW37591" s="94">
        <v>1072</v>
      </c>
      <c r="AX37591" s="94">
        <v>949</v>
      </c>
      <c r="AY37591" s="94">
        <v>1949</v>
      </c>
      <c r="AZ37591" s="94">
        <v>585</v>
      </c>
      <c r="BA37591" s="94">
        <v>1109</v>
      </c>
      <c r="BB37591" s="94">
        <v>503</v>
      </c>
      <c r="BC37591" s="94">
        <v>1343</v>
      </c>
    </row>
    <row r="37592" spans="1:55">
      <c r="A37592" s="85" t="s">
        <v>131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418</v>
      </c>
      <c r="G37592" s="89" t="s">
        <v>419</v>
      </c>
      <c r="H37592" s="94">
        <v>11220</v>
      </c>
      <c r="I37592" s="94">
        <v>11231</v>
      </c>
      <c r="J37592" s="94">
        <v>9507</v>
      </c>
      <c r="K37592" s="94">
        <v>-1724</v>
      </c>
      <c r="O37592" s="94">
        <v>11231</v>
      </c>
      <c r="P37592" s="94">
        <v>9507</v>
      </c>
      <c r="Q37592" s="94">
        <v>-1724</v>
      </c>
      <c r="R37592" s="94">
        <v>0</v>
      </c>
      <c r="S37592" s="94">
        <v>4145</v>
      </c>
      <c r="T37592" s="94">
        <v>3397</v>
      </c>
      <c r="U37592" s="94">
        <v>453</v>
      </c>
      <c r="V37592" s="94">
        <v>645</v>
      </c>
      <c r="W37592" s="94">
        <v>0</v>
      </c>
      <c r="X37592" s="94">
        <v>201</v>
      </c>
      <c r="Y37592" s="94">
        <v>665</v>
      </c>
      <c r="AJ37592" s="94">
        <v>0</v>
      </c>
      <c r="AK37592" s="94">
        <v>4145</v>
      </c>
      <c r="AL37592" s="94">
        <v>3397</v>
      </c>
      <c r="AM37592" s="94">
        <v>453</v>
      </c>
      <c r="AN37592" s="94">
        <v>645</v>
      </c>
      <c r="AO37592" s="94">
        <v>0</v>
      </c>
      <c r="AP37592" s="94">
        <v>201</v>
      </c>
      <c r="AQ37592" s="94">
        <v>665</v>
      </c>
      <c r="AS37592" s="94">
        <v>-1142</v>
      </c>
      <c r="AT37592" s="94">
        <v>108</v>
      </c>
      <c r="AU37592" s="94">
        <v>-690</v>
      </c>
      <c r="AV37592" s="94">
        <v>2549</v>
      </c>
      <c r="AW37592" s="94">
        <v>1188</v>
      </c>
      <c r="AX37592" s="94">
        <v>1083</v>
      </c>
      <c r="AY37592" s="94">
        <v>2154</v>
      </c>
      <c r="AZ37592" s="94">
        <v>630</v>
      </c>
      <c r="BA37592" s="94">
        <v>1222</v>
      </c>
      <c r="BB37592" s="94">
        <v>582</v>
      </c>
      <c r="BC37592" s="94">
        <v>1492</v>
      </c>
    </row>
    <row r="37593" spans="1:55">
      <c r="A37593" s="85" t="s">
        <v>131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418</v>
      </c>
      <c r="G37593" s="89" t="s">
        <v>419</v>
      </c>
      <c r="H37593" s="94">
        <v>12330</v>
      </c>
      <c r="I37593" s="94">
        <v>12193</v>
      </c>
      <c r="J37593" s="94">
        <v>10443</v>
      </c>
      <c r="K37593" s="94">
        <v>-1750</v>
      </c>
      <c r="O37593" s="94">
        <v>12193</v>
      </c>
      <c r="P37593" s="94">
        <v>10443</v>
      </c>
      <c r="Q37593" s="94">
        <v>-1750</v>
      </c>
      <c r="R37593" s="94">
        <v>0</v>
      </c>
      <c r="S37593" s="94">
        <v>5198</v>
      </c>
      <c r="T37593" s="94">
        <v>3360</v>
      </c>
      <c r="U37593" s="94">
        <v>447</v>
      </c>
      <c r="V37593" s="94">
        <v>507</v>
      </c>
      <c r="W37593" s="94">
        <v>3</v>
      </c>
      <c r="X37593" s="94">
        <v>263</v>
      </c>
      <c r="Y37593" s="94">
        <v>665</v>
      </c>
      <c r="AJ37593" s="94">
        <v>0</v>
      </c>
      <c r="AK37593" s="94">
        <v>5198</v>
      </c>
      <c r="AL37593" s="94">
        <v>3360</v>
      </c>
      <c r="AM37593" s="94">
        <v>447</v>
      </c>
      <c r="AN37593" s="94">
        <v>507</v>
      </c>
      <c r="AO37593" s="94">
        <v>3</v>
      </c>
      <c r="AP37593" s="94">
        <v>263</v>
      </c>
      <c r="AQ37593" s="94">
        <v>665</v>
      </c>
      <c r="AS37593" s="94">
        <v>-1219</v>
      </c>
      <c r="AT37593" s="94">
        <v>152</v>
      </c>
      <c r="AU37593" s="94">
        <v>-683</v>
      </c>
      <c r="AV37593" s="94">
        <v>2812</v>
      </c>
      <c r="AW37593" s="94">
        <v>1296</v>
      </c>
      <c r="AX37593" s="94">
        <v>1190</v>
      </c>
      <c r="AY37593" s="94">
        <v>2296</v>
      </c>
      <c r="AZ37593" s="94">
        <v>665</v>
      </c>
      <c r="BA37593" s="94">
        <v>1318</v>
      </c>
      <c r="BB37593" s="94">
        <v>633</v>
      </c>
      <c r="BC37593" s="94">
        <v>1595</v>
      </c>
    </row>
    <row r="37594" spans="1:55">
      <c r="A37594" s="85" t="s">
        <v>131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418</v>
      </c>
      <c r="G37594" s="89" t="s">
        <v>419</v>
      </c>
      <c r="H37594" s="94">
        <v>12310</v>
      </c>
      <c r="I37594" s="94">
        <v>12427</v>
      </c>
      <c r="J37594" s="94">
        <v>11036</v>
      </c>
      <c r="K37594" s="94">
        <v>-1391</v>
      </c>
      <c r="O37594" s="94">
        <v>12427</v>
      </c>
      <c r="P37594" s="94">
        <v>11036</v>
      </c>
      <c r="Q37594" s="94">
        <v>-1391</v>
      </c>
      <c r="R37594" s="94">
        <v>0</v>
      </c>
      <c r="S37594" s="94">
        <v>5844</v>
      </c>
      <c r="T37594" s="94">
        <v>3338</v>
      </c>
      <c r="U37594" s="94">
        <v>443</v>
      </c>
      <c r="V37594" s="94">
        <v>458</v>
      </c>
      <c r="W37594" s="94">
        <v>27</v>
      </c>
      <c r="X37594" s="94">
        <v>259</v>
      </c>
      <c r="Y37594" s="94">
        <v>666</v>
      </c>
      <c r="AJ37594" s="94">
        <v>0</v>
      </c>
      <c r="AK37594" s="94">
        <v>5844</v>
      </c>
      <c r="AL37594" s="94">
        <v>3338</v>
      </c>
      <c r="AM37594" s="94">
        <v>443</v>
      </c>
      <c r="AN37594" s="94">
        <v>458</v>
      </c>
      <c r="AO37594" s="94">
        <v>27</v>
      </c>
      <c r="AP37594" s="94">
        <v>259</v>
      </c>
      <c r="AQ37594" s="94">
        <v>666</v>
      </c>
      <c r="AS37594" s="94">
        <v>-1176</v>
      </c>
      <c r="AT37594" s="94">
        <v>188</v>
      </c>
      <c r="AU37594" s="94">
        <v>-403</v>
      </c>
      <c r="AV37594" s="94">
        <v>2961</v>
      </c>
      <c r="AW37594" s="94">
        <v>1369</v>
      </c>
      <c r="AX37594" s="94">
        <v>1258</v>
      </c>
      <c r="AY37594" s="94">
        <v>2386</v>
      </c>
      <c r="AZ37594" s="94">
        <v>713</v>
      </c>
      <c r="BA37594" s="94">
        <v>1404</v>
      </c>
      <c r="BB37594" s="94">
        <v>610</v>
      </c>
      <c r="BC37594" s="94">
        <v>1650</v>
      </c>
    </row>
    <row r="37595" spans="1:55">
      <c r="A37595" s="85" t="s">
        <v>131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418</v>
      </c>
      <c r="G37595" s="89" t="s">
        <v>419</v>
      </c>
      <c r="H37595" s="94">
        <v>12110</v>
      </c>
      <c r="I37595" s="94">
        <v>12355</v>
      </c>
      <c r="J37595" s="94">
        <v>10996</v>
      </c>
      <c r="K37595" s="94">
        <v>-1359</v>
      </c>
      <c r="O37595" s="94">
        <v>12355</v>
      </c>
      <c r="P37595" s="94">
        <v>10996</v>
      </c>
      <c r="Q37595" s="94">
        <v>-1359</v>
      </c>
      <c r="R37595" s="94">
        <v>0</v>
      </c>
      <c r="S37595" s="94">
        <v>5876</v>
      </c>
      <c r="T37595" s="94">
        <v>3324</v>
      </c>
      <c r="U37595" s="94">
        <v>375</v>
      </c>
      <c r="V37595" s="94">
        <v>459</v>
      </c>
      <c r="W37595" s="94">
        <v>59</v>
      </c>
      <c r="X37595" s="94">
        <v>248</v>
      </c>
      <c r="Y37595" s="94">
        <v>655</v>
      </c>
      <c r="AJ37595" s="94">
        <v>0</v>
      </c>
      <c r="AK37595" s="94">
        <v>5876</v>
      </c>
      <c r="AL37595" s="94">
        <v>3324</v>
      </c>
      <c r="AM37595" s="94">
        <v>375</v>
      </c>
      <c r="AN37595" s="94">
        <v>459</v>
      </c>
      <c r="AO37595" s="94">
        <v>59</v>
      </c>
      <c r="AP37595" s="94">
        <v>248</v>
      </c>
      <c r="AQ37595" s="94">
        <v>655</v>
      </c>
      <c r="AS37595" s="94">
        <v>-1315</v>
      </c>
      <c r="AT37595" s="94">
        <v>197</v>
      </c>
      <c r="AU37595" s="94">
        <v>-241</v>
      </c>
      <c r="AV37595" s="94">
        <v>3019</v>
      </c>
      <c r="AW37595" s="94">
        <v>1414</v>
      </c>
      <c r="AX37595" s="94">
        <v>1286</v>
      </c>
      <c r="AY37595" s="94">
        <v>2434</v>
      </c>
      <c r="AZ37595" s="94">
        <v>755</v>
      </c>
      <c r="BA37595" s="94">
        <v>1456</v>
      </c>
      <c r="BB37595" s="94">
        <v>544</v>
      </c>
      <c r="BC37595" s="94">
        <v>1658</v>
      </c>
    </row>
    <row r="37596" spans="1:55">
      <c r="A37596" s="85" t="s">
        <v>131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418</v>
      </c>
      <c r="G37596" s="89" t="s">
        <v>419</v>
      </c>
      <c r="H37596" s="94">
        <v>12050</v>
      </c>
      <c r="I37596" s="94">
        <v>12264</v>
      </c>
      <c r="J37596" s="94">
        <v>10853</v>
      </c>
      <c r="K37596" s="94">
        <v>-1411</v>
      </c>
      <c r="O37596" s="94">
        <v>12264</v>
      </c>
      <c r="P37596" s="94">
        <v>10853</v>
      </c>
      <c r="Q37596" s="94">
        <v>-1411</v>
      </c>
      <c r="R37596" s="94">
        <v>0</v>
      </c>
      <c r="S37596" s="94">
        <v>6142</v>
      </c>
      <c r="T37596" s="94">
        <v>3322</v>
      </c>
      <c r="U37596" s="94">
        <v>0</v>
      </c>
      <c r="V37596" s="94">
        <v>443</v>
      </c>
      <c r="W37596" s="94">
        <v>80</v>
      </c>
      <c r="X37596" s="94">
        <v>220</v>
      </c>
      <c r="Y37596" s="94">
        <v>646</v>
      </c>
      <c r="AJ37596" s="94">
        <v>0</v>
      </c>
      <c r="AK37596" s="94">
        <v>6142</v>
      </c>
      <c r="AL37596" s="94">
        <v>3322</v>
      </c>
      <c r="AM37596" s="94">
        <v>0</v>
      </c>
      <c r="AN37596" s="94">
        <v>443</v>
      </c>
      <c r="AO37596" s="94">
        <v>80</v>
      </c>
      <c r="AP37596" s="94">
        <v>220</v>
      </c>
      <c r="AQ37596" s="94">
        <v>646</v>
      </c>
      <c r="AS37596" s="94">
        <v>-1463</v>
      </c>
      <c r="AT37596" s="94">
        <v>195</v>
      </c>
      <c r="AU37596" s="94">
        <v>-143</v>
      </c>
      <c r="AV37596" s="94">
        <v>3055</v>
      </c>
      <c r="AW37596" s="94">
        <v>1427</v>
      </c>
      <c r="AX37596" s="94">
        <v>1287</v>
      </c>
      <c r="AY37596" s="94">
        <v>2479</v>
      </c>
      <c r="AZ37596" s="94">
        <v>777</v>
      </c>
      <c r="BA37596" s="94">
        <v>1461</v>
      </c>
      <c r="BB37596" s="94">
        <v>474</v>
      </c>
      <c r="BC37596" s="94">
        <v>1641</v>
      </c>
    </row>
    <row r="37597" spans="1:55">
      <c r="A37597" s="85" t="s">
        <v>131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418</v>
      </c>
      <c r="G37597" s="89" t="s">
        <v>419</v>
      </c>
      <c r="H37597" s="94">
        <v>11910</v>
      </c>
      <c r="I37597" s="94">
        <v>12104</v>
      </c>
      <c r="J37597" s="94">
        <v>10720</v>
      </c>
      <c r="K37597" s="94">
        <v>-1384</v>
      </c>
      <c r="O37597" s="94">
        <v>12104</v>
      </c>
      <c r="P37597" s="94">
        <v>10720</v>
      </c>
      <c r="Q37597" s="94">
        <v>-1384</v>
      </c>
      <c r="R37597" s="94">
        <v>0</v>
      </c>
      <c r="S37597" s="94">
        <v>6025</v>
      </c>
      <c r="T37597" s="94">
        <v>3326</v>
      </c>
      <c r="U37597" s="94">
        <v>1</v>
      </c>
      <c r="V37597" s="94">
        <v>433</v>
      </c>
      <c r="W37597" s="94">
        <v>77</v>
      </c>
      <c r="X37597" s="94">
        <v>211</v>
      </c>
      <c r="Y37597" s="94">
        <v>648</v>
      </c>
      <c r="AJ37597" s="94">
        <v>0</v>
      </c>
      <c r="AK37597" s="94">
        <v>6025</v>
      </c>
      <c r="AL37597" s="94">
        <v>3326</v>
      </c>
      <c r="AM37597" s="94">
        <v>1</v>
      </c>
      <c r="AN37597" s="94">
        <v>433</v>
      </c>
      <c r="AO37597" s="94">
        <v>77</v>
      </c>
      <c r="AP37597" s="94">
        <v>211</v>
      </c>
      <c r="AQ37597" s="94">
        <v>648</v>
      </c>
      <c r="AS37597" s="94">
        <v>-1468</v>
      </c>
      <c r="AT37597" s="94">
        <v>191</v>
      </c>
      <c r="AU37597" s="94">
        <v>-107</v>
      </c>
      <c r="AV37597" s="94">
        <v>2992</v>
      </c>
      <c r="AW37597" s="94">
        <v>1413</v>
      </c>
      <c r="AX37597" s="94">
        <v>1283</v>
      </c>
      <c r="AY37597" s="94">
        <v>2509</v>
      </c>
      <c r="AZ37597" s="94">
        <v>801</v>
      </c>
      <c r="BA37597" s="94">
        <v>1498</v>
      </c>
      <c r="BB37597" s="94">
        <v>413</v>
      </c>
      <c r="BC37597" s="94">
        <v>1592</v>
      </c>
    </row>
    <row r="37598" spans="1:55">
      <c r="A37598" s="85" t="s">
        <v>131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418</v>
      </c>
      <c r="G37598" s="89" t="s">
        <v>419</v>
      </c>
      <c r="H37598" s="94">
        <v>11860</v>
      </c>
      <c r="I37598" s="94">
        <v>12066</v>
      </c>
      <c r="J37598" s="94">
        <v>10775</v>
      </c>
      <c r="K37598" s="94">
        <v>-1291</v>
      </c>
      <c r="O37598" s="94">
        <v>12066</v>
      </c>
      <c r="P37598" s="94">
        <v>10775</v>
      </c>
      <c r="Q37598" s="94">
        <v>-1291</v>
      </c>
      <c r="R37598" s="94">
        <v>0</v>
      </c>
      <c r="S37598" s="94">
        <v>5996</v>
      </c>
      <c r="T37598" s="94">
        <v>3342</v>
      </c>
      <c r="U37598" s="94">
        <v>0</v>
      </c>
      <c r="V37598" s="94">
        <v>419</v>
      </c>
      <c r="W37598" s="94">
        <v>88</v>
      </c>
      <c r="X37598" s="94">
        <v>280</v>
      </c>
      <c r="Y37598" s="94">
        <v>650</v>
      </c>
      <c r="AJ37598" s="94">
        <v>0</v>
      </c>
      <c r="AK37598" s="94">
        <v>5996</v>
      </c>
      <c r="AL37598" s="94">
        <v>3342</v>
      </c>
      <c r="AM37598" s="94">
        <v>0</v>
      </c>
      <c r="AN37598" s="94">
        <v>419</v>
      </c>
      <c r="AO37598" s="94">
        <v>88</v>
      </c>
      <c r="AP37598" s="94">
        <v>280</v>
      </c>
      <c r="AQ37598" s="94">
        <v>650</v>
      </c>
      <c r="AS37598" s="94">
        <v>-1468</v>
      </c>
      <c r="AT37598" s="94">
        <v>182</v>
      </c>
      <c r="AU37598" s="94">
        <v>-5</v>
      </c>
      <c r="AV37598" s="94">
        <v>2973</v>
      </c>
      <c r="AW37598" s="94">
        <v>1387</v>
      </c>
      <c r="AX37598" s="94">
        <v>1264</v>
      </c>
      <c r="AY37598" s="94">
        <v>2564</v>
      </c>
      <c r="AZ37598" s="94">
        <v>815</v>
      </c>
      <c r="BA37598" s="94">
        <v>1539</v>
      </c>
      <c r="BB37598" s="94">
        <v>381</v>
      </c>
      <c r="BC37598" s="94">
        <v>1561</v>
      </c>
    </row>
    <row r="37599" spans="1:55">
      <c r="A37599" s="85" t="s">
        <v>131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418</v>
      </c>
      <c r="G37599" s="89" t="s">
        <v>419</v>
      </c>
      <c r="H37599" s="94">
        <v>12090</v>
      </c>
      <c r="I37599" s="94">
        <v>11992</v>
      </c>
      <c r="J37599" s="94">
        <v>10654</v>
      </c>
      <c r="K37599" s="94">
        <v>-1338</v>
      </c>
      <c r="O37599" s="94">
        <v>11992</v>
      </c>
      <c r="P37599" s="94">
        <v>10654</v>
      </c>
      <c r="Q37599" s="94">
        <v>-1338</v>
      </c>
      <c r="R37599" s="94">
        <v>1</v>
      </c>
      <c r="S37599" s="94">
        <v>5919</v>
      </c>
      <c r="T37599" s="94">
        <v>3328</v>
      </c>
      <c r="U37599" s="94">
        <v>0</v>
      </c>
      <c r="V37599" s="94">
        <v>369</v>
      </c>
      <c r="W37599" s="94">
        <v>107</v>
      </c>
      <c r="X37599" s="94">
        <v>284</v>
      </c>
      <c r="Y37599" s="94">
        <v>646</v>
      </c>
      <c r="AJ37599" s="94">
        <v>1</v>
      </c>
      <c r="AK37599" s="94">
        <v>5919</v>
      </c>
      <c r="AL37599" s="94">
        <v>3328</v>
      </c>
      <c r="AM37599" s="94">
        <v>0</v>
      </c>
      <c r="AN37599" s="94">
        <v>369</v>
      </c>
      <c r="AO37599" s="94">
        <v>107</v>
      </c>
      <c r="AP37599" s="94">
        <v>284</v>
      </c>
      <c r="AQ37599" s="94">
        <v>646</v>
      </c>
      <c r="AS37599" s="94">
        <v>-1469</v>
      </c>
      <c r="AT37599" s="94">
        <v>157</v>
      </c>
      <c r="AU37599" s="94">
        <v>-26</v>
      </c>
      <c r="AV37599" s="94">
        <v>2954</v>
      </c>
      <c r="AW37599" s="94">
        <v>1380</v>
      </c>
      <c r="AX37599" s="94">
        <v>1258</v>
      </c>
      <c r="AY37599" s="94">
        <v>2576</v>
      </c>
      <c r="AZ37599" s="94">
        <v>805</v>
      </c>
      <c r="BA37599" s="94">
        <v>1527</v>
      </c>
      <c r="BB37599" s="94">
        <v>390</v>
      </c>
      <c r="BC37599" s="94">
        <v>1564</v>
      </c>
    </row>
    <row r="37600" spans="1:55">
      <c r="A37600" s="85" t="s">
        <v>131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418</v>
      </c>
      <c r="G37600" s="89" t="s">
        <v>419</v>
      </c>
      <c r="H37600" s="94">
        <v>12240</v>
      </c>
      <c r="I37600" s="94">
        <v>11996</v>
      </c>
      <c r="J37600" s="94">
        <v>10843</v>
      </c>
      <c r="K37600" s="94">
        <v>-1153</v>
      </c>
      <c r="O37600" s="94">
        <v>11996</v>
      </c>
      <c r="P37600" s="94">
        <v>10843</v>
      </c>
      <c r="Q37600" s="94">
        <v>-1153</v>
      </c>
      <c r="R37600" s="94">
        <v>10</v>
      </c>
      <c r="S37600" s="94">
        <v>6115</v>
      </c>
      <c r="T37600" s="94">
        <v>3338</v>
      </c>
      <c r="U37600" s="94">
        <v>0</v>
      </c>
      <c r="V37600" s="94">
        <v>358</v>
      </c>
      <c r="W37600" s="94">
        <v>99</v>
      </c>
      <c r="X37600" s="94">
        <v>273</v>
      </c>
      <c r="Y37600" s="94">
        <v>649</v>
      </c>
      <c r="AJ37600" s="94">
        <v>10</v>
      </c>
      <c r="AK37600" s="94">
        <v>6115</v>
      </c>
      <c r="AL37600" s="94">
        <v>3338</v>
      </c>
      <c r="AM37600" s="94">
        <v>0</v>
      </c>
      <c r="AN37600" s="94">
        <v>358</v>
      </c>
      <c r="AO37600" s="94">
        <v>99</v>
      </c>
      <c r="AP37600" s="94">
        <v>273</v>
      </c>
      <c r="AQ37600" s="94">
        <v>649</v>
      </c>
      <c r="AS37600" s="94">
        <v>-1469</v>
      </c>
      <c r="AT37600" s="94">
        <v>157</v>
      </c>
      <c r="AU37600" s="94">
        <v>159</v>
      </c>
      <c r="AV37600" s="94">
        <v>2976</v>
      </c>
      <c r="AW37600" s="94">
        <v>1364</v>
      </c>
      <c r="AX37600" s="94">
        <v>1252</v>
      </c>
      <c r="AY37600" s="94">
        <v>2576</v>
      </c>
      <c r="AZ37600" s="94">
        <v>791</v>
      </c>
      <c r="BA37600" s="94">
        <v>1469</v>
      </c>
      <c r="BB37600" s="94">
        <v>457</v>
      </c>
      <c r="BC37600" s="94">
        <v>1582</v>
      </c>
    </row>
    <row r="37601" spans="1:55">
      <c r="A37601" s="85" t="s">
        <v>131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418</v>
      </c>
      <c r="G37601" s="89" t="s">
        <v>419</v>
      </c>
      <c r="H37601" s="94">
        <v>12550</v>
      </c>
      <c r="I37601" s="94">
        <v>12372</v>
      </c>
      <c r="J37601" s="94">
        <v>11341</v>
      </c>
      <c r="K37601" s="94">
        <v>-1031</v>
      </c>
      <c r="O37601" s="94">
        <v>12372</v>
      </c>
      <c r="P37601" s="94">
        <v>11341</v>
      </c>
      <c r="Q37601" s="94">
        <v>-1031</v>
      </c>
      <c r="R37601" s="94">
        <v>27</v>
      </c>
      <c r="S37601" s="94">
        <v>6477</v>
      </c>
      <c r="T37601" s="94">
        <v>3358</v>
      </c>
      <c r="U37601" s="94">
        <v>28</v>
      </c>
      <c r="V37601" s="94">
        <v>397</v>
      </c>
      <c r="W37601" s="94">
        <v>96</v>
      </c>
      <c r="X37601" s="94">
        <v>305</v>
      </c>
      <c r="Y37601" s="94">
        <v>653</v>
      </c>
      <c r="AJ37601" s="94">
        <v>27</v>
      </c>
      <c r="AK37601" s="94">
        <v>6477</v>
      </c>
      <c r="AL37601" s="94">
        <v>3358</v>
      </c>
      <c r="AM37601" s="94">
        <v>28</v>
      </c>
      <c r="AN37601" s="94">
        <v>397</v>
      </c>
      <c r="AO37601" s="94">
        <v>96</v>
      </c>
      <c r="AP37601" s="94">
        <v>305</v>
      </c>
      <c r="AQ37601" s="94">
        <v>653</v>
      </c>
      <c r="AS37601" s="94">
        <v>-1468</v>
      </c>
      <c r="AT37601" s="94">
        <v>160</v>
      </c>
      <c r="AU37601" s="94">
        <v>277</v>
      </c>
      <c r="AV37601" s="94">
        <v>3002</v>
      </c>
      <c r="AW37601" s="94">
        <v>1373</v>
      </c>
      <c r="AX37601" s="94">
        <v>1256</v>
      </c>
      <c r="AY37601" s="94">
        <v>2596</v>
      </c>
      <c r="AZ37601" s="94">
        <v>798</v>
      </c>
      <c r="BA37601" s="94">
        <v>1481</v>
      </c>
      <c r="BB37601" s="94">
        <v>551</v>
      </c>
      <c r="BC37601" s="94">
        <v>1642</v>
      </c>
    </row>
    <row r="37602" spans="1:55">
      <c r="A37602" s="85" t="s">
        <v>131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418</v>
      </c>
      <c r="G37602" s="89" t="s">
        <v>419</v>
      </c>
      <c r="H37602" s="94">
        <v>13140</v>
      </c>
      <c r="I37602" s="94">
        <v>13026</v>
      </c>
      <c r="J37602" s="94">
        <v>11753</v>
      </c>
      <c r="K37602" s="94">
        <v>-1273</v>
      </c>
      <c r="O37602" s="94">
        <v>13026</v>
      </c>
      <c r="P37602" s="94">
        <v>11753</v>
      </c>
      <c r="Q37602" s="94">
        <v>-1273</v>
      </c>
      <c r="R37602" s="94">
        <v>28</v>
      </c>
      <c r="S37602" s="94">
        <v>6844</v>
      </c>
      <c r="T37602" s="94">
        <v>3339</v>
      </c>
      <c r="U37602" s="94">
        <v>44</v>
      </c>
      <c r="V37602" s="94">
        <v>450</v>
      </c>
      <c r="W37602" s="94">
        <v>55</v>
      </c>
      <c r="X37602" s="94">
        <v>341</v>
      </c>
      <c r="Y37602" s="94">
        <v>652</v>
      </c>
      <c r="AJ37602" s="94">
        <v>28</v>
      </c>
      <c r="AK37602" s="94">
        <v>6844</v>
      </c>
      <c r="AL37602" s="94">
        <v>3339</v>
      </c>
      <c r="AM37602" s="94">
        <v>44</v>
      </c>
      <c r="AN37602" s="94">
        <v>450</v>
      </c>
      <c r="AO37602" s="94">
        <v>55</v>
      </c>
      <c r="AP37602" s="94">
        <v>341</v>
      </c>
      <c r="AQ37602" s="94">
        <v>652</v>
      </c>
      <c r="AS37602" s="94">
        <v>-1468</v>
      </c>
      <c r="AT37602" s="94">
        <v>155</v>
      </c>
      <c r="AU37602" s="94">
        <v>40</v>
      </c>
      <c r="AV37602" s="94">
        <v>3137</v>
      </c>
      <c r="AW37602" s="94">
        <v>1381</v>
      </c>
      <c r="AX37602" s="94">
        <v>1285</v>
      </c>
      <c r="AY37602" s="94">
        <v>2667</v>
      </c>
      <c r="AZ37602" s="94">
        <v>818</v>
      </c>
      <c r="BA37602" s="94">
        <v>1541</v>
      </c>
      <c r="BB37602" s="94">
        <v>616</v>
      </c>
      <c r="BC37602" s="94">
        <v>1745</v>
      </c>
    </row>
    <row r="37603" spans="1:55">
      <c r="A37603" s="85" t="s">
        <v>131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418</v>
      </c>
      <c r="G37603" s="89" t="s">
        <v>419</v>
      </c>
      <c r="H37603" s="94">
        <v>13910</v>
      </c>
      <c r="I37603" s="94">
        <v>13851</v>
      </c>
      <c r="J37603" s="94">
        <v>12514</v>
      </c>
      <c r="K37603" s="94">
        <v>-1337</v>
      </c>
      <c r="O37603" s="94">
        <v>13851</v>
      </c>
      <c r="P37603" s="94">
        <v>12514</v>
      </c>
      <c r="Q37603" s="94">
        <v>-1337</v>
      </c>
      <c r="R37603" s="94">
        <v>28</v>
      </c>
      <c r="S37603" s="94">
        <v>7141</v>
      </c>
      <c r="T37603" s="94">
        <v>3341</v>
      </c>
      <c r="U37603" s="94">
        <v>1</v>
      </c>
      <c r="V37603" s="94">
        <v>1013</v>
      </c>
      <c r="W37603" s="94">
        <v>13</v>
      </c>
      <c r="X37603" s="94">
        <v>324</v>
      </c>
      <c r="Y37603" s="94">
        <v>652</v>
      </c>
      <c r="AJ37603" s="94">
        <v>28</v>
      </c>
      <c r="AK37603" s="94">
        <v>7141</v>
      </c>
      <c r="AL37603" s="94">
        <v>3341</v>
      </c>
      <c r="AM37603" s="94">
        <v>1</v>
      </c>
      <c r="AN37603" s="94">
        <v>1013</v>
      </c>
      <c r="AO37603" s="94">
        <v>13</v>
      </c>
      <c r="AP37603" s="94">
        <v>324</v>
      </c>
      <c r="AQ37603" s="94">
        <v>652</v>
      </c>
      <c r="AS37603" s="94">
        <v>-1467</v>
      </c>
      <c r="AT37603" s="94">
        <v>159</v>
      </c>
      <c r="AU37603" s="94">
        <v>-29</v>
      </c>
      <c r="AV37603" s="94">
        <v>3263</v>
      </c>
      <c r="AW37603" s="94">
        <v>1415</v>
      </c>
      <c r="AX37603" s="94">
        <v>1337</v>
      </c>
      <c r="AY37603" s="94">
        <v>2749</v>
      </c>
      <c r="AZ37603" s="94">
        <v>844</v>
      </c>
      <c r="BA37603" s="94">
        <v>1635</v>
      </c>
      <c r="BB37603" s="94">
        <v>653</v>
      </c>
      <c r="BC37603" s="94">
        <v>1852</v>
      </c>
    </row>
    <row r="37604" spans="1:55">
      <c r="A37604" s="85" t="s">
        <v>131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418</v>
      </c>
      <c r="G37604" s="89" t="s">
        <v>419</v>
      </c>
      <c r="H37604" s="94">
        <v>14500</v>
      </c>
      <c r="I37604" s="94">
        <v>14408</v>
      </c>
      <c r="J37604" s="94">
        <v>12605</v>
      </c>
      <c r="K37604" s="94">
        <v>-1803</v>
      </c>
      <c r="O37604" s="94">
        <v>14408</v>
      </c>
      <c r="P37604" s="94">
        <v>12605</v>
      </c>
      <c r="Q37604" s="94">
        <v>-1803</v>
      </c>
      <c r="R37604" s="94">
        <v>28</v>
      </c>
      <c r="S37604" s="94">
        <v>7016</v>
      </c>
      <c r="T37604" s="94">
        <v>3329</v>
      </c>
      <c r="U37604" s="94">
        <v>0</v>
      </c>
      <c r="V37604" s="94">
        <v>1286</v>
      </c>
      <c r="W37604" s="94">
        <v>0</v>
      </c>
      <c r="X37604" s="94">
        <v>291</v>
      </c>
      <c r="Y37604" s="94">
        <v>656</v>
      </c>
      <c r="AJ37604" s="94">
        <v>28</v>
      </c>
      <c r="AK37604" s="94">
        <v>7016</v>
      </c>
      <c r="AL37604" s="94">
        <v>3329</v>
      </c>
      <c r="AM37604" s="94">
        <v>0</v>
      </c>
      <c r="AN37604" s="94">
        <v>1286</v>
      </c>
      <c r="AO37604" s="94">
        <v>0</v>
      </c>
      <c r="AP37604" s="94">
        <v>291</v>
      </c>
      <c r="AQ37604" s="94">
        <v>656</v>
      </c>
      <c r="AS37604" s="94">
        <v>-1465</v>
      </c>
      <c r="AT37604" s="94">
        <v>163</v>
      </c>
      <c r="AU37604" s="94">
        <v>-501</v>
      </c>
      <c r="AV37604" s="94">
        <v>3389</v>
      </c>
      <c r="AW37604" s="94">
        <v>1462</v>
      </c>
      <c r="AX37604" s="94">
        <v>1402</v>
      </c>
      <c r="AY37604" s="94">
        <v>2800</v>
      </c>
      <c r="AZ37604" s="94">
        <v>887</v>
      </c>
      <c r="BA37604" s="94">
        <v>1714</v>
      </c>
      <c r="BB37604" s="94">
        <v>679</v>
      </c>
      <c r="BC37604" s="94">
        <v>1926</v>
      </c>
    </row>
    <row r="37605" spans="1:55">
      <c r="A37605" s="85" t="s">
        <v>131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418</v>
      </c>
      <c r="G37605" s="89" t="s">
        <v>419</v>
      </c>
      <c r="H37605" s="94">
        <v>14330</v>
      </c>
      <c r="I37605" s="94">
        <v>14206</v>
      </c>
      <c r="J37605" s="94">
        <v>12651</v>
      </c>
      <c r="K37605" s="94">
        <v>-1555</v>
      </c>
      <c r="O37605" s="94">
        <v>14206</v>
      </c>
      <c r="P37605" s="94">
        <v>12651</v>
      </c>
      <c r="Q37605" s="94">
        <v>-1555</v>
      </c>
      <c r="R37605" s="94">
        <v>28</v>
      </c>
      <c r="S37605" s="94">
        <v>7052</v>
      </c>
      <c r="T37605" s="94">
        <v>3320</v>
      </c>
      <c r="U37605" s="94">
        <v>0</v>
      </c>
      <c r="V37605" s="94">
        <v>1194</v>
      </c>
      <c r="W37605" s="94">
        <v>0</v>
      </c>
      <c r="X37605" s="94">
        <v>401</v>
      </c>
      <c r="Y37605" s="94">
        <v>656</v>
      </c>
      <c r="AJ37605" s="94">
        <v>28</v>
      </c>
      <c r="AK37605" s="94">
        <v>7052</v>
      </c>
      <c r="AL37605" s="94">
        <v>3320</v>
      </c>
      <c r="AM37605" s="94">
        <v>0</v>
      </c>
      <c r="AN37605" s="94">
        <v>1194</v>
      </c>
      <c r="AO37605" s="94">
        <v>0</v>
      </c>
      <c r="AP37605" s="94">
        <v>401</v>
      </c>
      <c r="AQ37605" s="94">
        <v>656</v>
      </c>
      <c r="AS37605" s="94">
        <v>-1468</v>
      </c>
      <c r="AT37605" s="94">
        <v>80</v>
      </c>
      <c r="AU37605" s="94">
        <v>-167</v>
      </c>
      <c r="AV37605" s="94">
        <v>3365</v>
      </c>
      <c r="AW37605" s="94">
        <v>1408</v>
      </c>
      <c r="AX37605" s="94">
        <v>1375</v>
      </c>
      <c r="AY37605" s="94">
        <v>2758</v>
      </c>
      <c r="AZ37605" s="94">
        <v>880</v>
      </c>
      <c r="BA37605" s="94">
        <v>1684</v>
      </c>
      <c r="BB37605" s="94">
        <v>661</v>
      </c>
      <c r="BC37605" s="94">
        <v>1904</v>
      </c>
    </row>
    <row r="37606" spans="1:55">
      <c r="A37606" s="85" t="s">
        <v>131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418</v>
      </c>
      <c r="G37606" s="89" t="s">
        <v>419</v>
      </c>
      <c r="H37606" s="94">
        <v>13620</v>
      </c>
      <c r="I37606" s="94">
        <v>13527</v>
      </c>
      <c r="J37606" s="94">
        <v>11800</v>
      </c>
      <c r="K37606" s="94">
        <v>-1727</v>
      </c>
      <c r="O37606" s="94">
        <v>13527</v>
      </c>
      <c r="P37606" s="94">
        <v>11800</v>
      </c>
      <c r="Q37606" s="94">
        <v>-1727</v>
      </c>
      <c r="R37606" s="94">
        <v>28</v>
      </c>
      <c r="S37606" s="94">
        <v>6517</v>
      </c>
      <c r="T37606" s="94">
        <v>3287</v>
      </c>
      <c r="U37606" s="94">
        <v>0</v>
      </c>
      <c r="V37606" s="94">
        <v>912</v>
      </c>
      <c r="W37606" s="94">
        <v>0</v>
      </c>
      <c r="X37606" s="94">
        <v>423</v>
      </c>
      <c r="Y37606" s="94">
        <v>633</v>
      </c>
      <c r="AJ37606" s="94">
        <v>28</v>
      </c>
      <c r="AK37606" s="94">
        <v>6517</v>
      </c>
      <c r="AL37606" s="94">
        <v>3287</v>
      </c>
      <c r="AM37606" s="94">
        <v>0</v>
      </c>
      <c r="AN37606" s="94">
        <v>912</v>
      </c>
      <c r="AO37606" s="94">
        <v>0</v>
      </c>
      <c r="AP37606" s="94">
        <v>423</v>
      </c>
      <c r="AQ37606" s="94">
        <v>633</v>
      </c>
      <c r="AS37606" s="94">
        <v>-1468</v>
      </c>
      <c r="AT37606" s="94">
        <v>-59</v>
      </c>
      <c r="AU37606" s="94">
        <v>-200</v>
      </c>
      <c r="AV37606" s="94">
        <v>3220</v>
      </c>
      <c r="AW37606" s="94">
        <v>1335</v>
      </c>
      <c r="AX37606" s="94">
        <v>1295</v>
      </c>
      <c r="AY37606" s="94">
        <v>2647</v>
      </c>
      <c r="AZ37606" s="94">
        <v>833</v>
      </c>
      <c r="BA37606" s="94">
        <v>1591</v>
      </c>
      <c r="BB37606" s="94">
        <v>629</v>
      </c>
      <c r="BC37606" s="94">
        <v>1818</v>
      </c>
    </row>
    <row r="37607" spans="1:55">
      <c r="A37607" s="85" t="s">
        <v>131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418</v>
      </c>
      <c r="G37607" s="89" t="s">
        <v>419</v>
      </c>
      <c r="H37607" s="94">
        <v>12630</v>
      </c>
      <c r="I37607" s="94">
        <v>12532</v>
      </c>
      <c r="J37607" s="94">
        <v>10648</v>
      </c>
      <c r="K37607" s="94">
        <v>-1884</v>
      </c>
      <c r="O37607" s="94">
        <v>12532</v>
      </c>
      <c r="P37607" s="94">
        <v>10648</v>
      </c>
      <c r="Q37607" s="94">
        <v>-1884</v>
      </c>
      <c r="R37607" s="94">
        <v>28</v>
      </c>
      <c r="S37607" s="94">
        <v>5693</v>
      </c>
      <c r="T37607" s="94">
        <v>3316</v>
      </c>
      <c r="U37607" s="94">
        <v>0</v>
      </c>
      <c r="V37607" s="94">
        <v>498</v>
      </c>
      <c r="W37607" s="94">
        <v>0</v>
      </c>
      <c r="X37607" s="94">
        <v>469</v>
      </c>
      <c r="Y37607" s="94">
        <v>644</v>
      </c>
      <c r="AJ37607" s="94">
        <v>28</v>
      </c>
      <c r="AK37607" s="94">
        <v>5693</v>
      </c>
      <c r="AL37607" s="94">
        <v>3316</v>
      </c>
      <c r="AM37607" s="94">
        <v>0</v>
      </c>
      <c r="AN37607" s="94">
        <v>498</v>
      </c>
      <c r="AO37607" s="94">
        <v>0</v>
      </c>
      <c r="AP37607" s="94">
        <v>469</v>
      </c>
      <c r="AQ37607" s="94">
        <v>644</v>
      </c>
      <c r="AS37607" s="94">
        <v>-1340</v>
      </c>
      <c r="AT37607" s="94">
        <v>-211</v>
      </c>
      <c r="AU37607" s="94">
        <v>-333</v>
      </c>
      <c r="AV37607" s="94">
        <v>2938</v>
      </c>
      <c r="AW37607" s="94">
        <v>1233</v>
      </c>
      <c r="AX37607" s="94">
        <v>1180</v>
      </c>
      <c r="AY37607" s="94">
        <v>2481</v>
      </c>
      <c r="AZ37607" s="94">
        <v>774</v>
      </c>
      <c r="BA37607" s="94">
        <v>1471</v>
      </c>
      <c r="BB37607" s="94">
        <v>585</v>
      </c>
      <c r="BC37607" s="94">
        <v>1699</v>
      </c>
    </row>
    <row r="37608" spans="1:55">
      <c r="A37608" s="85" t="s">
        <v>131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418</v>
      </c>
      <c r="G37608" s="89" t="s">
        <v>419</v>
      </c>
      <c r="H37608" s="94">
        <v>11430</v>
      </c>
      <c r="I37608" s="94">
        <v>11341</v>
      </c>
      <c r="J37608" s="94">
        <v>9496</v>
      </c>
      <c r="K37608" s="94">
        <v>-1845</v>
      </c>
      <c r="O37608" s="94">
        <v>11341</v>
      </c>
      <c r="P37608" s="94">
        <v>9496</v>
      </c>
      <c r="Q37608" s="94">
        <v>-1845</v>
      </c>
      <c r="R37608" s="94">
        <v>28</v>
      </c>
      <c r="S37608" s="94">
        <v>4762</v>
      </c>
      <c r="T37608" s="94">
        <v>3288</v>
      </c>
      <c r="U37608" s="94">
        <v>0</v>
      </c>
      <c r="V37608" s="94">
        <v>339</v>
      </c>
      <c r="W37608" s="94">
        <v>0</v>
      </c>
      <c r="X37608" s="94">
        <v>455</v>
      </c>
      <c r="Y37608" s="94">
        <v>625</v>
      </c>
      <c r="AJ37608" s="94">
        <v>28</v>
      </c>
      <c r="AK37608" s="94">
        <v>4762</v>
      </c>
      <c r="AL37608" s="94">
        <v>3288</v>
      </c>
      <c r="AM37608" s="94">
        <v>0</v>
      </c>
      <c r="AN37608" s="94">
        <v>339</v>
      </c>
      <c r="AO37608" s="94">
        <v>0</v>
      </c>
      <c r="AP37608" s="94">
        <v>455</v>
      </c>
      <c r="AQ37608" s="94">
        <v>625</v>
      </c>
      <c r="AS37608" s="94">
        <v>-1337</v>
      </c>
      <c r="AT37608" s="94">
        <v>-310</v>
      </c>
      <c r="AU37608" s="94">
        <v>-198</v>
      </c>
      <c r="AV37608" s="94">
        <v>2646</v>
      </c>
      <c r="AW37608" s="94">
        <v>1122</v>
      </c>
      <c r="AX37608" s="94">
        <v>1053</v>
      </c>
      <c r="AY37608" s="94">
        <v>2273</v>
      </c>
      <c r="AZ37608" s="94">
        <v>707</v>
      </c>
      <c r="BA37608" s="94">
        <v>1322</v>
      </c>
      <c r="BB37608" s="94">
        <v>540</v>
      </c>
      <c r="BC37608" s="94">
        <v>1541</v>
      </c>
    </row>
    <row r="37609" spans="1:55">
      <c r="A37609" s="85" t="s">
        <v>131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418</v>
      </c>
      <c r="G37609" s="89" t="s">
        <v>419</v>
      </c>
      <c r="H37609" s="94">
        <v>10400</v>
      </c>
      <c r="I37609" s="94">
        <v>10330</v>
      </c>
      <c r="J37609" s="94">
        <v>8288</v>
      </c>
      <c r="K37609" s="94">
        <v>-2042</v>
      </c>
      <c r="O37609" s="94">
        <v>10330</v>
      </c>
      <c r="P37609" s="94">
        <v>8288</v>
      </c>
      <c r="Q37609" s="94">
        <v>-2042</v>
      </c>
      <c r="R37609" s="94">
        <v>1</v>
      </c>
      <c r="S37609" s="94">
        <v>3602</v>
      </c>
      <c r="T37609" s="94">
        <v>3302</v>
      </c>
      <c r="U37609" s="94">
        <v>0</v>
      </c>
      <c r="V37609" s="94">
        <v>340</v>
      </c>
      <c r="W37609" s="94">
        <v>0</v>
      </c>
      <c r="X37609" s="94">
        <v>417</v>
      </c>
      <c r="Y37609" s="94">
        <v>626</v>
      </c>
      <c r="AJ37609" s="94">
        <v>1</v>
      </c>
      <c r="AK37609" s="94">
        <v>3602</v>
      </c>
      <c r="AL37609" s="94">
        <v>3302</v>
      </c>
      <c r="AM37609" s="94">
        <v>0</v>
      </c>
      <c r="AN37609" s="94">
        <v>340</v>
      </c>
      <c r="AO37609" s="94">
        <v>0</v>
      </c>
      <c r="AP37609" s="94">
        <v>417</v>
      </c>
      <c r="AQ37609" s="94">
        <v>626</v>
      </c>
      <c r="AS37609" s="94">
        <v>-1344</v>
      </c>
      <c r="AT37609" s="94">
        <v>-317</v>
      </c>
      <c r="AU37609" s="94">
        <v>-381</v>
      </c>
      <c r="AV37609" s="94">
        <v>2371</v>
      </c>
      <c r="AW37609" s="94">
        <v>1035</v>
      </c>
      <c r="AX37609" s="94">
        <v>954</v>
      </c>
      <c r="AY37609" s="94">
        <v>2079</v>
      </c>
      <c r="AZ37609" s="94">
        <v>650</v>
      </c>
      <c r="BA37609" s="94">
        <v>1199</v>
      </c>
      <c r="BB37609" s="94">
        <v>495</v>
      </c>
      <c r="BC37609" s="94">
        <v>1412</v>
      </c>
    </row>
    <row r="37610" spans="1:55">
      <c r="A37610" s="85" t="s">
        <v>131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418</v>
      </c>
      <c r="G37610" s="89" t="s">
        <v>419</v>
      </c>
      <c r="H37610" s="94">
        <v>9670</v>
      </c>
      <c r="I37610" s="94">
        <v>9624</v>
      </c>
      <c r="J37610" s="94">
        <v>7471</v>
      </c>
      <c r="K37610" s="94">
        <v>-2153</v>
      </c>
      <c r="O37610" s="94">
        <v>9624</v>
      </c>
      <c r="P37610" s="94">
        <v>7471</v>
      </c>
      <c r="Q37610" s="94">
        <v>-2153</v>
      </c>
      <c r="R37610" s="94">
        <v>0</v>
      </c>
      <c r="S37610" s="94">
        <v>2814</v>
      </c>
      <c r="T37610" s="94">
        <v>3298</v>
      </c>
      <c r="U37610" s="94">
        <v>0</v>
      </c>
      <c r="V37610" s="94">
        <v>332</v>
      </c>
      <c r="W37610" s="94">
        <v>0</v>
      </c>
      <c r="X37610" s="94">
        <v>426</v>
      </c>
      <c r="Y37610" s="94">
        <v>601</v>
      </c>
      <c r="AJ37610" s="94">
        <v>0</v>
      </c>
      <c r="AK37610" s="94">
        <v>2814</v>
      </c>
      <c r="AL37610" s="94">
        <v>3298</v>
      </c>
      <c r="AM37610" s="94">
        <v>0</v>
      </c>
      <c r="AN37610" s="94">
        <v>332</v>
      </c>
      <c r="AO37610" s="94">
        <v>0</v>
      </c>
      <c r="AP37610" s="94">
        <v>426</v>
      </c>
      <c r="AQ37610" s="94">
        <v>601</v>
      </c>
      <c r="AS37610" s="94">
        <v>-1463</v>
      </c>
      <c r="AT37610" s="94">
        <v>-323</v>
      </c>
      <c r="AU37610" s="94">
        <v>-367</v>
      </c>
      <c r="AV37610" s="94">
        <v>2196</v>
      </c>
      <c r="AW37610" s="94">
        <v>983</v>
      </c>
      <c r="AX37610" s="94">
        <v>892</v>
      </c>
      <c r="AY37610" s="94">
        <v>1941</v>
      </c>
      <c r="AZ37610" s="94">
        <v>605</v>
      </c>
      <c r="BA37610" s="94">
        <v>1111</v>
      </c>
      <c r="BB37610" s="94">
        <v>472</v>
      </c>
      <c r="BC37610" s="94">
        <v>1323</v>
      </c>
    </row>
    <row r="37611" spans="1:55">
      <c r="A37611" s="85" t="s">
        <v>131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418</v>
      </c>
      <c r="G37611" s="89" t="s">
        <v>419</v>
      </c>
      <c r="H37611" s="94">
        <v>9290</v>
      </c>
      <c r="I37611" s="94">
        <v>9480</v>
      </c>
      <c r="J37611" s="94">
        <v>7449</v>
      </c>
      <c r="K37611" s="94">
        <v>-2031</v>
      </c>
      <c r="O37611" s="94">
        <v>9480</v>
      </c>
      <c r="P37611" s="94">
        <v>7449</v>
      </c>
      <c r="Q37611" s="94">
        <v>-2031</v>
      </c>
      <c r="R37611" s="94">
        <v>0</v>
      </c>
      <c r="S37611" s="94">
        <v>2764</v>
      </c>
      <c r="T37611" s="94">
        <v>3315</v>
      </c>
      <c r="U37611" s="94">
        <v>0</v>
      </c>
      <c r="V37611" s="94">
        <v>333</v>
      </c>
      <c r="W37611" s="94">
        <v>0</v>
      </c>
      <c r="X37611" s="94">
        <v>432</v>
      </c>
      <c r="Y37611" s="94">
        <v>606</v>
      </c>
      <c r="AJ37611" s="94">
        <v>0</v>
      </c>
      <c r="AK37611" s="94">
        <v>2764</v>
      </c>
      <c r="AL37611" s="94">
        <v>3315</v>
      </c>
      <c r="AM37611" s="94">
        <v>0</v>
      </c>
      <c r="AN37611" s="94">
        <v>333</v>
      </c>
      <c r="AO37611" s="94">
        <v>0</v>
      </c>
      <c r="AP37611" s="94">
        <v>432</v>
      </c>
      <c r="AQ37611" s="94">
        <v>606</v>
      </c>
      <c r="AS37611" s="94">
        <v>-1468</v>
      </c>
      <c r="AT37611" s="94">
        <v>-316</v>
      </c>
      <c r="AU37611" s="94">
        <v>-247</v>
      </c>
      <c r="AV37611" s="94">
        <v>2091</v>
      </c>
      <c r="AW37611" s="94">
        <v>971</v>
      </c>
      <c r="AX37611" s="94">
        <v>860</v>
      </c>
      <c r="AY37611" s="94">
        <v>1857</v>
      </c>
      <c r="AZ37611" s="94">
        <v>582</v>
      </c>
      <c r="BA37611" s="94">
        <v>1060</v>
      </c>
      <c r="BB37611" s="94">
        <v>457</v>
      </c>
      <c r="BC37611" s="94">
        <v>1270</v>
      </c>
    </row>
    <row r="37612" spans="1:55">
      <c r="A37612" s="85" t="s">
        <v>131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418</v>
      </c>
      <c r="G37612" s="89" t="s">
        <v>419</v>
      </c>
      <c r="H37612" s="94">
        <v>9090</v>
      </c>
      <c r="I37612" s="94">
        <v>9328</v>
      </c>
      <c r="J37612" s="94">
        <v>7156</v>
      </c>
      <c r="K37612" s="94">
        <v>-2172</v>
      </c>
      <c r="O37612" s="94">
        <v>9328</v>
      </c>
      <c r="P37612" s="94">
        <v>7156</v>
      </c>
      <c r="Q37612" s="94">
        <v>-2172</v>
      </c>
      <c r="R37612" s="94">
        <v>0</v>
      </c>
      <c r="S37612" s="94">
        <v>2539</v>
      </c>
      <c r="T37612" s="94">
        <v>3308</v>
      </c>
      <c r="U37612" s="94">
        <v>0</v>
      </c>
      <c r="V37612" s="94">
        <v>338</v>
      </c>
      <c r="W37612" s="94">
        <v>0</v>
      </c>
      <c r="X37612" s="94">
        <v>376</v>
      </c>
      <c r="Y37612" s="94">
        <v>596</v>
      </c>
      <c r="AJ37612" s="94">
        <v>0</v>
      </c>
      <c r="AK37612" s="94">
        <v>2539</v>
      </c>
      <c r="AL37612" s="94">
        <v>3308</v>
      </c>
      <c r="AM37612" s="94">
        <v>0</v>
      </c>
      <c r="AN37612" s="94">
        <v>338</v>
      </c>
      <c r="AO37612" s="94">
        <v>0</v>
      </c>
      <c r="AP37612" s="94">
        <v>376</v>
      </c>
      <c r="AQ37612" s="94">
        <v>596</v>
      </c>
      <c r="AS37612" s="94">
        <v>-1467</v>
      </c>
      <c r="AT37612" s="94">
        <v>-323</v>
      </c>
      <c r="AU37612" s="94">
        <v>-382</v>
      </c>
      <c r="AV37612" s="94">
        <v>2052</v>
      </c>
      <c r="AW37612" s="94">
        <v>959</v>
      </c>
      <c r="AX37612" s="94">
        <v>841</v>
      </c>
      <c r="AY37612" s="94">
        <v>1812</v>
      </c>
      <c r="AZ37612" s="94">
        <v>567</v>
      </c>
      <c r="BA37612" s="94">
        <v>1034</v>
      </c>
      <c r="BB37612" s="94">
        <v>449</v>
      </c>
      <c r="BC37612" s="94">
        <v>1254</v>
      </c>
    </row>
    <row r="37613" spans="1:55">
      <c r="A37613" s="85" t="s">
        <v>131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418</v>
      </c>
      <c r="G37613" s="89" t="s">
        <v>419</v>
      </c>
      <c r="H37613" s="94">
        <v>9080</v>
      </c>
      <c r="I37613" s="94">
        <v>9290</v>
      </c>
      <c r="J37613" s="94">
        <v>7197</v>
      </c>
      <c r="K37613" s="94">
        <v>-2093</v>
      </c>
      <c r="O37613" s="94">
        <v>9290</v>
      </c>
      <c r="P37613" s="94">
        <v>7197</v>
      </c>
      <c r="Q37613" s="94">
        <v>-2093</v>
      </c>
      <c r="R37613" s="94">
        <v>0</v>
      </c>
      <c r="S37613" s="94">
        <v>2575</v>
      </c>
      <c r="T37613" s="94">
        <v>3328</v>
      </c>
      <c r="U37613" s="94">
        <v>0</v>
      </c>
      <c r="V37613" s="94">
        <v>342</v>
      </c>
      <c r="W37613" s="94">
        <v>0</v>
      </c>
      <c r="X37613" s="94">
        <v>343</v>
      </c>
      <c r="Y37613" s="94">
        <v>609</v>
      </c>
      <c r="AJ37613" s="94">
        <v>0</v>
      </c>
      <c r="AK37613" s="94">
        <v>2575</v>
      </c>
      <c r="AL37613" s="94">
        <v>3328</v>
      </c>
      <c r="AM37613" s="94">
        <v>0</v>
      </c>
      <c r="AN37613" s="94">
        <v>342</v>
      </c>
      <c r="AO37613" s="94">
        <v>0</v>
      </c>
      <c r="AP37613" s="94">
        <v>343</v>
      </c>
      <c r="AQ37613" s="94">
        <v>609</v>
      </c>
      <c r="AS37613" s="94">
        <v>-1467</v>
      </c>
      <c r="AT37613" s="94">
        <v>-267</v>
      </c>
      <c r="AU37613" s="94">
        <v>-359</v>
      </c>
      <c r="AV37613" s="94">
        <v>2043</v>
      </c>
      <c r="AW37613" s="94">
        <v>959</v>
      </c>
      <c r="AX37613" s="94">
        <v>844</v>
      </c>
      <c r="AY37613" s="94">
        <v>1799</v>
      </c>
      <c r="AZ37613" s="94">
        <v>562</v>
      </c>
      <c r="BA37613" s="94">
        <v>1028</v>
      </c>
      <c r="BB37613" s="94">
        <v>451</v>
      </c>
      <c r="BC37613" s="94">
        <v>1254</v>
      </c>
    </row>
    <row r="37614" spans="1:55">
      <c r="A37614" s="85" t="s">
        <v>131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418</v>
      </c>
      <c r="G37614" s="89" t="s">
        <v>419</v>
      </c>
      <c r="H37614" s="94">
        <v>9390</v>
      </c>
      <c r="I37614" s="94">
        <v>9584</v>
      </c>
      <c r="J37614" s="94">
        <v>7661</v>
      </c>
      <c r="K37614" s="94">
        <v>-1923</v>
      </c>
      <c r="O37614" s="94">
        <v>9584</v>
      </c>
      <c r="P37614" s="94">
        <v>7661</v>
      </c>
      <c r="Q37614" s="94">
        <v>-1923</v>
      </c>
      <c r="R37614" s="94">
        <v>0</v>
      </c>
      <c r="S37614" s="94">
        <v>2998</v>
      </c>
      <c r="T37614" s="94">
        <v>3365</v>
      </c>
      <c r="U37614" s="94">
        <v>0</v>
      </c>
      <c r="V37614" s="94">
        <v>346</v>
      </c>
      <c r="W37614" s="94">
        <v>0</v>
      </c>
      <c r="X37614" s="94">
        <v>338</v>
      </c>
      <c r="Y37614" s="94">
        <v>614</v>
      </c>
      <c r="AJ37614" s="94">
        <v>0</v>
      </c>
      <c r="AK37614" s="94">
        <v>2998</v>
      </c>
      <c r="AL37614" s="94">
        <v>3365</v>
      </c>
      <c r="AM37614" s="94">
        <v>0</v>
      </c>
      <c r="AN37614" s="94">
        <v>346</v>
      </c>
      <c r="AO37614" s="94">
        <v>0</v>
      </c>
      <c r="AP37614" s="94">
        <v>338</v>
      </c>
      <c r="AQ37614" s="94">
        <v>614</v>
      </c>
      <c r="AS37614" s="94">
        <v>-1466</v>
      </c>
      <c r="AT37614" s="94">
        <v>-212</v>
      </c>
      <c r="AU37614" s="94">
        <v>-245</v>
      </c>
      <c r="AV37614" s="94">
        <v>2091</v>
      </c>
      <c r="AW37614" s="94">
        <v>998</v>
      </c>
      <c r="AX37614" s="94">
        <v>884</v>
      </c>
      <c r="AY37614" s="94">
        <v>1840</v>
      </c>
      <c r="AZ37614" s="94">
        <v>578</v>
      </c>
      <c r="BA37614" s="94">
        <v>1065</v>
      </c>
      <c r="BB37614" s="94">
        <v>467</v>
      </c>
      <c r="BC37614" s="94">
        <v>1300</v>
      </c>
    </row>
    <row r="37615" spans="1:55">
      <c r="A37615" s="85" t="s">
        <v>131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418</v>
      </c>
      <c r="G37615" s="89" t="s">
        <v>419</v>
      </c>
      <c r="H37615" s="94">
        <v>10340</v>
      </c>
      <c r="I37615" s="94">
        <v>10227</v>
      </c>
      <c r="J37615" s="94">
        <v>8404</v>
      </c>
      <c r="K37615" s="94">
        <v>-1823</v>
      </c>
      <c r="O37615" s="94">
        <v>10227</v>
      </c>
      <c r="P37615" s="94">
        <v>8404</v>
      </c>
      <c r="Q37615" s="94">
        <v>-1823</v>
      </c>
      <c r="R37615" s="94">
        <v>0</v>
      </c>
      <c r="S37615" s="94">
        <v>3631</v>
      </c>
      <c r="T37615" s="94">
        <v>3389</v>
      </c>
      <c r="U37615" s="94">
        <v>0</v>
      </c>
      <c r="V37615" s="94">
        <v>410</v>
      </c>
      <c r="W37615" s="94">
        <v>0</v>
      </c>
      <c r="X37615" s="94">
        <v>345</v>
      </c>
      <c r="Y37615" s="94">
        <v>630</v>
      </c>
      <c r="AJ37615" s="94">
        <v>0</v>
      </c>
      <c r="AK37615" s="94">
        <v>3631</v>
      </c>
      <c r="AL37615" s="94">
        <v>3389</v>
      </c>
      <c r="AM37615" s="94">
        <v>0</v>
      </c>
      <c r="AN37615" s="94">
        <v>410</v>
      </c>
      <c r="AO37615" s="94">
        <v>0</v>
      </c>
      <c r="AP37615" s="94">
        <v>345</v>
      </c>
      <c r="AQ37615" s="94">
        <v>630</v>
      </c>
      <c r="AS37615" s="94">
        <v>-1466</v>
      </c>
      <c r="AT37615" s="94">
        <v>-39</v>
      </c>
      <c r="AU37615" s="94">
        <v>-318</v>
      </c>
      <c r="AV37615" s="94">
        <v>2343</v>
      </c>
      <c r="AW37615" s="94">
        <v>1100</v>
      </c>
      <c r="AX37615" s="94">
        <v>990</v>
      </c>
      <c r="AY37615" s="94">
        <v>2010</v>
      </c>
      <c r="AZ37615" s="94">
        <v>629</v>
      </c>
      <c r="BA37615" s="94">
        <v>1173</v>
      </c>
      <c r="BB37615" s="94">
        <v>512</v>
      </c>
      <c r="BC37615" s="94">
        <v>1433</v>
      </c>
    </row>
    <row r="37616" spans="1:55">
      <c r="A37616" s="85" t="s">
        <v>131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418</v>
      </c>
      <c r="G37616" s="89" t="s">
        <v>419</v>
      </c>
      <c r="H37616" s="94">
        <v>12020</v>
      </c>
      <c r="I37616" s="94">
        <v>11929</v>
      </c>
      <c r="J37616" s="94">
        <v>9981</v>
      </c>
      <c r="K37616" s="94">
        <v>-1948</v>
      </c>
      <c r="O37616" s="94">
        <v>11929</v>
      </c>
      <c r="P37616" s="94">
        <v>9981</v>
      </c>
      <c r="Q37616" s="94">
        <v>-1948</v>
      </c>
      <c r="R37616" s="94">
        <v>0</v>
      </c>
      <c r="S37616" s="94">
        <v>4754</v>
      </c>
      <c r="T37616" s="94">
        <v>3396</v>
      </c>
      <c r="U37616" s="94">
        <v>0</v>
      </c>
      <c r="V37616" s="94">
        <v>797</v>
      </c>
      <c r="W37616" s="94">
        <v>0</v>
      </c>
      <c r="X37616" s="94">
        <v>376</v>
      </c>
      <c r="Y37616" s="94">
        <v>659</v>
      </c>
      <c r="AJ37616" s="94">
        <v>0</v>
      </c>
      <c r="AK37616" s="94">
        <v>4754</v>
      </c>
      <c r="AL37616" s="94">
        <v>3396</v>
      </c>
      <c r="AM37616" s="94">
        <v>0</v>
      </c>
      <c r="AN37616" s="94">
        <v>797</v>
      </c>
      <c r="AO37616" s="94">
        <v>0</v>
      </c>
      <c r="AP37616" s="94">
        <v>376</v>
      </c>
      <c r="AQ37616" s="94">
        <v>659</v>
      </c>
      <c r="AS37616" s="94">
        <v>-1467</v>
      </c>
      <c r="AT37616" s="94">
        <v>52</v>
      </c>
      <c r="AU37616" s="94">
        <v>-533</v>
      </c>
      <c r="AV37616" s="94">
        <v>2744</v>
      </c>
      <c r="AW37616" s="94">
        <v>1262</v>
      </c>
      <c r="AX37616" s="94">
        <v>1167</v>
      </c>
      <c r="AY37616" s="94">
        <v>2321</v>
      </c>
      <c r="AZ37616" s="94">
        <v>728</v>
      </c>
      <c r="BA37616" s="94">
        <v>1364</v>
      </c>
      <c r="BB37616" s="94">
        <v>598</v>
      </c>
      <c r="BC37616" s="94">
        <v>1662</v>
      </c>
    </row>
    <row r="37617" spans="1:55">
      <c r="A37617" s="85" t="s">
        <v>131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418</v>
      </c>
      <c r="G37617" s="89" t="s">
        <v>419</v>
      </c>
      <c r="H37617" s="94">
        <v>12780</v>
      </c>
      <c r="I37617" s="94">
        <v>12820</v>
      </c>
      <c r="J37617" s="94">
        <v>10935</v>
      </c>
      <c r="K37617" s="94">
        <v>-1885</v>
      </c>
      <c r="O37617" s="94">
        <v>12820</v>
      </c>
      <c r="P37617" s="94">
        <v>10935</v>
      </c>
      <c r="Q37617" s="94">
        <v>-1885</v>
      </c>
      <c r="R37617" s="94">
        <v>0</v>
      </c>
      <c r="S37617" s="94">
        <v>5430</v>
      </c>
      <c r="T37617" s="94">
        <v>3354</v>
      </c>
      <c r="U37617" s="94">
        <v>0</v>
      </c>
      <c r="V37617" s="94">
        <v>1089</v>
      </c>
      <c r="W37617" s="94">
        <v>6</v>
      </c>
      <c r="X37617" s="94">
        <v>391</v>
      </c>
      <c r="Y37617" s="94">
        <v>665</v>
      </c>
      <c r="AJ37617" s="94">
        <v>0</v>
      </c>
      <c r="AK37617" s="94">
        <v>5430</v>
      </c>
      <c r="AL37617" s="94">
        <v>3354</v>
      </c>
      <c r="AM37617" s="94">
        <v>0</v>
      </c>
      <c r="AN37617" s="94">
        <v>1089</v>
      </c>
      <c r="AO37617" s="94">
        <v>6</v>
      </c>
      <c r="AP37617" s="94">
        <v>391</v>
      </c>
      <c r="AQ37617" s="94">
        <v>665</v>
      </c>
      <c r="AS37617" s="94">
        <v>-1467</v>
      </c>
      <c r="AT37617" s="94">
        <v>117</v>
      </c>
      <c r="AU37617" s="94">
        <v>-535</v>
      </c>
      <c r="AV37617" s="94">
        <v>2994</v>
      </c>
      <c r="AW37617" s="94">
        <v>1332</v>
      </c>
      <c r="AX37617" s="94">
        <v>1251</v>
      </c>
      <c r="AY37617" s="94">
        <v>2516</v>
      </c>
      <c r="AZ37617" s="94">
        <v>787</v>
      </c>
      <c r="BA37617" s="94">
        <v>1458</v>
      </c>
      <c r="BB37617" s="94">
        <v>638</v>
      </c>
      <c r="BC37617" s="94">
        <v>1766</v>
      </c>
    </row>
    <row r="37618" spans="1:55">
      <c r="A37618" s="85" t="s">
        <v>131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418</v>
      </c>
      <c r="G37618" s="89" t="s">
        <v>419</v>
      </c>
      <c r="H37618" s="94">
        <v>12390</v>
      </c>
      <c r="I37618" s="94">
        <v>12549</v>
      </c>
      <c r="J37618" s="94">
        <v>10756</v>
      </c>
      <c r="K37618" s="94">
        <v>-1793</v>
      </c>
      <c r="O37618" s="94">
        <v>12549</v>
      </c>
      <c r="P37618" s="94">
        <v>10756</v>
      </c>
      <c r="Q37618" s="94">
        <v>-1793</v>
      </c>
      <c r="R37618" s="94">
        <v>0</v>
      </c>
      <c r="S37618" s="94">
        <v>5541</v>
      </c>
      <c r="T37618" s="94">
        <v>3294</v>
      </c>
      <c r="U37618" s="94">
        <v>0</v>
      </c>
      <c r="V37618" s="94">
        <v>920</v>
      </c>
      <c r="W37618" s="94">
        <v>47</v>
      </c>
      <c r="X37618" s="94">
        <v>303</v>
      </c>
      <c r="Y37618" s="94">
        <v>651</v>
      </c>
      <c r="AJ37618" s="94">
        <v>0</v>
      </c>
      <c r="AK37618" s="94">
        <v>5541</v>
      </c>
      <c r="AL37618" s="94">
        <v>3294</v>
      </c>
      <c r="AM37618" s="94">
        <v>0</v>
      </c>
      <c r="AN37618" s="94">
        <v>920</v>
      </c>
      <c r="AO37618" s="94">
        <v>47</v>
      </c>
      <c r="AP37618" s="94">
        <v>303</v>
      </c>
      <c r="AQ37618" s="94">
        <v>651</v>
      </c>
      <c r="AS37618" s="94">
        <v>-1469</v>
      </c>
      <c r="AT37618" s="94">
        <v>123</v>
      </c>
      <c r="AU37618" s="94">
        <v>-447</v>
      </c>
      <c r="AV37618" s="94">
        <v>3004</v>
      </c>
      <c r="AW37618" s="94">
        <v>1341</v>
      </c>
      <c r="AX37618" s="94">
        <v>1257</v>
      </c>
      <c r="AY37618" s="94">
        <v>2548</v>
      </c>
      <c r="AZ37618" s="94">
        <v>812</v>
      </c>
      <c r="BA37618" s="94">
        <v>1433</v>
      </c>
      <c r="BB37618" s="94">
        <v>559</v>
      </c>
      <c r="BC37618" s="94">
        <v>1740</v>
      </c>
    </row>
    <row r="37619" spans="1:55">
      <c r="A37619" s="85" t="s">
        <v>131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418</v>
      </c>
      <c r="G37619" s="89" t="s">
        <v>419</v>
      </c>
      <c r="H37619" s="94">
        <v>11830</v>
      </c>
      <c r="I37619" s="94">
        <v>11951</v>
      </c>
      <c r="J37619" s="94">
        <v>10289</v>
      </c>
      <c r="K37619" s="94">
        <v>-1662</v>
      </c>
      <c r="O37619" s="94">
        <v>11951</v>
      </c>
      <c r="P37619" s="94">
        <v>10289</v>
      </c>
      <c r="Q37619" s="94">
        <v>-1662</v>
      </c>
      <c r="R37619" s="94">
        <v>0</v>
      </c>
      <c r="S37619" s="94">
        <v>5429</v>
      </c>
      <c r="T37619" s="94">
        <v>3322</v>
      </c>
      <c r="U37619" s="94">
        <v>0</v>
      </c>
      <c r="V37619" s="94">
        <v>575</v>
      </c>
      <c r="W37619" s="94">
        <v>96</v>
      </c>
      <c r="X37619" s="94">
        <v>240</v>
      </c>
      <c r="Y37619" s="94">
        <v>628</v>
      </c>
      <c r="AJ37619" s="94">
        <v>0</v>
      </c>
      <c r="AK37619" s="94">
        <v>5429</v>
      </c>
      <c r="AL37619" s="94">
        <v>3322</v>
      </c>
      <c r="AM37619" s="94">
        <v>0</v>
      </c>
      <c r="AN37619" s="94">
        <v>575</v>
      </c>
      <c r="AO37619" s="94">
        <v>96</v>
      </c>
      <c r="AP37619" s="94">
        <v>240</v>
      </c>
      <c r="AQ37619" s="94">
        <v>628</v>
      </c>
      <c r="AS37619" s="94">
        <v>-1548</v>
      </c>
      <c r="AT37619" s="94">
        <v>83</v>
      </c>
      <c r="AU37619" s="94">
        <v>-197</v>
      </c>
      <c r="AV37619" s="94">
        <v>2940</v>
      </c>
      <c r="AW37619" s="94">
        <v>1323</v>
      </c>
      <c r="AX37619" s="94">
        <v>1247</v>
      </c>
      <c r="AY37619" s="94">
        <v>2545</v>
      </c>
      <c r="AZ37619" s="94">
        <v>821</v>
      </c>
      <c r="BA37619" s="94">
        <v>1378</v>
      </c>
      <c r="BB37619" s="94">
        <v>458</v>
      </c>
      <c r="BC37619" s="94">
        <v>1675</v>
      </c>
    </row>
    <row r="37620" spans="1:55">
      <c r="A37620" s="85" t="s">
        <v>131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418</v>
      </c>
      <c r="G37620" s="89" t="s">
        <v>419</v>
      </c>
      <c r="H37620" s="94">
        <v>11510</v>
      </c>
      <c r="I37620" s="94">
        <v>11453</v>
      </c>
      <c r="J37620" s="94">
        <v>10077</v>
      </c>
      <c r="K37620" s="94">
        <v>-1376</v>
      </c>
      <c r="O37620" s="94">
        <v>11453</v>
      </c>
      <c r="P37620" s="94">
        <v>10077</v>
      </c>
      <c r="Q37620" s="94">
        <v>-1376</v>
      </c>
      <c r="R37620" s="94">
        <v>0</v>
      </c>
      <c r="S37620" s="94">
        <v>5379</v>
      </c>
      <c r="T37620" s="94">
        <v>3311</v>
      </c>
      <c r="U37620" s="94">
        <v>0</v>
      </c>
      <c r="V37620" s="94">
        <v>397</v>
      </c>
      <c r="W37620" s="94">
        <v>126</v>
      </c>
      <c r="X37620" s="94">
        <v>274</v>
      </c>
      <c r="Y37620" s="94">
        <v>589</v>
      </c>
      <c r="AJ37620" s="94">
        <v>0</v>
      </c>
      <c r="AK37620" s="94">
        <v>5379</v>
      </c>
      <c r="AL37620" s="94">
        <v>3311</v>
      </c>
      <c r="AM37620" s="94">
        <v>0</v>
      </c>
      <c r="AN37620" s="94">
        <v>397</v>
      </c>
      <c r="AO37620" s="94">
        <v>126</v>
      </c>
      <c r="AP37620" s="94">
        <v>274</v>
      </c>
      <c r="AQ37620" s="94">
        <v>589</v>
      </c>
      <c r="AS37620" s="94">
        <v>-1740</v>
      </c>
      <c r="AT37620" s="94">
        <v>95</v>
      </c>
      <c r="AU37620" s="94">
        <v>269</v>
      </c>
      <c r="AV37620" s="94">
        <v>2875</v>
      </c>
      <c r="AW37620" s="94">
        <v>1297</v>
      </c>
      <c r="AX37620" s="94">
        <v>1239</v>
      </c>
      <c r="AY37620" s="94">
        <v>2514</v>
      </c>
      <c r="AZ37620" s="94">
        <v>825</v>
      </c>
      <c r="BA37620" s="94">
        <v>1323</v>
      </c>
      <c r="BB37620" s="94">
        <v>391</v>
      </c>
      <c r="BC37620" s="94">
        <v>1608</v>
      </c>
    </row>
    <row r="37621" spans="1:55">
      <c r="A37621" s="85" t="s">
        <v>131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418</v>
      </c>
      <c r="G37621" s="89" t="s">
        <v>419</v>
      </c>
      <c r="H37621" s="94">
        <v>11330</v>
      </c>
      <c r="I37621" s="94">
        <v>11288</v>
      </c>
      <c r="J37621" s="94">
        <v>9673</v>
      </c>
      <c r="K37621" s="94">
        <v>-1615</v>
      </c>
      <c r="O37621" s="94">
        <v>11288</v>
      </c>
      <c r="P37621" s="94">
        <v>9673</v>
      </c>
      <c r="Q37621" s="94">
        <v>-1615</v>
      </c>
      <c r="R37621" s="94">
        <v>0</v>
      </c>
      <c r="S37621" s="94">
        <v>5001</v>
      </c>
      <c r="T37621" s="94">
        <v>3302</v>
      </c>
      <c r="U37621" s="94">
        <v>0</v>
      </c>
      <c r="V37621" s="94">
        <v>378</v>
      </c>
      <c r="W37621" s="94">
        <v>140</v>
      </c>
      <c r="X37621" s="94">
        <v>267</v>
      </c>
      <c r="Y37621" s="94">
        <v>585</v>
      </c>
      <c r="AJ37621" s="94">
        <v>0</v>
      </c>
      <c r="AK37621" s="94">
        <v>5001</v>
      </c>
      <c r="AL37621" s="94">
        <v>3302</v>
      </c>
      <c r="AM37621" s="94">
        <v>0</v>
      </c>
      <c r="AN37621" s="94">
        <v>378</v>
      </c>
      <c r="AO37621" s="94">
        <v>140</v>
      </c>
      <c r="AP37621" s="94">
        <v>267</v>
      </c>
      <c r="AQ37621" s="94">
        <v>585</v>
      </c>
      <c r="AS37621" s="94">
        <v>-1747</v>
      </c>
      <c r="AT37621" s="94">
        <v>57</v>
      </c>
      <c r="AU37621" s="94">
        <v>75</v>
      </c>
      <c r="AV37621" s="94">
        <v>2889</v>
      </c>
      <c r="AW37621" s="94">
        <v>1286</v>
      </c>
      <c r="AX37621" s="94">
        <v>1234</v>
      </c>
      <c r="AY37621" s="94">
        <v>2533</v>
      </c>
      <c r="AZ37621" s="94">
        <v>833</v>
      </c>
      <c r="BA37621" s="94">
        <v>1305</v>
      </c>
      <c r="BB37621" s="94">
        <v>370</v>
      </c>
      <c r="BC37621" s="94">
        <v>1584</v>
      </c>
    </row>
    <row r="37622" spans="1:55">
      <c r="A37622" s="85" t="s">
        <v>131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418</v>
      </c>
      <c r="G37622" s="89" t="s">
        <v>419</v>
      </c>
      <c r="H37622" s="94">
        <v>11190</v>
      </c>
      <c r="I37622" s="94">
        <v>11156</v>
      </c>
      <c r="J37622" s="94">
        <v>9541</v>
      </c>
      <c r="K37622" s="94">
        <v>-1615</v>
      </c>
      <c r="O37622" s="94">
        <v>11156</v>
      </c>
      <c r="P37622" s="94">
        <v>9541</v>
      </c>
      <c r="Q37622" s="94">
        <v>-1615</v>
      </c>
      <c r="R37622" s="94">
        <v>0</v>
      </c>
      <c r="S37622" s="94">
        <v>4832</v>
      </c>
      <c r="T37622" s="94">
        <v>3326</v>
      </c>
      <c r="U37622" s="94">
        <v>0</v>
      </c>
      <c r="V37622" s="94">
        <v>380</v>
      </c>
      <c r="W37622" s="94">
        <v>145</v>
      </c>
      <c r="X37622" s="94">
        <v>262</v>
      </c>
      <c r="Y37622" s="94">
        <v>596</v>
      </c>
      <c r="AJ37622" s="94">
        <v>0</v>
      </c>
      <c r="AK37622" s="94">
        <v>4832</v>
      </c>
      <c r="AL37622" s="94">
        <v>3326</v>
      </c>
      <c r="AM37622" s="94">
        <v>0</v>
      </c>
      <c r="AN37622" s="94">
        <v>380</v>
      </c>
      <c r="AO37622" s="94">
        <v>145</v>
      </c>
      <c r="AP37622" s="94">
        <v>262</v>
      </c>
      <c r="AQ37622" s="94">
        <v>596</v>
      </c>
      <c r="AS37622" s="94">
        <v>-1745</v>
      </c>
      <c r="AT37622" s="94">
        <v>49</v>
      </c>
      <c r="AU37622" s="94">
        <v>81</v>
      </c>
      <c r="AV37622" s="94">
        <v>2804</v>
      </c>
      <c r="AW37622" s="94">
        <v>1283</v>
      </c>
      <c r="AX37622" s="94">
        <v>1223</v>
      </c>
      <c r="AY37622" s="94">
        <v>2539</v>
      </c>
      <c r="AZ37622" s="94">
        <v>829</v>
      </c>
      <c r="BA37622" s="94">
        <v>1288</v>
      </c>
      <c r="BB37622" s="94">
        <v>360</v>
      </c>
      <c r="BC37622" s="94">
        <v>1563</v>
      </c>
    </row>
    <row r="37623" spans="1:55">
      <c r="A37623" s="85" t="s">
        <v>131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418</v>
      </c>
      <c r="G37623" s="89" t="s">
        <v>419</v>
      </c>
      <c r="H37623" s="94">
        <v>11300</v>
      </c>
      <c r="I37623" s="94">
        <v>11233</v>
      </c>
      <c r="J37623" s="94">
        <v>9509</v>
      </c>
      <c r="K37623" s="94">
        <v>-1724</v>
      </c>
      <c r="O37623" s="94">
        <v>11233</v>
      </c>
      <c r="P37623" s="94">
        <v>9509</v>
      </c>
      <c r="Q37623" s="94">
        <v>-1724</v>
      </c>
      <c r="R37623" s="94">
        <v>0</v>
      </c>
      <c r="S37623" s="94">
        <v>4786</v>
      </c>
      <c r="T37623" s="94">
        <v>3324</v>
      </c>
      <c r="U37623" s="94">
        <v>0</v>
      </c>
      <c r="V37623" s="94">
        <v>373</v>
      </c>
      <c r="W37623" s="94">
        <v>141</v>
      </c>
      <c r="X37623" s="94">
        <v>291</v>
      </c>
      <c r="Y37623" s="94">
        <v>594</v>
      </c>
      <c r="AJ37623" s="94">
        <v>0</v>
      </c>
      <c r="AK37623" s="94">
        <v>4786</v>
      </c>
      <c r="AL37623" s="94">
        <v>3324</v>
      </c>
      <c r="AM37623" s="94">
        <v>0</v>
      </c>
      <c r="AN37623" s="94">
        <v>373</v>
      </c>
      <c r="AO37623" s="94">
        <v>141</v>
      </c>
      <c r="AP37623" s="94">
        <v>291</v>
      </c>
      <c r="AQ37623" s="94">
        <v>594</v>
      </c>
      <c r="AS37623" s="94">
        <v>-1837</v>
      </c>
      <c r="AT37623" s="94">
        <v>49</v>
      </c>
      <c r="AU37623" s="94">
        <v>64</v>
      </c>
      <c r="AV37623" s="94">
        <v>2836</v>
      </c>
      <c r="AW37623" s="94">
        <v>1276</v>
      </c>
      <c r="AX37623" s="94">
        <v>1224</v>
      </c>
      <c r="AY37623" s="94">
        <v>2546</v>
      </c>
      <c r="AZ37623" s="94">
        <v>831</v>
      </c>
      <c r="BA37623" s="94">
        <v>1301</v>
      </c>
      <c r="BB37623" s="94">
        <v>370</v>
      </c>
      <c r="BC37623" s="94">
        <v>1568</v>
      </c>
    </row>
    <row r="37624" spans="1:55">
      <c r="A37624" s="85" t="s">
        <v>131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418</v>
      </c>
      <c r="G37624" s="89" t="s">
        <v>419</v>
      </c>
      <c r="H37624" s="94">
        <v>11450</v>
      </c>
      <c r="I37624" s="94">
        <v>11398</v>
      </c>
      <c r="J37624" s="94">
        <v>9731</v>
      </c>
      <c r="K37624" s="94">
        <v>-1667</v>
      </c>
      <c r="O37624" s="94">
        <v>11398</v>
      </c>
      <c r="P37624" s="94">
        <v>9731</v>
      </c>
      <c r="Q37624" s="94">
        <v>-1667</v>
      </c>
      <c r="R37624" s="94">
        <v>0</v>
      </c>
      <c r="S37624" s="94">
        <v>5000</v>
      </c>
      <c r="T37624" s="94">
        <v>3350</v>
      </c>
      <c r="U37624" s="94">
        <v>0</v>
      </c>
      <c r="V37624" s="94">
        <v>384</v>
      </c>
      <c r="W37624" s="94">
        <v>130</v>
      </c>
      <c r="X37624" s="94">
        <v>265</v>
      </c>
      <c r="Y37624" s="94">
        <v>602</v>
      </c>
      <c r="AJ37624" s="94">
        <v>0</v>
      </c>
      <c r="AK37624" s="94">
        <v>5000</v>
      </c>
      <c r="AL37624" s="94">
        <v>3350</v>
      </c>
      <c r="AM37624" s="94">
        <v>0</v>
      </c>
      <c r="AN37624" s="94">
        <v>384</v>
      </c>
      <c r="AO37624" s="94">
        <v>130</v>
      </c>
      <c r="AP37624" s="94">
        <v>265</v>
      </c>
      <c r="AQ37624" s="94">
        <v>602</v>
      </c>
      <c r="AS37624" s="94">
        <v>-1863</v>
      </c>
      <c r="AT37624" s="94">
        <v>54</v>
      </c>
      <c r="AU37624" s="94">
        <v>142</v>
      </c>
      <c r="AV37624" s="94">
        <v>2865</v>
      </c>
      <c r="AW37624" s="94">
        <v>1279</v>
      </c>
      <c r="AX37624" s="94">
        <v>1213</v>
      </c>
      <c r="AY37624" s="94">
        <v>2572</v>
      </c>
      <c r="AZ37624" s="94">
        <v>832</v>
      </c>
      <c r="BA37624" s="94">
        <v>1320</v>
      </c>
      <c r="BB37624" s="94">
        <v>375</v>
      </c>
      <c r="BC37624" s="94">
        <v>1585</v>
      </c>
    </row>
    <row r="37625" spans="1:55">
      <c r="A37625" s="85" t="s">
        <v>131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418</v>
      </c>
      <c r="G37625" s="89" t="s">
        <v>419</v>
      </c>
      <c r="H37625" s="94">
        <v>11850</v>
      </c>
      <c r="I37625" s="94">
        <v>11795</v>
      </c>
      <c r="J37625" s="94">
        <v>9975</v>
      </c>
      <c r="K37625" s="94">
        <v>-1820</v>
      </c>
      <c r="O37625" s="94">
        <v>11795</v>
      </c>
      <c r="P37625" s="94">
        <v>9975</v>
      </c>
      <c r="Q37625" s="94">
        <v>-1820</v>
      </c>
      <c r="R37625" s="94">
        <v>0</v>
      </c>
      <c r="S37625" s="94">
        <v>5315</v>
      </c>
      <c r="T37625" s="94">
        <v>3345</v>
      </c>
      <c r="U37625" s="94">
        <v>0</v>
      </c>
      <c r="V37625" s="94">
        <v>380</v>
      </c>
      <c r="W37625" s="94">
        <v>102</v>
      </c>
      <c r="X37625" s="94">
        <v>231</v>
      </c>
      <c r="Y37625" s="94">
        <v>601</v>
      </c>
      <c r="AJ37625" s="94">
        <v>0</v>
      </c>
      <c r="AK37625" s="94">
        <v>5315</v>
      </c>
      <c r="AL37625" s="94">
        <v>3345</v>
      </c>
      <c r="AM37625" s="94">
        <v>0</v>
      </c>
      <c r="AN37625" s="94">
        <v>380</v>
      </c>
      <c r="AO37625" s="94">
        <v>102</v>
      </c>
      <c r="AP37625" s="94">
        <v>231</v>
      </c>
      <c r="AQ37625" s="94">
        <v>601</v>
      </c>
      <c r="AS37625" s="94">
        <v>-1866</v>
      </c>
      <c r="AT37625" s="94">
        <v>97</v>
      </c>
      <c r="AU37625" s="94">
        <v>-51</v>
      </c>
      <c r="AV37625" s="94">
        <v>2900</v>
      </c>
      <c r="AW37625" s="94">
        <v>1279</v>
      </c>
      <c r="AX37625" s="94">
        <v>1223</v>
      </c>
      <c r="AY37625" s="94">
        <v>2603</v>
      </c>
      <c r="AZ37625" s="94">
        <v>833</v>
      </c>
      <c r="BA37625" s="94">
        <v>1378</v>
      </c>
      <c r="BB37625" s="94">
        <v>411</v>
      </c>
      <c r="BC37625" s="94">
        <v>1634</v>
      </c>
    </row>
    <row r="37626" spans="1:55">
      <c r="A37626" s="85" t="s">
        <v>131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418</v>
      </c>
      <c r="G37626" s="89" t="s">
        <v>419</v>
      </c>
      <c r="H37626" s="94">
        <v>12620</v>
      </c>
      <c r="I37626" s="94">
        <v>12502</v>
      </c>
      <c r="J37626" s="94">
        <v>10638</v>
      </c>
      <c r="K37626" s="94">
        <v>-1864</v>
      </c>
      <c r="O37626" s="94">
        <v>12502</v>
      </c>
      <c r="P37626" s="94">
        <v>10638</v>
      </c>
      <c r="Q37626" s="94">
        <v>-1864</v>
      </c>
      <c r="R37626" s="94">
        <v>9</v>
      </c>
      <c r="S37626" s="94">
        <v>5914</v>
      </c>
      <c r="T37626" s="94">
        <v>3348</v>
      </c>
      <c r="U37626" s="94">
        <v>0</v>
      </c>
      <c r="V37626" s="94">
        <v>494</v>
      </c>
      <c r="W37626" s="94">
        <v>57</v>
      </c>
      <c r="X37626" s="94">
        <v>199</v>
      </c>
      <c r="Y37626" s="94">
        <v>615</v>
      </c>
      <c r="AJ37626" s="94">
        <v>9</v>
      </c>
      <c r="AK37626" s="94">
        <v>5914</v>
      </c>
      <c r="AL37626" s="94">
        <v>3348</v>
      </c>
      <c r="AM37626" s="94">
        <v>0</v>
      </c>
      <c r="AN37626" s="94">
        <v>494</v>
      </c>
      <c r="AO37626" s="94">
        <v>57</v>
      </c>
      <c r="AP37626" s="94">
        <v>199</v>
      </c>
      <c r="AQ37626" s="94">
        <v>615</v>
      </c>
      <c r="AS37626" s="94">
        <v>-1859</v>
      </c>
      <c r="AT37626" s="94">
        <v>109</v>
      </c>
      <c r="AU37626" s="94">
        <v>-114</v>
      </c>
      <c r="AV37626" s="94">
        <v>3019</v>
      </c>
      <c r="AW37626" s="94">
        <v>1326</v>
      </c>
      <c r="AX37626" s="94">
        <v>1246</v>
      </c>
      <c r="AY37626" s="94">
        <v>2654</v>
      </c>
      <c r="AZ37626" s="94">
        <v>843</v>
      </c>
      <c r="BA37626" s="94">
        <v>1467</v>
      </c>
      <c r="BB37626" s="94">
        <v>495</v>
      </c>
      <c r="BC37626" s="94">
        <v>1729</v>
      </c>
    </row>
    <row r="37627" spans="1:55">
      <c r="A37627" s="85" t="s">
        <v>131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418</v>
      </c>
      <c r="G37627" s="89" t="s">
        <v>419</v>
      </c>
      <c r="H37627" s="94">
        <v>13520</v>
      </c>
      <c r="I37627" s="94">
        <v>13447</v>
      </c>
      <c r="J37627" s="94">
        <v>11602</v>
      </c>
      <c r="K37627" s="94">
        <v>-1845</v>
      </c>
      <c r="O37627" s="94">
        <v>13447</v>
      </c>
      <c r="P37627" s="94">
        <v>11602</v>
      </c>
      <c r="Q37627" s="94">
        <v>-1845</v>
      </c>
      <c r="R37627" s="94">
        <v>32</v>
      </c>
      <c r="S37627" s="94">
        <v>6495</v>
      </c>
      <c r="T37627" s="94">
        <v>3365</v>
      </c>
      <c r="U37627" s="94">
        <v>0</v>
      </c>
      <c r="V37627" s="94">
        <v>893</v>
      </c>
      <c r="W37627" s="94">
        <v>14</v>
      </c>
      <c r="X37627" s="94">
        <v>158</v>
      </c>
      <c r="Y37627" s="94">
        <v>645</v>
      </c>
      <c r="AJ37627" s="94">
        <v>32</v>
      </c>
      <c r="AK37627" s="94">
        <v>6495</v>
      </c>
      <c r="AL37627" s="94">
        <v>3365</v>
      </c>
      <c r="AM37627" s="94">
        <v>0</v>
      </c>
      <c r="AN37627" s="94">
        <v>893</v>
      </c>
      <c r="AO37627" s="94">
        <v>14</v>
      </c>
      <c r="AP37627" s="94">
        <v>158</v>
      </c>
      <c r="AQ37627" s="94">
        <v>645</v>
      </c>
      <c r="AS37627" s="94">
        <v>-1550</v>
      </c>
      <c r="AT37627" s="94">
        <v>149</v>
      </c>
      <c r="AU37627" s="94">
        <v>-444</v>
      </c>
      <c r="AV37627" s="94">
        <v>3167</v>
      </c>
      <c r="AW37627" s="94">
        <v>1362</v>
      </c>
      <c r="AX37627" s="94">
        <v>1301</v>
      </c>
      <c r="AY37627" s="94">
        <v>2721</v>
      </c>
      <c r="AZ37627" s="94">
        <v>864</v>
      </c>
      <c r="BA37627" s="94">
        <v>1569</v>
      </c>
      <c r="BB37627" s="94">
        <v>598</v>
      </c>
      <c r="BC37627" s="94">
        <v>1834</v>
      </c>
    </row>
    <row r="37628" spans="1:55">
      <c r="A37628" s="85" t="s">
        <v>131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418</v>
      </c>
      <c r="G37628" s="89" t="s">
        <v>419</v>
      </c>
      <c r="H37628" s="94">
        <v>14210</v>
      </c>
      <c r="I37628" s="94">
        <v>14234</v>
      </c>
      <c r="J37628" s="94">
        <v>12123</v>
      </c>
      <c r="K37628" s="94">
        <v>-2111</v>
      </c>
      <c r="O37628" s="94">
        <v>14234</v>
      </c>
      <c r="P37628" s="94">
        <v>12123</v>
      </c>
      <c r="Q37628" s="94">
        <v>-2111</v>
      </c>
      <c r="R37628" s="94">
        <v>30</v>
      </c>
      <c r="S37628" s="94">
        <v>6445</v>
      </c>
      <c r="T37628" s="94">
        <v>3338</v>
      </c>
      <c r="U37628" s="94">
        <v>0</v>
      </c>
      <c r="V37628" s="94">
        <v>1485</v>
      </c>
      <c r="W37628" s="94">
        <v>0</v>
      </c>
      <c r="X37628" s="94">
        <v>164</v>
      </c>
      <c r="Y37628" s="94">
        <v>661</v>
      </c>
      <c r="AJ37628" s="94">
        <v>30</v>
      </c>
      <c r="AK37628" s="94">
        <v>6445</v>
      </c>
      <c r="AL37628" s="94">
        <v>3338</v>
      </c>
      <c r="AM37628" s="94">
        <v>0</v>
      </c>
      <c r="AN37628" s="94">
        <v>1485</v>
      </c>
      <c r="AO37628" s="94">
        <v>0</v>
      </c>
      <c r="AP37628" s="94">
        <v>164</v>
      </c>
      <c r="AQ37628" s="94">
        <v>661</v>
      </c>
      <c r="AS37628" s="94">
        <v>-1549</v>
      </c>
      <c r="AT37628" s="94">
        <v>161</v>
      </c>
      <c r="AU37628" s="94">
        <v>-723</v>
      </c>
      <c r="AV37628" s="94">
        <v>3339</v>
      </c>
      <c r="AW37628" s="94">
        <v>1424</v>
      </c>
      <c r="AX37628" s="94">
        <v>1376</v>
      </c>
      <c r="AY37628" s="94">
        <v>2780</v>
      </c>
      <c r="AZ37628" s="94">
        <v>908</v>
      </c>
      <c r="BA37628" s="94">
        <v>1688</v>
      </c>
      <c r="BB37628" s="94">
        <v>658</v>
      </c>
      <c r="BC37628" s="94">
        <v>1936</v>
      </c>
    </row>
    <row r="37629" spans="1:55">
      <c r="A37629" s="85" t="s">
        <v>131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418</v>
      </c>
      <c r="G37629" s="89" t="s">
        <v>419</v>
      </c>
      <c r="H37629" s="94">
        <v>14240</v>
      </c>
      <c r="I37629" s="94">
        <v>14162</v>
      </c>
      <c r="J37629" s="94">
        <v>12247</v>
      </c>
      <c r="K37629" s="94">
        <v>-1915</v>
      </c>
      <c r="O37629" s="94">
        <v>14162</v>
      </c>
      <c r="P37629" s="94">
        <v>12247</v>
      </c>
      <c r="Q37629" s="94">
        <v>-1915</v>
      </c>
      <c r="R37629" s="94">
        <v>29</v>
      </c>
      <c r="S37629" s="94">
        <v>6512</v>
      </c>
      <c r="T37629" s="94">
        <v>3329</v>
      </c>
      <c r="U37629" s="94">
        <v>21</v>
      </c>
      <c r="V37629" s="94">
        <v>1542</v>
      </c>
      <c r="W37629" s="94">
        <v>0</v>
      </c>
      <c r="X37629" s="94">
        <v>143</v>
      </c>
      <c r="Y37629" s="94">
        <v>671</v>
      </c>
      <c r="AJ37629" s="94">
        <v>29</v>
      </c>
      <c r="AK37629" s="94">
        <v>6512</v>
      </c>
      <c r="AL37629" s="94">
        <v>3329</v>
      </c>
      <c r="AM37629" s="94">
        <v>21</v>
      </c>
      <c r="AN37629" s="94">
        <v>1542</v>
      </c>
      <c r="AO37629" s="94">
        <v>0</v>
      </c>
      <c r="AP37629" s="94">
        <v>143</v>
      </c>
      <c r="AQ37629" s="94">
        <v>671</v>
      </c>
      <c r="AS37629" s="94">
        <v>-1549</v>
      </c>
      <c r="AT37629" s="94">
        <v>166</v>
      </c>
      <c r="AU37629" s="94">
        <v>-532</v>
      </c>
      <c r="AV37629" s="94">
        <v>3327</v>
      </c>
      <c r="AW37629" s="94">
        <v>1383</v>
      </c>
      <c r="AX37629" s="94">
        <v>1363</v>
      </c>
      <c r="AY37629" s="94">
        <v>2743</v>
      </c>
      <c r="AZ37629" s="94">
        <v>903</v>
      </c>
      <c r="BA37629" s="94">
        <v>1679</v>
      </c>
      <c r="BB37629" s="94">
        <v>660</v>
      </c>
      <c r="BC37629" s="94">
        <v>1919</v>
      </c>
    </row>
    <row r="37630" spans="1:55">
      <c r="A37630" s="85" t="s">
        <v>131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418</v>
      </c>
      <c r="G37630" s="89" t="s">
        <v>419</v>
      </c>
      <c r="H37630" s="94">
        <v>13610</v>
      </c>
      <c r="I37630" s="94">
        <v>13512</v>
      </c>
      <c r="J37630" s="94">
        <v>11529</v>
      </c>
      <c r="K37630" s="94">
        <v>-1983</v>
      </c>
      <c r="O37630" s="94">
        <v>13512</v>
      </c>
      <c r="P37630" s="94">
        <v>11529</v>
      </c>
      <c r="Q37630" s="94">
        <v>-1983</v>
      </c>
      <c r="R37630" s="94">
        <v>29</v>
      </c>
      <c r="S37630" s="94">
        <v>6415</v>
      </c>
      <c r="T37630" s="94">
        <v>3307</v>
      </c>
      <c r="U37630" s="94">
        <v>55</v>
      </c>
      <c r="V37630" s="94">
        <v>930</v>
      </c>
      <c r="W37630" s="94">
        <v>0</v>
      </c>
      <c r="X37630" s="94">
        <v>145</v>
      </c>
      <c r="Y37630" s="94">
        <v>648</v>
      </c>
      <c r="AJ37630" s="94">
        <v>29</v>
      </c>
      <c r="AK37630" s="94">
        <v>6415</v>
      </c>
      <c r="AL37630" s="94">
        <v>3307</v>
      </c>
      <c r="AM37630" s="94">
        <v>55</v>
      </c>
      <c r="AN37630" s="94">
        <v>930</v>
      </c>
      <c r="AO37630" s="94">
        <v>0</v>
      </c>
      <c r="AP37630" s="94">
        <v>145</v>
      </c>
      <c r="AQ37630" s="94">
        <v>648</v>
      </c>
      <c r="AS37630" s="94">
        <v>-1549</v>
      </c>
      <c r="AT37630" s="94">
        <v>76</v>
      </c>
      <c r="AU37630" s="94">
        <v>-510</v>
      </c>
      <c r="AV37630" s="94">
        <v>3183</v>
      </c>
      <c r="AW37630" s="94">
        <v>1317</v>
      </c>
      <c r="AX37630" s="94">
        <v>1291</v>
      </c>
      <c r="AY37630" s="94">
        <v>2636</v>
      </c>
      <c r="AZ37630" s="94">
        <v>861</v>
      </c>
      <c r="BA37630" s="94">
        <v>1594</v>
      </c>
      <c r="BB37630" s="94">
        <v>626</v>
      </c>
      <c r="BC37630" s="94">
        <v>1843</v>
      </c>
    </row>
    <row r="37631" spans="1:55">
      <c r="A37631" s="85" t="s">
        <v>131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418</v>
      </c>
      <c r="G37631" s="89" t="s">
        <v>419</v>
      </c>
      <c r="H37631" s="94">
        <v>12650</v>
      </c>
      <c r="I37631" s="94">
        <v>12573</v>
      </c>
      <c r="J37631" s="94">
        <v>10689</v>
      </c>
      <c r="K37631" s="94">
        <v>-1884</v>
      </c>
      <c r="O37631" s="94">
        <v>12573</v>
      </c>
      <c r="P37631" s="94">
        <v>10689</v>
      </c>
      <c r="Q37631" s="94">
        <v>-1884</v>
      </c>
      <c r="R37631" s="94">
        <v>29</v>
      </c>
      <c r="S37631" s="94">
        <v>5897</v>
      </c>
      <c r="T37631" s="94">
        <v>3300</v>
      </c>
      <c r="U37631" s="94">
        <v>0</v>
      </c>
      <c r="V37631" s="94">
        <v>675</v>
      </c>
      <c r="W37631" s="94">
        <v>0</v>
      </c>
      <c r="X37631" s="94">
        <v>141</v>
      </c>
      <c r="Y37631" s="94">
        <v>647</v>
      </c>
      <c r="AJ37631" s="94">
        <v>29</v>
      </c>
      <c r="AK37631" s="94">
        <v>5897</v>
      </c>
      <c r="AL37631" s="94">
        <v>3300</v>
      </c>
      <c r="AM37631" s="94">
        <v>0</v>
      </c>
      <c r="AN37631" s="94">
        <v>675</v>
      </c>
      <c r="AO37631" s="94">
        <v>0</v>
      </c>
      <c r="AP37631" s="94">
        <v>141</v>
      </c>
      <c r="AQ37631" s="94">
        <v>647</v>
      </c>
      <c r="AS37631" s="94">
        <v>-1548</v>
      </c>
      <c r="AT37631" s="94">
        <v>-87</v>
      </c>
      <c r="AU37631" s="94">
        <v>-249</v>
      </c>
      <c r="AV37631" s="94">
        <v>2945</v>
      </c>
      <c r="AW37631" s="94">
        <v>1231</v>
      </c>
      <c r="AX37631" s="94">
        <v>1184</v>
      </c>
      <c r="AY37631" s="94">
        <v>2472</v>
      </c>
      <c r="AZ37631" s="94">
        <v>801</v>
      </c>
      <c r="BA37631" s="94">
        <v>1478</v>
      </c>
      <c r="BB37631" s="94">
        <v>591</v>
      </c>
      <c r="BC37631" s="94">
        <v>1723</v>
      </c>
    </row>
    <row r="37632" spans="1:55">
      <c r="A37632" s="85" t="s">
        <v>131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418</v>
      </c>
      <c r="G37632" s="89" t="s">
        <v>419</v>
      </c>
      <c r="H37632" s="94">
        <v>11490</v>
      </c>
      <c r="I37632" s="94">
        <v>11413</v>
      </c>
      <c r="J37632" s="94">
        <v>9134</v>
      </c>
      <c r="K37632" s="94">
        <v>-2279</v>
      </c>
      <c r="O37632" s="94">
        <v>11413</v>
      </c>
      <c r="P37632" s="94">
        <v>9134</v>
      </c>
      <c r="Q37632" s="94">
        <v>-2279</v>
      </c>
      <c r="R37632" s="94">
        <v>27</v>
      </c>
      <c r="S37632" s="94">
        <v>4564</v>
      </c>
      <c r="T37632" s="94">
        <v>3271</v>
      </c>
      <c r="U37632" s="94">
        <v>9</v>
      </c>
      <c r="V37632" s="94">
        <v>461</v>
      </c>
      <c r="W37632" s="94">
        <v>0</v>
      </c>
      <c r="X37632" s="94">
        <v>162</v>
      </c>
      <c r="Y37632" s="94">
        <v>640</v>
      </c>
      <c r="AJ37632" s="94">
        <v>27</v>
      </c>
      <c r="AK37632" s="94">
        <v>4564</v>
      </c>
      <c r="AL37632" s="94">
        <v>3271</v>
      </c>
      <c r="AM37632" s="94">
        <v>9</v>
      </c>
      <c r="AN37632" s="94">
        <v>461</v>
      </c>
      <c r="AO37632" s="94">
        <v>0</v>
      </c>
      <c r="AP37632" s="94">
        <v>162</v>
      </c>
      <c r="AQ37632" s="94">
        <v>640</v>
      </c>
      <c r="AS37632" s="94">
        <v>-1538</v>
      </c>
      <c r="AT37632" s="94">
        <v>-263</v>
      </c>
      <c r="AU37632" s="94">
        <v>-478</v>
      </c>
      <c r="AV37632" s="94">
        <v>2681</v>
      </c>
      <c r="AW37632" s="94">
        <v>1123</v>
      </c>
      <c r="AX37632" s="94">
        <v>1060</v>
      </c>
      <c r="AY37632" s="94">
        <v>2260</v>
      </c>
      <c r="AZ37632" s="94">
        <v>730</v>
      </c>
      <c r="BA37632" s="94">
        <v>1325</v>
      </c>
      <c r="BB37632" s="94">
        <v>546</v>
      </c>
      <c r="BC37632" s="94">
        <v>1575</v>
      </c>
    </row>
    <row r="37633" spans="1:55">
      <c r="A37633" s="85" t="s">
        <v>131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418</v>
      </c>
      <c r="G37633" s="89" t="s">
        <v>419</v>
      </c>
      <c r="H37633" s="94">
        <v>10480</v>
      </c>
      <c r="I37633" s="94">
        <v>10504</v>
      </c>
      <c r="J37633" s="94">
        <v>7874</v>
      </c>
      <c r="K37633" s="94">
        <v>-2630</v>
      </c>
      <c r="O37633" s="94">
        <v>10504</v>
      </c>
      <c r="P37633" s="94">
        <v>7874</v>
      </c>
      <c r="Q37633" s="94">
        <v>-2630</v>
      </c>
      <c r="R37633" s="94">
        <v>28</v>
      </c>
      <c r="S37633" s="94">
        <v>3397</v>
      </c>
      <c r="T37633" s="94">
        <v>3286</v>
      </c>
      <c r="U37633" s="94">
        <v>20</v>
      </c>
      <c r="V37633" s="94">
        <v>364</v>
      </c>
      <c r="W37633" s="94">
        <v>0</v>
      </c>
      <c r="X37633" s="94">
        <v>133</v>
      </c>
      <c r="Y37633" s="94">
        <v>646</v>
      </c>
      <c r="AJ37633" s="94">
        <v>28</v>
      </c>
      <c r="AK37633" s="94">
        <v>3397</v>
      </c>
      <c r="AL37633" s="94">
        <v>3286</v>
      </c>
      <c r="AM37633" s="94">
        <v>20</v>
      </c>
      <c r="AN37633" s="94">
        <v>364</v>
      </c>
      <c r="AO37633" s="94">
        <v>0</v>
      </c>
      <c r="AP37633" s="94">
        <v>133</v>
      </c>
      <c r="AQ37633" s="94">
        <v>646</v>
      </c>
      <c r="AS37633" s="94">
        <v>-1517</v>
      </c>
      <c r="AT37633" s="94">
        <v>-280</v>
      </c>
      <c r="AU37633" s="94">
        <v>-833</v>
      </c>
      <c r="AV37633" s="94">
        <v>2404</v>
      </c>
      <c r="AW37633" s="94">
        <v>1055</v>
      </c>
      <c r="AX37633" s="94">
        <v>967</v>
      </c>
      <c r="AY37633" s="94">
        <v>2074</v>
      </c>
      <c r="AZ37633" s="94">
        <v>671</v>
      </c>
      <c r="BA37633" s="94">
        <v>1201</v>
      </c>
      <c r="BB37633" s="94">
        <v>503</v>
      </c>
      <c r="BC37633" s="94">
        <v>1449</v>
      </c>
    </row>
    <row r="37634" spans="1:55">
      <c r="A37634" s="85" t="s">
        <v>131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418</v>
      </c>
      <c r="G37634" s="89" t="s">
        <v>419</v>
      </c>
      <c r="H37634" s="94">
        <v>9810</v>
      </c>
      <c r="I37634" s="94">
        <v>10111</v>
      </c>
      <c r="J37634" s="94">
        <v>7884</v>
      </c>
      <c r="K37634" s="94">
        <v>-2227</v>
      </c>
      <c r="O37634" s="94">
        <v>10111</v>
      </c>
      <c r="P37634" s="94">
        <v>7884</v>
      </c>
      <c r="Q37634" s="94">
        <v>-2227</v>
      </c>
      <c r="R37634" s="94">
        <v>28</v>
      </c>
      <c r="S37634" s="94">
        <v>3332</v>
      </c>
      <c r="T37634" s="94">
        <v>3363</v>
      </c>
      <c r="U37634" s="94">
        <v>25</v>
      </c>
      <c r="V37634" s="94">
        <v>370</v>
      </c>
      <c r="W37634" s="94">
        <v>0</v>
      </c>
      <c r="X37634" s="94">
        <v>110</v>
      </c>
      <c r="Y37634" s="94">
        <v>655</v>
      </c>
      <c r="AJ37634" s="94">
        <v>28</v>
      </c>
      <c r="AK37634" s="94">
        <v>3332</v>
      </c>
      <c r="AL37634" s="94">
        <v>3363</v>
      </c>
      <c r="AM37634" s="94">
        <v>25</v>
      </c>
      <c r="AN37634" s="94">
        <v>370</v>
      </c>
      <c r="AO37634" s="94">
        <v>0</v>
      </c>
      <c r="AP37634" s="94">
        <v>110</v>
      </c>
      <c r="AQ37634" s="94">
        <v>655</v>
      </c>
      <c r="AS37634" s="94">
        <v>-1519</v>
      </c>
      <c r="AT37634" s="94">
        <v>-110</v>
      </c>
      <c r="AU37634" s="94">
        <v>-598</v>
      </c>
      <c r="AV37634" s="94">
        <v>2249</v>
      </c>
      <c r="AW37634" s="94">
        <v>1006</v>
      </c>
      <c r="AX37634" s="94">
        <v>908</v>
      </c>
      <c r="AY37634" s="94">
        <v>1946</v>
      </c>
      <c r="AZ37634" s="94">
        <v>626</v>
      </c>
      <c r="BA37634" s="94">
        <v>1121</v>
      </c>
      <c r="BB37634" s="94">
        <v>478</v>
      </c>
      <c r="BC37634" s="94">
        <v>1364</v>
      </c>
    </row>
    <row r="37635" spans="1:55">
      <c r="A37635" s="85" t="s">
        <v>131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418</v>
      </c>
      <c r="G37635" s="89" t="s">
        <v>419</v>
      </c>
      <c r="H37635" s="94">
        <v>9440</v>
      </c>
      <c r="I37635" s="94">
        <v>10020</v>
      </c>
      <c r="J37635" s="94">
        <v>8022</v>
      </c>
      <c r="K37635" s="94">
        <v>-1998</v>
      </c>
      <c r="O37635" s="94">
        <v>10020</v>
      </c>
      <c r="P37635" s="94">
        <v>8022</v>
      </c>
      <c r="Q37635" s="94">
        <v>-1998</v>
      </c>
      <c r="R37635" s="94">
        <v>15</v>
      </c>
      <c r="S37635" s="94">
        <v>3548</v>
      </c>
      <c r="T37635" s="94">
        <v>3324</v>
      </c>
      <c r="U37635" s="94">
        <v>31</v>
      </c>
      <c r="V37635" s="94">
        <v>360</v>
      </c>
      <c r="W37635" s="94">
        <v>0</v>
      </c>
      <c r="X37635" s="94">
        <v>95</v>
      </c>
      <c r="Y37635" s="94">
        <v>649</v>
      </c>
      <c r="AJ37635" s="94">
        <v>15</v>
      </c>
      <c r="AK37635" s="94">
        <v>3548</v>
      </c>
      <c r="AL37635" s="94">
        <v>3324</v>
      </c>
      <c r="AM37635" s="94">
        <v>31</v>
      </c>
      <c r="AN37635" s="94">
        <v>360</v>
      </c>
      <c r="AO37635" s="94">
        <v>0</v>
      </c>
      <c r="AP37635" s="94">
        <v>95</v>
      </c>
      <c r="AQ37635" s="94">
        <v>649</v>
      </c>
      <c r="AS37635" s="94">
        <v>-1518</v>
      </c>
      <c r="AT37635" s="94">
        <v>-127</v>
      </c>
      <c r="AU37635" s="94">
        <v>-353</v>
      </c>
      <c r="AV37635" s="94">
        <v>2153</v>
      </c>
      <c r="AW37635" s="94">
        <v>993</v>
      </c>
      <c r="AX37635" s="94">
        <v>882</v>
      </c>
      <c r="AY37635" s="94">
        <v>1870</v>
      </c>
      <c r="AZ37635" s="94">
        <v>602</v>
      </c>
      <c r="BA37635" s="94">
        <v>1077</v>
      </c>
      <c r="BB37635" s="94">
        <v>464</v>
      </c>
      <c r="BC37635" s="94">
        <v>1324</v>
      </c>
    </row>
    <row r="37636" spans="1:55">
      <c r="A37636" s="85" t="s">
        <v>131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418</v>
      </c>
      <c r="G37636" s="89" t="s">
        <v>419</v>
      </c>
      <c r="H37636" s="94">
        <v>9270</v>
      </c>
      <c r="I37636" s="94">
        <v>9854</v>
      </c>
      <c r="J37636" s="94">
        <v>7874</v>
      </c>
      <c r="K37636" s="94">
        <v>-1980</v>
      </c>
      <c r="O37636" s="94">
        <v>9854</v>
      </c>
      <c r="P37636" s="94">
        <v>7874</v>
      </c>
      <c r="Q37636" s="94">
        <v>-1980</v>
      </c>
      <c r="R37636" s="94">
        <v>0</v>
      </c>
      <c r="S37636" s="94">
        <v>3445</v>
      </c>
      <c r="T37636" s="94">
        <v>3321</v>
      </c>
      <c r="U37636" s="94">
        <v>30</v>
      </c>
      <c r="V37636" s="94">
        <v>343</v>
      </c>
      <c r="W37636" s="94">
        <v>0</v>
      </c>
      <c r="X37636" s="94">
        <v>100</v>
      </c>
      <c r="Y37636" s="94">
        <v>635</v>
      </c>
      <c r="AJ37636" s="94">
        <v>0</v>
      </c>
      <c r="AK37636" s="94">
        <v>3445</v>
      </c>
      <c r="AL37636" s="94">
        <v>3321</v>
      </c>
      <c r="AM37636" s="94">
        <v>30</v>
      </c>
      <c r="AN37636" s="94">
        <v>343</v>
      </c>
      <c r="AO37636" s="94">
        <v>0</v>
      </c>
      <c r="AP37636" s="94">
        <v>100</v>
      </c>
      <c r="AQ37636" s="94">
        <v>635</v>
      </c>
      <c r="AS37636" s="94">
        <v>-1516</v>
      </c>
      <c r="AT37636" s="94">
        <v>-128</v>
      </c>
      <c r="AU37636" s="94">
        <v>-336</v>
      </c>
      <c r="AV37636" s="94">
        <v>2112</v>
      </c>
      <c r="AW37636" s="94">
        <v>995</v>
      </c>
      <c r="AX37636" s="94">
        <v>872</v>
      </c>
      <c r="AY37636" s="94">
        <v>1831</v>
      </c>
      <c r="AZ37636" s="94">
        <v>587</v>
      </c>
      <c r="BA37636" s="94">
        <v>1058</v>
      </c>
      <c r="BB37636" s="94">
        <v>456</v>
      </c>
      <c r="BC37636" s="94">
        <v>1303</v>
      </c>
    </row>
    <row r="37637" spans="1:55">
      <c r="A37637" s="85" t="s">
        <v>131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418</v>
      </c>
      <c r="G37637" s="89" t="s">
        <v>419</v>
      </c>
      <c r="H37637" s="94">
        <v>9280</v>
      </c>
      <c r="I37637" s="94">
        <v>9855</v>
      </c>
      <c r="J37637" s="94">
        <v>7950</v>
      </c>
      <c r="K37637" s="94">
        <v>-1905</v>
      </c>
      <c r="O37637" s="94">
        <v>9855</v>
      </c>
      <c r="P37637" s="94">
        <v>7950</v>
      </c>
      <c r="Q37637" s="94">
        <v>-1905</v>
      </c>
      <c r="R37637" s="94">
        <v>0</v>
      </c>
      <c r="S37637" s="94">
        <v>3482</v>
      </c>
      <c r="T37637" s="94">
        <v>3348</v>
      </c>
      <c r="U37637" s="94">
        <v>31</v>
      </c>
      <c r="V37637" s="94">
        <v>345</v>
      </c>
      <c r="W37637" s="94">
        <v>0</v>
      </c>
      <c r="X37637" s="94">
        <v>113</v>
      </c>
      <c r="Y37637" s="94">
        <v>631</v>
      </c>
      <c r="AJ37637" s="94">
        <v>0</v>
      </c>
      <c r="AK37637" s="94">
        <v>3482</v>
      </c>
      <c r="AL37637" s="94">
        <v>3348</v>
      </c>
      <c r="AM37637" s="94">
        <v>31</v>
      </c>
      <c r="AN37637" s="94">
        <v>345</v>
      </c>
      <c r="AO37637" s="94">
        <v>0</v>
      </c>
      <c r="AP37637" s="94">
        <v>113</v>
      </c>
      <c r="AQ37637" s="94">
        <v>631</v>
      </c>
      <c r="AS37637" s="94">
        <v>-1518</v>
      </c>
      <c r="AT37637" s="94">
        <v>-69</v>
      </c>
      <c r="AU37637" s="94">
        <v>-318</v>
      </c>
      <c r="AV37637" s="94">
        <v>2106</v>
      </c>
      <c r="AW37637" s="94">
        <v>992</v>
      </c>
      <c r="AX37637" s="94">
        <v>878</v>
      </c>
      <c r="AY37637" s="94">
        <v>1828</v>
      </c>
      <c r="AZ37637" s="94">
        <v>591</v>
      </c>
      <c r="BA37637" s="94">
        <v>1060</v>
      </c>
      <c r="BB37637" s="94">
        <v>459</v>
      </c>
      <c r="BC37637" s="94">
        <v>1305</v>
      </c>
    </row>
    <row r="37638" spans="1:55">
      <c r="A37638" s="85" t="s">
        <v>131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418</v>
      </c>
      <c r="G37638" s="89" t="s">
        <v>419</v>
      </c>
      <c r="H37638" s="94">
        <v>9610</v>
      </c>
      <c r="I37638" s="94">
        <v>10164</v>
      </c>
      <c r="J37638" s="94">
        <v>8171</v>
      </c>
      <c r="K37638" s="94">
        <v>-1993</v>
      </c>
      <c r="O37638" s="94">
        <v>10164</v>
      </c>
      <c r="P37638" s="94">
        <v>8171</v>
      </c>
      <c r="Q37638" s="94">
        <v>-1993</v>
      </c>
      <c r="R37638" s="94">
        <v>0</v>
      </c>
      <c r="S37638" s="94">
        <v>3696</v>
      </c>
      <c r="T37638" s="94">
        <v>3349</v>
      </c>
      <c r="U37638" s="94">
        <v>30</v>
      </c>
      <c r="V37638" s="94">
        <v>344</v>
      </c>
      <c r="W37638" s="94">
        <v>0</v>
      </c>
      <c r="X37638" s="94">
        <v>127</v>
      </c>
      <c r="Y37638" s="94">
        <v>625</v>
      </c>
      <c r="AJ37638" s="94">
        <v>0</v>
      </c>
      <c r="AK37638" s="94">
        <v>3696</v>
      </c>
      <c r="AL37638" s="94">
        <v>3349</v>
      </c>
      <c r="AM37638" s="94">
        <v>30</v>
      </c>
      <c r="AN37638" s="94">
        <v>344</v>
      </c>
      <c r="AO37638" s="94">
        <v>0</v>
      </c>
      <c r="AP37638" s="94">
        <v>127</v>
      </c>
      <c r="AQ37638" s="94">
        <v>625</v>
      </c>
      <c r="AS37638" s="94">
        <v>-1518</v>
      </c>
      <c r="AT37638" s="94">
        <v>-15</v>
      </c>
      <c r="AU37638" s="94">
        <v>-460</v>
      </c>
      <c r="AV37638" s="94">
        <v>2184</v>
      </c>
      <c r="AW37638" s="94">
        <v>1022</v>
      </c>
      <c r="AX37638" s="94">
        <v>920</v>
      </c>
      <c r="AY37638" s="94">
        <v>1878</v>
      </c>
      <c r="AZ37638" s="94">
        <v>604</v>
      </c>
      <c r="BA37638" s="94">
        <v>1103</v>
      </c>
      <c r="BB37638" s="94">
        <v>475</v>
      </c>
      <c r="BC37638" s="94">
        <v>1351</v>
      </c>
    </row>
    <row r="37639" spans="1:55">
      <c r="A37639" s="85" t="s">
        <v>131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418</v>
      </c>
      <c r="G37639" s="89" t="s">
        <v>419</v>
      </c>
      <c r="H37639" s="94">
        <v>10600</v>
      </c>
      <c r="I37639" s="94">
        <v>10754</v>
      </c>
      <c r="J37639" s="94">
        <v>8861</v>
      </c>
      <c r="K37639" s="94">
        <v>-1893</v>
      </c>
      <c r="O37639" s="94">
        <v>10754</v>
      </c>
      <c r="P37639" s="94">
        <v>8861</v>
      </c>
      <c r="Q37639" s="94">
        <v>-1893</v>
      </c>
      <c r="R37639" s="94">
        <v>0</v>
      </c>
      <c r="S37639" s="94">
        <v>4206</v>
      </c>
      <c r="T37639" s="94">
        <v>3375</v>
      </c>
      <c r="U37639" s="94">
        <v>30</v>
      </c>
      <c r="V37639" s="94">
        <v>471</v>
      </c>
      <c r="W37639" s="94">
        <v>0</v>
      </c>
      <c r="X37639" s="94">
        <v>152</v>
      </c>
      <c r="Y37639" s="94">
        <v>626</v>
      </c>
      <c r="AJ37639" s="94">
        <v>0</v>
      </c>
      <c r="AK37639" s="94">
        <v>4206</v>
      </c>
      <c r="AL37639" s="94">
        <v>3375</v>
      </c>
      <c r="AM37639" s="94">
        <v>30</v>
      </c>
      <c r="AN37639" s="94">
        <v>471</v>
      </c>
      <c r="AO37639" s="94">
        <v>0</v>
      </c>
      <c r="AP37639" s="94">
        <v>152</v>
      </c>
      <c r="AQ37639" s="94">
        <v>626</v>
      </c>
      <c r="AS37639" s="94">
        <v>-1519</v>
      </c>
      <c r="AT37639" s="94">
        <v>178</v>
      </c>
      <c r="AU37639" s="94">
        <v>-552</v>
      </c>
      <c r="AV37639" s="94">
        <v>2418</v>
      </c>
      <c r="AW37639" s="94">
        <v>1122</v>
      </c>
      <c r="AX37639" s="94">
        <v>1035</v>
      </c>
      <c r="AY37639" s="94">
        <v>2063</v>
      </c>
      <c r="AZ37639" s="94">
        <v>656</v>
      </c>
      <c r="BA37639" s="94">
        <v>1220</v>
      </c>
      <c r="BB37639" s="94">
        <v>521</v>
      </c>
      <c r="BC37639" s="94">
        <v>1502</v>
      </c>
    </row>
    <row r="37640" spans="1:55">
      <c r="A37640" s="85" t="s">
        <v>131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418</v>
      </c>
      <c r="G37640" s="89" t="s">
        <v>419</v>
      </c>
      <c r="H37640" s="94">
        <v>12320</v>
      </c>
      <c r="I37640" s="94">
        <v>12342</v>
      </c>
      <c r="J37640" s="94">
        <v>10331</v>
      </c>
      <c r="K37640" s="94">
        <v>-2011</v>
      </c>
      <c r="O37640" s="94">
        <v>12342</v>
      </c>
      <c r="P37640" s="94">
        <v>10331</v>
      </c>
      <c r="Q37640" s="94">
        <v>-2011</v>
      </c>
      <c r="R37640" s="94">
        <v>0</v>
      </c>
      <c r="S37640" s="94">
        <v>5122</v>
      </c>
      <c r="T37640" s="94">
        <v>3412</v>
      </c>
      <c r="U37640" s="94">
        <v>31</v>
      </c>
      <c r="V37640" s="94">
        <v>927</v>
      </c>
      <c r="W37640" s="94">
        <v>0</v>
      </c>
      <c r="X37640" s="94">
        <v>203</v>
      </c>
      <c r="Y37640" s="94">
        <v>635</v>
      </c>
      <c r="AJ37640" s="94">
        <v>0</v>
      </c>
      <c r="AK37640" s="94">
        <v>5122</v>
      </c>
      <c r="AL37640" s="94">
        <v>3412</v>
      </c>
      <c r="AM37640" s="94">
        <v>31</v>
      </c>
      <c r="AN37640" s="94">
        <v>927</v>
      </c>
      <c r="AO37640" s="94">
        <v>0</v>
      </c>
      <c r="AP37640" s="94">
        <v>203</v>
      </c>
      <c r="AQ37640" s="94">
        <v>635</v>
      </c>
      <c r="AS37640" s="94">
        <v>-1519</v>
      </c>
      <c r="AT37640" s="94">
        <v>180</v>
      </c>
      <c r="AU37640" s="94">
        <v>-672</v>
      </c>
      <c r="AV37640" s="94">
        <v>2836</v>
      </c>
      <c r="AW37640" s="94">
        <v>1298</v>
      </c>
      <c r="AX37640" s="94">
        <v>1217</v>
      </c>
      <c r="AY37640" s="94">
        <v>2392</v>
      </c>
      <c r="AZ37640" s="94">
        <v>753</v>
      </c>
      <c r="BA37640" s="94">
        <v>1418</v>
      </c>
      <c r="BB37640" s="94">
        <v>609</v>
      </c>
      <c r="BC37640" s="94">
        <v>1728</v>
      </c>
    </row>
    <row r="37641" spans="1:55">
      <c r="A37641" s="85" t="s">
        <v>131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418</v>
      </c>
      <c r="G37641" s="89" t="s">
        <v>419</v>
      </c>
      <c r="H37641" s="94">
        <v>13120</v>
      </c>
      <c r="I37641" s="94">
        <v>13238</v>
      </c>
      <c r="J37641" s="94">
        <v>11183</v>
      </c>
      <c r="K37641" s="94">
        <v>-2055</v>
      </c>
      <c r="O37641" s="94">
        <v>13238</v>
      </c>
      <c r="P37641" s="94">
        <v>11183</v>
      </c>
      <c r="Q37641" s="94">
        <v>-2055</v>
      </c>
      <c r="R37641" s="94">
        <v>0</v>
      </c>
      <c r="S37641" s="94">
        <v>5991</v>
      </c>
      <c r="T37641" s="94">
        <v>3331</v>
      </c>
      <c r="U37641" s="94">
        <v>31</v>
      </c>
      <c r="V37641" s="94">
        <v>893</v>
      </c>
      <c r="W37641" s="94">
        <v>6</v>
      </c>
      <c r="X37641" s="94">
        <v>276</v>
      </c>
      <c r="Y37641" s="94">
        <v>655</v>
      </c>
      <c r="AJ37641" s="94">
        <v>0</v>
      </c>
      <c r="AK37641" s="94">
        <v>5991</v>
      </c>
      <c r="AL37641" s="94">
        <v>3331</v>
      </c>
      <c r="AM37641" s="94">
        <v>31</v>
      </c>
      <c r="AN37641" s="94">
        <v>893</v>
      </c>
      <c r="AO37641" s="94">
        <v>6</v>
      </c>
      <c r="AP37641" s="94">
        <v>276</v>
      </c>
      <c r="AQ37641" s="94">
        <v>655</v>
      </c>
      <c r="AS37641" s="94">
        <v>-1519</v>
      </c>
      <c r="AT37641" s="94">
        <v>139</v>
      </c>
      <c r="AU37641" s="94">
        <v>-675</v>
      </c>
      <c r="AV37641" s="94">
        <v>3081</v>
      </c>
      <c r="AW37641" s="94">
        <v>1364</v>
      </c>
      <c r="AX37641" s="94">
        <v>1303</v>
      </c>
      <c r="AY37641" s="94">
        <v>2590</v>
      </c>
      <c r="AZ37641" s="94">
        <v>815</v>
      </c>
      <c r="BA37641" s="94">
        <v>1511</v>
      </c>
      <c r="BB37641" s="94">
        <v>644</v>
      </c>
      <c r="BC37641" s="94">
        <v>1838</v>
      </c>
    </row>
    <row r="37642" spans="1:55">
      <c r="A37642" s="85" t="s">
        <v>131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418</v>
      </c>
      <c r="G37642" s="89" t="s">
        <v>419</v>
      </c>
      <c r="H37642" s="94">
        <v>12840</v>
      </c>
      <c r="I37642" s="94">
        <v>12942</v>
      </c>
      <c r="J37642" s="94">
        <v>10926</v>
      </c>
      <c r="K37642" s="94">
        <v>-2016</v>
      </c>
      <c r="O37642" s="94">
        <v>12942</v>
      </c>
      <c r="P37642" s="94">
        <v>10926</v>
      </c>
      <c r="Q37642" s="94">
        <v>-2016</v>
      </c>
      <c r="R37642" s="94">
        <v>0</v>
      </c>
      <c r="S37642" s="94">
        <v>5938</v>
      </c>
      <c r="T37642" s="94">
        <v>3305</v>
      </c>
      <c r="U37642" s="94">
        <v>30</v>
      </c>
      <c r="V37642" s="94">
        <v>666</v>
      </c>
      <c r="W37642" s="94">
        <v>43</v>
      </c>
      <c r="X37642" s="94">
        <v>293</v>
      </c>
      <c r="Y37642" s="94">
        <v>652</v>
      </c>
      <c r="AJ37642" s="94">
        <v>0</v>
      </c>
      <c r="AK37642" s="94">
        <v>5938</v>
      </c>
      <c r="AL37642" s="94">
        <v>3305</v>
      </c>
      <c r="AM37642" s="94">
        <v>30</v>
      </c>
      <c r="AN37642" s="94">
        <v>666</v>
      </c>
      <c r="AO37642" s="94">
        <v>43</v>
      </c>
      <c r="AP37642" s="94">
        <v>293</v>
      </c>
      <c r="AQ37642" s="94">
        <v>652</v>
      </c>
      <c r="AS37642" s="94">
        <v>-1520</v>
      </c>
      <c r="AT37642" s="94">
        <v>144</v>
      </c>
      <c r="AU37642" s="94">
        <v>-640</v>
      </c>
      <c r="AV37642" s="94">
        <v>3107</v>
      </c>
      <c r="AW37642" s="94">
        <v>1368</v>
      </c>
      <c r="AX37642" s="94">
        <v>1305</v>
      </c>
      <c r="AY37642" s="94">
        <v>2612</v>
      </c>
      <c r="AZ37642" s="94">
        <v>837</v>
      </c>
      <c r="BA37642" s="94">
        <v>1476</v>
      </c>
      <c r="BB37642" s="94">
        <v>600</v>
      </c>
      <c r="BC37642" s="94">
        <v>1796</v>
      </c>
    </row>
    <row r="37643" spans="1:55">
      <c r="A37643" s="85" t="s">
        <v>131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418</v>
      </c>
      <c r="G37643" s="89" t="s">
        <v>419</v>
      </c>
      <c r="H37643" s="94">
        <v>12410</v>
      </c>
      <c r="I37643" s="94">
        <v>12424</v>
      </c>
      <c r="J37643" s="94">
        <v>10458</v>
      </c>
      <c r="K37643" s="94">
        <v>-1966</v>
      </c>
      <c r="O37643" s="94">
        <v>12424</v>
      </c>
      <c r="P37643" s="94">
        <v>10458</v>
      </c>
      <c r="Q37643" s="94">
        <v>-1966</v>
      </c>
      <c r="R37643" s="94">
        <v>0</v>
      </c>
      <c r="S37643" s="94">
        <v>5536</v>
      </c>
      <c r="T37643" s="94">
        <v>3341</v>
      </c>
      <c r="U37643" s="94">
        <v>58</v>
      </c>
      <c r="V37643" s="94">
        <v>537</v>
      </c>
      <c r="W37643" s="94">
        <v>84</v>
      </c>
      <c r="X37643" s="94">
        <v>269</v>
      </c>
      <c r="Y37643" s="94">
        <v>632</v>
      </c>
      <c r="AJ37643" s="94">
        <v>0</v>
      </c>
      <c r="AK37643" s="94">
        <v>5536</v>
      </c>
      <c r="AL37643" s="94">
        <v>3341</v>
      </c>
      <c r="AM37643" s="94">
        <v>58</v>
      </c>
      <c r="AN37643" s="94">
        <v>537</v>
      </c>
      <c r="AO37643" s="94">
        <v>84</v>
      </c>
      <c r="AP37643" s="94">
        <v>269</v>
      </c>
      <c r="AQ37643" s="94">
        <v>632</v>
      </c>
      <c r="AS37643" s="94">
        <v>-1520</v>
      </c>
      <c r="AT37643" s="94">
        <v>172</v>
      </c>
      <c r="AU37643" s="94">
        <v>-618</v>
      </c>
      <c r="AV37643" s="94">
        <v>3032</v>
      </c>
      <c r="AW37643" s="94">
        <v>1365</v>
      </c>
      <c r="AX37643" s="94">
        <v>1290</v>
      </c>
      <c r="AY37643" s="94">
        <v>2606</v>
      </c>
      <c r="AZ37643" s="94">
        <v>848</v>
      </c>
      <c r="BA37643" s="94">
        <v>1416</v>
      </c>
      <c r="BB37643" s="94">
        <v>546</v>
      </c>
      <c r="BC37643" s="94">
        <v>1714</v>
      </c>
    </row>
    <row r="37644" spans="1:55">
      <c r="A37644" s="85" t="s">
        <v>131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418</v>
      </c>
      <c r="G37644" s="89" t="s">
        <v>419</v>
      </c>
      <c r="H37644" s="94">
        <v>12160</v>
      </c>
      <c r="I37644" s="94">
        <v>12161</v>
      </c>
      <c r="J37644" s="94">
        <v>10453</v>
      </c>
      <c r="K37644" s="94">
        <v>-1708</v>
      </c>
      <c r="O37644" s="94">
        <v>12161</v>
      </c>
      <c r="P37644" s="94">
        <v>10453</v>
      </c>
      <c r="Q37644" s="94">
        <v>-1708</v>
      </c>
      <c r="R37644" s="94">
        <v>0</v>
      </c>
      <c r="S37644" s="94">
        <v>5610</v>
      </c>
      <c r="T37644" s="94">
        <v>3346</v>
      </c>
      <c r="U37644" s="94">
        <v>81</v>
      </c>
      <c r="V37644" s="94">
        <v>383</v>
      </c>
      <c r="W37644" s="94">
        <v>112</v>
      </c>
      <c r="X37644" s="94">
        <v>292</v>
      </c>
      <c r="Y37644" s="94">
        <v>629</v>
      </c>
      <c r="AJ37644" s="94">
        <v>0</v>
      </c>
      <c r="AK37644" s="94">
        <v>5610</v>
      </c>
      <c r="AL37644" s="94">
        <v>3346</v>
      </c>
      <c r="AM37644" s="94">
        <v>81</v>
      </c>
      <c r="AN37644" s="94">
        <v>383</v>
      </c>
      <c r="AO37644" s="94">
        <v>112</v>
      </c>
      <c r="AP37644" s="94">
        <v>292</v>
      </c>
      <c r="AQ37644" s="94">
        <v>629</v>
      </c>
      <c r="AS37644" s="94">
        <v>-1520</v>
      </c>
      <c r="AT37644" s="94">
        <v>167</v>
      </c>
      <c r="AU37644" s="94">
        <v>-355</v>
      </c>
      <c r="AV37644" s="94">
        <v>3030</v>
      </c>
      <c r="AW37644" s="94">
        <v>1349</v>
      </c>
      <c r="AX37644" s="94">
        <v>1276</v>
      </c>
      <c r="AY37644" s="94">
        <v>2598</v>
      </c>
      <c r="AZ37644" s="94">
        <v>850</v>
      </c>
      <c r="BA37644" s="94">
        <v>1369</v>
      </c>
      <c r="BB37644" s="94">
        <v>479</v>
      </c>
      <c r="BC37644" s="94">
        <v>1694</v>
      </c>
    </row>
    <row r="37645" spans="1:55">
      <c r="A37645" s="85" t="s">
        <v>131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418</v>
      </c>
      <c r="G37645" s="89" t="s">
        <v>419</v>
      </c>
      <c r="H37645" s="94">
        <v>12030</v>
      </c>
      <c r="I37645" s="94">
        <v>12296</v>
      </c>
      <c r="J37645" s="94">
        <v>10827</v>
      </c>
      <c r="K37645" s="94">
        <v>-1469</v>
      </c>
      <c r="O37645" s="94">
        <v>12296</v>
      </c>
      <c r="P37645" s="94">
        <v>10827</v>
      </c>
      <c r="Q37645" s="94">
        <v>-1469</v>
      </c>
      <c r="R37645" s="94">
        <v>0</v>
      </c>
      <c r="S37645" s="94">
        <v>6054</v>
      </c>
      <c r="T37645" s="94">
        <v>3345</v>
      </c>
      <c r="U37645" s="94">
        <v>10</v>
      </c>
      <c r="V37645" s="94">
        <v>378</v>
      </c>
      <c r="W37645" s="94">
        <v>92</v>
      </c>
      <c r="X37645" s="94">
        <v>322</v>
      </c>
      <c r="Y37645" s="94">
        <v>626</v>
      </c>
      <c r="AJ37645" s="94">
        <v>0</v>
      </c>
      <c r="AK37645" s="94">
        <v>6054</v>
      </c>
      <c r="AL37645" s="94">
        <v>3345</v>
      </c>
      <c r="AM37645" s="94">
        <v>10</v>
      </c>
      <c r="AN37645" s="94">
        <v>378</v>
      </c>
      <c r="AO37645" s="94">
        <v>92</v>
      </c>
      <c r="AP37645" s="94">
        <v>322</v>
      </c>
      <c r="AQ37645" s="94">
        <v>626</v>
      </c>
      <c r="AS37645" s="94">
        <v>-1520</v>
      </c>
      <c r="AT37645" s="94">
        <v>155</v>
      </c>
      <c r="AU37645" s="94">
        <v>-104</v>
      </c>
      <c r="AV37645" s="94">
        <v>3094</v>
      </c>
      <c r="AW37645" s="94">
        <v>1325</v>
      </c>
      <c r="AX37645" s="94">
        <v>1272</v>
      </c>
      <c r="AY37645" s="94">
        <v>2612</v>
      </c>
      <c r="AZ37645" s="94">
        <v>865</v>
      </c>
      <c r="BA37645" s="94">
        <v>1374</v>
      </c>
      <c r="BB37645" s="94">
        <v>464</v>
      </c>
      <c r="BC37645" s="94">
        <v>1721</v>
      </c>
    </row>
    <row r="37646" spans="1:55">
      <c r="A37646" s="85" t="s">
        <v>131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418</v>
      </c>
      <c r="G37646" s="89" t="s">
        <v>419</v>
      </c>
      <c r="H37646" s="94">
        <v>11980</v>
      </c>
      <c r="I37646" s="94">
        <v>12485</v>
      </c>
      <c r="J37646" s="94">
        <v>11281</v>
      </c>
      <c r="K37646" s="94">
        <v>-1204</v>
      </c>
      <c r="O37646" s="94">
        <v>12485</v>
      </c>
      <c r="P37646" s="94">
        <v>11281</v>
      </c>
      <c r="Q37646" s="94">
        <v>-1204</v>
      </c>
      <c r="R37646" s="94">
        <v>0</v>
      </c>
      <c r="S37646" s="94">
        <v>6446</v>
      </c>
      <c r="T37646" s="94">
        <v>3326</v>
      </c>
      <c r="U37646" s="94">
        <v>0</v>
      </c>
      <c r="V37646" s="94">
        <v>425</v>
      </c>
      <c r="W37646" s="94">
        <v>82</v>
      </c>
      <c r="X37646" s="94">
        <v>380</v>
      </c>
      <c r="Y37646" s="94">
        <v>622</v>
      </c>
      <c r="AJ37646" s="94">
        <v>0</v>
      </c>
      <c r="AK37646" s="94">
        <v>6446</v>
      </c>
      <c r="AL37646" s="94">
        <v>3326</v>
      </c>
      <c r="AM37646" s="94">
        <v>0</v>
      </c>
      <c r="AN37646" s="94">
        <v>425</v>
      </c>
      <c r="AO37646" s="94">
        <v>82</v>
      </c>
      <c r="AP37646" s="94">
        <v>380</v>
      </c>
      <c r="AQ37646" s="94">
        <v>622</v>
      </c>
      <c r="AS37646" s="94">
        <v>-1519</v>
      </c>
      <c r="AT37646" s="94">
        <v>166</v>
      </c>
      <c r="AU37646" s="94">
        <v>149</v>
      </c>
      <c r="AV37646" s="94">
        <v>3103</v>
      </c>
      <c r="AW37646" s="94">
        <v>1298</v>
      </c>
      <c r="AX37646" s="94">
        <v>1269</v>
      </c>
      <c r="AY37646" s="94">
        <v>2647</v>
      </c>
      <c r="AZ37646" s="94">
        <v>859</v>
      </c>
      <c r="BA37646" s="94">
        <v>1424</v>
      </c>
      <c r="BB37646" s="94">
        <v>488</v>
      </c>
      <c r="BC37646" s="94">
        <v>1736</v>
      </c>
    </row>
    <row r="37647" spans="1:55">
      <c r="A37647" s="85" t="s">
        <v>131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418</v>
      </c>
      <c r="G37647" s="89" t="s">
        <v>419</v>
      </c>
      <c r="H37647" s="94">
        <v>12110</v>
      </c>
      <c r="I37647" s="94">
        <v>12635</v>
      </c>
      <c r="J37647" s="94">
        <v>11308</v>
      </c>
      <c r="K37647" s="94">
        <v>-1327</v>
      </c>
      <c r="O37647" s="94">
        <v>12635</v>
      </c>
      <c r="P37647" s="94">
        <v>11308</v>
      </c>
      <c r="Q37647" s="94">
        <v>-1327</v>
      </c>
      <c r="R37647" s="94">
        <v>0</v>
      </c>
      <c r="S37647" s="94">
        <v>6381</v>
      </c>
      <c r="T37647" s="94">
        <v>3327</v>
      </c>
      <c r="U37647" s="94">
        <v>27</v>
      </c>
      <c r="V37647" s="94">
        <v>428</v>
      </c>
      <c r="W37647" s="94">
        <v>68</v>
      </c>
      <c r="X37647" s="94">
        <v>456</v>
      </c>
      <c r="Y37647" s="94">
        <v>622</v>
      </c>
      <c r="AJ37647" s="94">
        <v>0</v>
      </c>
      <c r="AK37647" s="94">
        <v>6381</v>
      </c>
      <c r="AL37647" s="94">
        <v>3327</v>
      </c>
      <c r="AM37647" s="94">
        <v>27</v>
      </c>
      <c r="AN37647" s="94">
        <v>428</v>
      </c>
      <c r="AO37647" s="94">
        <v>68</v>
      </c>
      <c r="AP37647" s="94">
        <v>456</v>
      </c>
      <c r="AQ37647" s="94">
        <v>622</v>
      </c>
      <c r="AS37647" s="94">
        <v>-1522</v>
      </c>
      <c r="AT37647" s="94">
        <v>171</v>
      </c>
      <c r="AU37647" s="94">
        <v>24</v>
      </c>
      <c r="AV37647" s="94">
        <v>3153</v>
      </c>
      <c r="AW37647" s="94">
        <v>1300</v>
      </c>
      <c r="AX37647" s="94">
        <v>1269</v>
      </c>
      <c r="AY37647" s="94">
        <v>2621</v>
      </c>
      <c r="AZ37647" s="94">
        <v>854</v>
      </c>
      <c r="BA37647" s="94">
        <v>1417</v>
      </c>
      <c r="BB37647" s="94">
        <v>512</v>
      </c>
      <c r="BC37647" s="94">
        <v>1767</v>
      </c>
    </row>
    <row r="37648" spans="1:55">
      <c r="A37648" s="85" t="s">
        <v>131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418</v>
      </c>
      <c r="G37648" s="89" t="s">
        <v>419</v>
      </c>
      <c r="H37648" s="94">
        <v>12250</v>
      </c>
      <c r="I37648" s="94">
        <v>12922</v>
      </c>
      <c r="J37648" s="94">
        <v>11540</v>
      </c>
      <c r="K37648" s="94">
        <v>-1382</v>
      </c>
      <c r="O37648" s="94">
        <v>12922</v>
      </c>
      <c r="P37648" s="94">
        <v>11540</v>
      </c>
      <c r="Q37648" s="94">
        <v>-1382</v>
      </c>
      <c r="R37648" s="94">
        <v>0</v>
      </c>
      <c r="S37648" s="94">
        <v>6514</v>
      </c>
      <c r="T37648" s="94">
        <v>3336</v>
      </c>
      <c r="U37648" s="94">
        <v>2</v>
      </c>
      <c r="V37648" s="94">
        <v>427</v>
      </c>
      <c r="W37648" s="94">
        <v>36</v>
      </c>
      <c r="X37648" s="94">
        <v>601</v>
      </c>
      <c r="Y37648" s="94">
        <v>624</v>
      </c>
      <c r="AJ37648" s="94">
        <v>0</v>
      </c>
      <c r="AK37648" s="94">
        <v>6514</v>
      </c>
      <c r="AL37648" s="94">
        <v>3336</v>
      </c>
      <c r="AM37648" s="94">
        <v>2</v>
      </c>
      <c r="AN37648" s="94">
        <v>427</v>
      </c>
      <c r="AO37648" s="94">
        <v>36</v>
      </c>
      <c r="AP37648" s="94">
        <v>601</v>
      </c>
      <c r="AQ37648" s="94">
        <v>624</v>
      </c>
      <c r="AS37648" s="94">
        <v>-1519</v>
      </c>
      <c r="AT37648" s="94">
        <v>186</v>
      </c>
      <c r="AU37648" s="94">
        <v>-49</v>
      </c>
      <c r="AV37648" s="94">
        <v>3169</v>
      </c>
      <c r="AW37648" s="94">
        <v>1313</v>
      </c>
      <c r="AX37648" s="94">
        <v>1263</v>
      </c>
      <c r="AY37648" s="94">
        <v>2637</v>
      </c>
      <c r="AZ37648" s="94">
        <v>855</v>
      </c>
      <c r="BA37648" s="94">
        <v>1459</v>
      </c>
      <c r="BB37648" s="94">
        <v>531</v>
      </c>
      <c r="BC37648" s="94">
        <v>1804</v>
      </c>
    </row>
    <row r="37649" spans="1:55">
      <c r="A37649" s="85" t="s">
        <v>131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418</v>
      </c>
      <c r="G37649" s="89" t="s">
        <v>419</v>
      </c>
      <c r="H37649" s="94">
        <v>13080</v>
      </c>
      <c r="I37649" s="94">
        <v>13213</v>
      </c>
      <c r="J37649" s="94">
        <v>11713</v>
      </c>
      <c r="K37649" s="94">
        <v>-1500</v>
      </c>
      <c r="O37649" s="94">
        <v>13213</v>
      </c>
      <c r="P37649" s="94">
        <v>11713</v>
      </c>
      <c r="Q37649" s="94">
        <v>-1500</v>
      </c>
      <c r="R37649" s="94">
        <v>0</v>
      </c>
      <c r="S37649" s="94">
        <v>6599</v>
      </c>
      <c r="T37649" s="94">
        <v>3332</v>
      </c>
      <c r="U37649" s="94">
        <v>52</v>
      </c>
      <c r="V37649" s="94">
        <v>426</v>
      </c>
      <c r="W37649" s="94">
        <v>17</v>
      </c>
      <c r="X37649" s="94">
        <v>660</v>
      </c>
      <c r="Y37649" s="94">
        <v>627</v>
      </c>
      <c r="AJ37649" s="94">
        <v>0</v>
      </c>
      <c r="AK37649" s="94">
        <v>6599</v>
      </c>
      <c r="AL37649" s="94">
        <v>3332</v>
      </c>
      <c r="AM37649" s="94">
        <v>52</v>
      </c>
      <c r="AN37649" s="94">
        <v>426</v>
      </c>
      <c r="AO37649" s="94">
        <v>17</v>
      </c>
      <c r="AP37649" s="94">
        <v>660</v>
      </c>
      <c r="AQ37649" s="94">
        <v>627</v>
      </c>
      <c r="AS37649" s="94">
        <v>-1518</v>
      </c>
      <c r="AT37649" s="94">
        <v>181</v>
      </c>
      <c r="AU37649" s="94">
        <v>-163</v>
      </c>
      <c r="AV37649" s="94">
        <v>3198</v>
      </c>
      <c r="AW37649" s="94">
        <v>1315</v>
      </c>
      <c r="AX37649" s="94">
        <v>1269</v>
      </c>
      <c r="AY37649" s="94">
        <v>2660</v>
      </c>
      <c r="AZ37649" s="94">
        <v>856</v>
      </c>
      <c r="BA37649" s="94">
        <v>1500</v>
      </c>
      <c r="BB37649" s="94">
        <v>587</v>
      </c>
      <c r="BC37649" s="94">
        <v>1841</v>
      </c>
    </row>
    <row r="37650" spans="1:55">
      <c r="A37650" s="85" t="s">
        <v>131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418</v>
      </c>
      <c r="G37650" s="89" t="s">
        <v>419</v>
      </c>
      <c r="H37650" s="94">
        <v>13450</v>
      </c>
      <c r="I37650" s="94">
        <v>13667</v>
      </c>
      <c r="J37650" s="94">
        <v>12021</v>
      </c>
      <c r="K37650" s="94">
        <v>-1646</v>
      </c>
      <c r="O37650" s="94">
        <v>13667</v>
      </c>
      <c r="P37650" s="94">
        <v>12021</v>
      </c>
      <c r="Q37650" s="94">
        <v>-1646</v>
      </c>
      <c r="R37650" s="94">
        <v>10</v>
      </c>
      <c r="S37650" s="94">
        <v>6702</v>
      </c>
      <c r="T37650" s="94">
        <v>3336</v>
      </c>
      <c r="U37650" s="94">
        <v>0</v>
      </c>
      <c r="V37650" s="94">
        <v>642</v>
      </c>
      <c r="W37650" s="94">
        <v>7</v>
      </c>
      <c r="X37650" s="94">
        <v>682</v>
      </c>
      <c r="Y37650" s="94">
        <v>643</v>
      </c>
      <c r="AJ37650" s="94">
        <v>10</v>
      </c>
      <c r="AK37650" s="94">
        <v>6702</v>
      </c>
      <c r="AL37650" s="94">
        <v>3336</v>
      </c>
      <c r="AM37650" s="94">
        <v>0</v>
      </c>
      <c r="AN37650" s="94">
        <v>642</v>
      </c>
      <c r="AO37650" s="94">
        <v>7</v>
      </c>
      <c r="AP37650" s="94">
        <v>682</v>
      </c>
      <c r="AQ37650" s="94">
        <v>643</v>
      </c>
      <c r="AS37650" s="94">
        <v>-1509</v>
      </c>
      <c r="AT37650" s="94">
        <v>173</v>
      </c>
      <c r="AU37650" s="94">
        <v>-310</v>
      </c>
      <c r="AV37650" s="94">
        <v>3308</v>
      </c>
      <c r="AW37650" s="94">
        <v>1336</v>
      </c>
      <c r="AX37650" s="94">
        <v>1293</v>
      </c>
      <c r="AY37650" s="94">
        <v>2710</v>
      </c>
      <c r="AZ37650" s="94">
        <v>875</v>
      </c>
      <c r="BA37650" s="94">
        <v>1563</v>
      </c>
      <c r="BB37650" s="94">
        <v>629</v>
      </c>
      <c r="BC37650" s="94">
        <v>1892</v>
      </c>
    </row>
    <row r="37651" spans="1:55">
      <c r="A37651" s="85" t="s">
        <v>131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418</v>
      </c>
      <c r="G37651" s="89" t="s">
        <v>419</v>
      </c>
      <c r="H37651" s="94">
        <v>13990</v>
      </c>
      <c r="I37651" s="94">
        <v>14284</v>
      </c>
      <c r="J37651" s="94">
        <v>12424</v>
      </c>
      <c r="K37651" s="94">
        <v>-1860</v>
      </c>
      <c r="O37651" s="94">
        <v>14284</v>
      </c>
      <c r="P37651" s="94">
        <v>12424</v>
      </c>
      <c r="Q37651" s="94">
        <v>-1860</v>
      </c>
      <c r="R37651" s="94">
        <v>23</v>
      </c>
      <c r="S37651" s="94">
        <v>6805</v>
      </c>
      <c r="T37651" s="94">
        <v>3344</v>
      </c>
      <c r="U37651" s="94">
        <v>0</v>
      </c>
      <c r="V37651" s="94">
        <v>945</v>
      </c>
      <c r="W37651" s="94">
        <v>1</v>
      </c>
      <c r="X37651" s="94">
        <v>667</v>
      </c>
      <c r="Y37651" s="94">
        <v>639</v>
      </c>
      <c r="AJ37651" s="94">
        <v>23</v>
      </c>
      <c r="AK37651" s="94">
        <v>6805</v>
      </c>
      <c r="AL37651" s="94">
        <v>3344</v>
      </c>
      <c r="AM37651" s="94">
        <v>0</v>
      </c>
      <c r="AN37651" s="94">
        <v>945</v>
      </c>
      <c r="AO37651" s="94">
        <v>1</v>
      </c>
      <c r="AP37651" s="94">
        <v>667</v>
      </c>
      <c r="AQ37651" s="94">
        <v>639</v>
      </c>
      <c r="AS37651" s="94">
        <v>-1506</v>
      </c>
      <c r="AT37651" s="94">
        <v>190</v>
      </c>
      <c r="AU37651" s="94">
        <v>-544</v>
      </c>
      <c r="AV37651" s="94">
        <v>3451</v>
      </c>
      <c r="AW37651" s="94">
        <v>1395</v>
      </c>
      <c r="AX37651" s="94">
        <v>1362</v>
      </c>
      <c r="AY37651" s="94">
        <v>2784</v>
      </c>
      <c r="AZ37651" s="94">
        <v>899</v>
      </c>
      <c r="BA37651" s="94">
        <v>1657</v>
      </c>
      <c r="BB37651" s="94">
        <v>662</v>
      </c>
      <c r="BC37651" s="94">
        <v>1971</v>
      </c>
    </row>
    <row r="37652" spans="1:55">
      <c r="A37652" s="85" t="s">
        <v>131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418</v>
      </c>
      <c r="G37652" s="89" t="s">
        <v>419</v>
      </c>
      <c r="H37652" s="94">
        <v>14490</v>
      </c>
      <c r="I37652" s="94">
        <v>14736</v>
      </c>
      <c r="J37652" s="94">
        <v>12800</v>
      </c>
      <c r="K37652" s="94">
        <v>-1936</v>
      </c>
      <c r="O37652" s="94">
        <v>14736</v>
      </c>
      <c r="P37652" s="94">
        <v>12800</v>
      </c>
      <c r="Q37652" s="94">
        <v>-1936</v>
      </c>
      <c r="R37652" s="94">
        <v>27</v>
      </c>
      <c r="S37652" s="94">
        <v>6742</v>
      </c>
      <c r="T37652" s="94">
        <v>3331</v>
      </c>
      <c r="U37652" s="94">
        <v>0</v>
      </c>
      <c r="V37652" s="94">
        <v>1379</v>
      </c>
      <c r="W37652" s="94">
        <v>0</v>
      </c>
      <c r="X37652" s="94">
        <v>676</v>
      </c>
      <c r="Y37652" s="94">
        <v>646</v>
      </c>
      <c r="AJ37652" s="94">
        <v>27</v>
      </c>
      <c r="AK37652" s="94">
        <v>6742</v>
      </c>
      <c r="AL37652" s="94">
        <v>3331</v>
      </c>
      <c r="AM37652" s="94">
        <v>0</v>
      </c>
      <c r="AN37652" s="94">
        <v>1379</v>
      </c>
      <c r="AO37652" s="94">
        <v>0</v>
      </c>
      <c r="AP37652" s="94">
        <v>676</v>
      </c>
      <c r="AQ37652" s="94">
        <v>646</v>
      </c>
      <c r="AS37652" s="94">
        <v>-1507</v>
      </c>
      <c r="AT37652" s="94">
        <v>187</v>
      </c>
      <c r="AU37652" s="94">
        <v>-616</v>
      </c>
      <c r="AV37652" s="94">
        <v>3513</v>
      </c>
      <c r="AW37652" s="94">
        <v>1460</v>
      </c>
      <c r="AX37652" s="94">
        <v>1420</v>
      </c>
      <c r="AY37652" s="94">
        <v>2835</v>
      </c>
      <c r="AZ37652" s="94">
        <v>934</v>
      </c>
      <c r="BA37652" s="94">
        <v>1731</v>
      </c>
      <c r="BB37652" s="94">
        <v>676</v>
      </c>
      <c r="BC37652" s="94">
        <v>2012</v>
      </c>
    </row>
    <row r="37653" spans="1:55">
      <c r="A37653" s="85" t="s">
        <v>131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418</v>
      </c>
      <c r="G37653" s="89" t="s">
        <v>419</v>
      </c>
      <c r="H37653" s="94">
        <v>14220</v>
      </c>
      <c r="I37653" s="94">
        <v>14427</v>
      </c>
      <c r="J37653" s="94">
        <v>12565</v>
      </c>
      <c r="K37653" s="94">
        <v>-1862</v>
      </c>
      <c r="O37653" s="94">
        <v>14427</v>
      </c>
      <c r="P37653" s="94">
        <v>12565</v>
      </c>
      <c r="Q37653" s="94">
        <v>-1862</v>
      </c>
      <c r="R37653" s="94">
        <v>28</v>
      </c>
      <c r="S37653" s="94">
        <v>6698</v>
      </c>
      <c r="T37653" s="94">
        <v>3317</v>
      </c>
      <c r="U37653" s="94">
        <v>0</v>
      </c>
      <c r="V37653" s="94">
        <v>1231</v>
      </c>
      <c r="W37653" s="94">
        <v>0</v>
      </c>
      <c r="X37653" s="94">
        <v>652</v>
      </c>
      <c r="Y37653" s="94">
        <v>639</v>
      </c>
      <c r="AJ37653" s="94">
        <v>28</v>
      </c>
      <c r="AK37653" s="94">
        <v>6698</v>
      </c>
      <c r="AL37653" s="94">
        <v>3317</v>
      </c>
      <c r="AM37653" s="94">
        <v>0</v>
      </c>
      <c r="AN37653" s="94">
        <v>1231</v>
      </c>
      <c r="AO37653" s="94">
        <v>0</v>
      </c>
      <c r="AP37653" s="94">
        <v>652</v>
      </c>
      <c r="AQ37653" s="94">
        <v>639</v>
      </c>
      <c r="AS37653" s="94">
        <v>-1506</v>
      </c>
      <c r="AT37653" s="94">
        <v>168</v>
      </c>
      <c r="AU37653" s="94">
        <v>-524</v>
      </c>
      <c r="AV37653" s="94">
        <v>3429</v>
      </c>
      <c r="AW37653" s="94">
        <v>1424</v>
      </c>
      <c r="AX37653" s="94">
        <v>1384</v>
      </c>
      <c r="AY37653" s="94">
        <v>2785</v>
      </c>
      <c r="AZ37653" s="94">
        <v>915</v>
      </c>
      <c r="BA37653" s="94">
        <v>1696</v>
      </c>
      <c r="BB37653" s="94">
        <v>668</v>
      </c>
      <c r="BC37653" s="94">
        <v>1965</v>
      </c>
    </row>
    <row r="37654" spans="1:55">
      <c r="A37654" s="85" t="s">
        <v>131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418</v>
      </c>
      <c r="G37654" s="89" t="s">
        <v>419</v>
      </c>
      <c r="H37654" s="94">
        <v>13590</v>
      </c>
      <c r="I37654" s="94">
        <v>13772</v>
      </c>
      <c r="J37654" s="94">
        <v>12041</v>
      </c>
      <c r="K37654" s="94">
        <v>-1731</v>
      </c>
      <c r="O37654" s="94">
        <v>13772</v>
      </c>
      <c r="P37654" s="94">
        <v>12041</v>
      </c>
      <c r="Q37654" s="94">
        <v>-1731</v>
      </c>
      <c r="R37654" s="94">
        <v>28</v>
      </c>
      <c r="S37654" s="94">
        <v>6491</v>
      </c>
      <c r="T37654" s="94">
        <v>3285</v>
      </c>
      <c r="U37654" s="94">
        <v>0</v>
      </c>
      <c r="V37654" s="94">
        <v>903</v>
      </c>
      <c r="W37654" s="94">
        <v>0</v>
      </c>
      <c r="X37654" s="94">
        <v>699</v>
      </c>
      <c r="Y37654" s="94">
        <v>635</v>
      </c>
      <c r="AJ37654" s="94">
        <v>28</v>
      </c>
      <c r="AK37654" s="94">
        <v>6491</v>
      </c>
      <c r="AL37654" s="94">
        <v>3285</v>
      </c>
      <c r="AM37654" s="94">
        <v>0</v>
      </c>
      <c r="AN37654" s="94">
        <v>903</v>
      </c>
      <c r="AO37654" s="94">
        <v>0</v>
      </c>
      <c r="AP37654" s="94">
        <v>699</v>
      </c>
      <c r="AQ37654" s="94">
        <v>635</v>
      </c>
      <c r="AS37654" s="94">
        <v>-1504</v>
      </c>
      <c r="AT37654" s="94">
        <v>113</v>
      </c>
      <c r="AU37654" s="94">
        <v>-340</v>
      </c>
      <c r="AV37654" s="94">
        <v>3266</v>
      </c>
      <c r="AW37654" s="94">
        <v>1361</v>
      </c>
      <c r="AX37654" s="94">
        <v>1312</v>
      </c>
      <c r="AY37654" s="94">
        <v>2678</v>
      </c>
      <c r="AZ37654" s="94">
        <v>872</v>
      </c>
      <c r="BA37654" s="94">
        <v>1612</v>
      </c>
      <c r="BB37654" s="94">
        <v>645</v>
      </c>
      <c r="BC37654" s="94">
        <v>1885</v>
      </c>
    </row>
    <row r="37655" spans="1:55">
      <c r="A37655" s="85" t="s">
        <v>131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418</v>
      </c>
      <c r="G37655" s="89" t="s">
        <v>419</v>
      </c>
      <c r="H37655" s="94">
        <v>12660</v>
      </c>
      <c r="I37655" s="94">
        <v>12807</v>
      </c>
      <c r="J37655" s="94">
        <v>11007</v>
      </c>
      <c r="K37655" s="94">
        <v>-1800</v>
      </c>
      <c r="O37655" s="94">
        <v>12807</v>
      </c>
      <c r="P37655" s="94">
        <v>11007</v>
      </c>
      <c r="Q37655" s="94">
        <v>-1800</v>
      </c>
      <c r="R37655" s="94">
        <v>28</v>
      </c>
      <c r="S37655" s="94">
        <v>5725</v>
      </c>
      <c r="T37655" s="94">
        <v>3284</v>
      </c>
      <c r="U37655" s="94">
        <v>0</v>
      </c>
      <c r="V37655" s="94">
        <v>570</v>
      </c>
      <c r="W37655" s="94">
        <v>0</v>
      </c>
      <c r="X37655" s="94">
        <v>770</v>
      </c>
      <c r="Y37655" s="94">
        <v>631</v>
      </c>
      <c r="AJ37655" s="94">
        <v>28</v>
      </c>
      <c r="AK37655" s="94">
        <v>5725</v>
      </c>
      <c r="AL37655" s="94">
        <v>3284</v>
      </c>
      <c r="AM37655" s="94">
        <v>0</v>
      </c>
      <c r="AN37655" s="94">
        <v>570</v>
      </c>
      <c r="AO37655" s="94">
        <v>0</v>
      </c>
      <c r="AP37655" s="94">
        <v>770</v>
      </c>
      <c r="AQ37655" s="94">
        <v>631</v>
      </c>
      <c r="AS37655" s="94">
        <v>-1502</v>
      </c>
      <c r="AT37655" s="94">
        <v>19</v>
      </c>
      <c r="AU37655" s="94">
        <v>-317</v>
      </c>
      <c r="AV37655" s="94">
        <v>3032</v>
      </c>
      <c r="AW37655" s="94">
        <v>1257</v>
      </c>
      <c r="AX37655" s="94">
        <v>1202</v>
      </c>
      <c r="AY37655" s="94">
        <v>2515</v>
      </c>
      <c r="AZ37655" s="94">
        <v>814</v>
      </c>
      <c r="BA37655" s="94">
        <v>1493</v>
      </c>
      <c r="BB37655" s="94">
        <v>605</v>
      </c>
      <c r="BC37655" s="94">
        <v>1754</v>
      </c>
    </row>
    <row r="37656" spans="1:55">
      <c r="A37656" s="85" t="s">
        <v>131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418</v>
      </c>
      <c r="G37656" s="89" t="s">
        <v>419</v>
      </c>
      <c r="H37656" s="94">
        <v>11490</v>
      </c>
      <c r="I37656" s="94">
        <v>11631</v>
      </c>
      <c r="J37656" s="94">
        <v>9653</v>
      </c>
      <c r="K37656" s="94">
        <v>-1978</v>
      </c>
      <c r="O37656" s="94">
        <v>11631</v>
      </c>
      <c r="P37656" s="94">
        <v>9653</v>
      </c>
      <c r="Q37656" s="94">
        <v>-1978</v>
      </c>
      <c r="R37656" s="94">
        <v>27</v>
      </c>
      <c r="S37656" s="94">
        <v>4498</v>
      </c>
      <c r="T37656" s="94">
        <v>3237</v>
      </c>
      <c r="U37656" s="94">
        <v>0</v>
      </c>
      <c r="V37656" s="94">
        <v>518</v>
      </c>
      <c r="W37656" s="94">
        <v>0</v>
      </c>
      <c r="X37656" s="94">
        <v>772</v>
      </c>
      <c r="Y37656" s="94">
        <v>600</v>
      </c>
      <c r="AJ37656" s="94">
        <v>27</v>
      </c>
      <c r="AK37656" s="94">
        <v>4498</v>
      </c>
      <c r="AL37656" s="94">
        <v>3237</v>
      </c>
      <c r="AM37656" s="94">
        <v>0</v>
      </c>
      <c r="AN37656" s="94">
        <v>518</v>
      </c>
      <c r="AO37656" s="94">
        <v>0</v>
      </c>
      <c r="AP37656" s="94">
        <v>772</v>
      </c>
      <c r="AQ37656" s="94">
        <v>600</v>
      </c>
      <c r="AS37656" s="94">
        <v>-1503</v>
      </c>
      <c r="AT37656" s="94">
        <v>-156</v>
      </c>
      <c r="AU37656" s="94">
        <v>-319</v>
      </c>
      <c r="AV37656" s="94">
        <v>2720</v>
      </c>
      <c r="AW37656" s="94">
        <v>1146</v>
      </c>
      <c r="AX37656" s="94">
        <v>1077</v>
      </c>
      <c r="AY37656" s="94">
        <v>2313</v>
      </c>
      <c r="AZ37656" s="94">
        <v>742</v>
      </c>
      <c r="BA37656" s="94">
        <v>1342</v>
      </c>
      <c r="BB37656" s="94">
        <v>552</v>
      </c>
      <c r="BC37656" s="94">
        <v>1594</v>
      </c>
    </row>
    <row r="37657" spans="1:55">
      <c r="A37657" s="85" t="s">
        <v>131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418</v>
      </c>
      <c r="G37657" s="89" t="s">
        <v>419</v>
      </c>
      <c r="H37657" s="94">
        <v>10420</v>
      </c>
      <c r="I37657" s="94">
        <v>10574</v>
      </c>
      <c r="J37657" s="94">
        <v>8691</v>
      </c>
      <c r="K37657" s="94">
        <v>-1883</v>
      </c>
      <c r="O37657" s="94">
        <v>10574</v>
      </c>
      <c r="P37657" s="94">
        <v>8691</v>
      </c>
      <c r="Q37657" s="94">
        <v>-1883</v>
      </c>
      <c r="R37657" s="94">
        <v>28</v>
      </c>
      <c r="S37657" s="94">
        <v>3454</v>
      </c>
      <c r="T37657" s="94">
        <v>3301</v>
      </c>
      <c r="U37657" s="94">
        <v>0</v>
      </c>
      <c r="V37657" s="94">
        <v>491</v>
      </c>
      <c r="W37657" s="94">
        <v>0</v>
      </c>
      <c r="X37657" s="94">
        <v>829</v>
      </c>
      <c r="Y37657" s="94">
        <v>588</v>
      </c>
      <c r="AJ37657" s="94">
        <v>28</v>
      </c>
      <c r="AK37657" s="94">
        <v>3454</v>
      </c>
      <c r="AL37657" s="94">
        <v>3301</v>
      </c>
      <c r="AM37657" s="94">
        <v>0</v>
      </c>
      <c r="AN37657" s="94">
        <v>491</v>
      </c>
      <c r="AO37657" s="94">
        <v>0</v>
      </c>
      <c r="AP37657" s="94">
        <v>829</v>
      </c>
      <c r="AQ37657" s="94">
        <v>588</v>
      </c>
      <c r="AS37657" s="94">
        <v>-1500</v>
      </c>
      <c r="AT37657" s="94">
        <v>-15</v>
      </c>
      <c r="AU37657" s="94">
        <v>-368</v>
      </c>
      <c r="AV37657" s="94">
        <v>2417</v>
      </c>
      <c r="AW37657" s="94">
        <v>1042</v>
      </c>
      <c r="AX37657" s="94">
        <v>984</v>
      </c>
      <c r="AY37657" s="94">
        <v>2118</v>
      </c>
      <c r="AZ37657" s="94">
        <v>685</v>
      </c>
      <c r="BA37657" s="94">
        <v>1218</v>
      </c>
      <c r="BB37657" s="94">
        <v>500</v>
      </c>
      <c r="BC37657" s="94">
        <v>1437</v>
      </c>
    </row>
    <row r="37658" spans="1:55">
      <c r="A37658" s="85" t="s">
        <v>131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418</v>
      </c>
      <c r="G37658" s="89" t="s">
        <v>419</v>
      </c>
      <c r="H37658" s="94">
        <v>9750</v>
      </c>
      <c r="I37658" s="94">
        <v>9948</v>
      </c>
      <c r="J37658" s="94">
        <v>8005</v>
      </c>
      <c r="K37658" s="94">
        <v>-1943</v>
      </c>
      <c r="O37658" s="94">
        <v>9948</v>
      </c>
      <c r="P37658" s="94">
        <v>8005</v>
      </c>
      <c r="Q37658" s="94">
        <v>-1943</v>
      </c>
      <c r="R37658" s="94">
        <v>27</v>
      </c>
      <c r="S37658" s="94">
        <v>2838</v>
      </c>
      <c r="T37658" s="94">
        <v>3304</v>
      </c>
      <c r="U37658" s="94">
        <v>0</v>
      </c>
      <c r="V37658" s="94">
        <v>349</v>
      </c>
      <c r="W37658" s="94">
        <v>0</v>
      </c>
      <c r="X37658" s="94">
        <v>876</v>
      </c>
      <c r="Y37658" s="94">
        <v>611</v>
      </c>
      <c r="AJ37658" s="94">
        <v>27</v>
      </c>
      <c r="AK37658" s="94">
        <v>2838</v>
      </c>
      <c r="AL37658" s="94">
        <v>3304</v>
      </c>
      <c r="AM37658" s="94">
        <v>0</v>
      </c>
      <c r="AN37658" s="94">
        <v>349</v>
      </c>
      <c r="AO37658" s="94">
        <v>0</v>
      </c>
      <c r="AP37658" s="94">
        <v>876</v>
      </c>
      <c r="AQ37658" s="94">
        <v>611</v>
      </c>
      <c r="AS37658" s="94">
        <v>-1500</v>
      </c>
      <c r="AT37658" s="94">
        <v>-341</v>
      </c>
      <c r="AU37658" s="94">
        <v>-102</v>
      </c>
      <c r="AV37658" s="94">
        <v>2257</v>
      </c>
      <c r="AW37658" s="94">
        <v>979</v>
      </c>
      <c r="AX37658" s="94">
        <v>922</v>
      </c>
      <c r="AY37658" s="94">
        <v>1992</v>
      </c>
      <c r="AZ37658" s="94">
        <v>608</v>
      </c>
      <c r="BA37658" s="94">
        <v>1132</v>
      </c>
      <c r="BB37658" s="94">
        <v>471</v>
      </c>
      <c r="BC37658" s="94">
        <v>1342</v>
      </c>
    </row>
    <row r="37659" spans="1:55">
      <c r="A37659" s="85" t="s">
        <v>131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418</v>
      </c>
      <c r="G37659" s="89" t="s">
        <v>419</v>
      </c>
      <c r="H37659" s="94">
        <v>9340</v>
      </c>
      <c r="I37659" s="94">
        <v>9705</v>
      </c>
      <c r="J37659" s="94">
        <v>7776</v>
      </c>
      <c r="K37659" s="94">
        <v>-1929</v>
      </c>
      <c r="O37659" s="94">
        <v>9705</v>
      </c>
      <c r="P37659" s="94">
        <v>7776</v>
      </c>
      <c r="Q37659" s="94">
        <v>-1929</v>
      </c>
      <c r="R37659" s="94">
        <v>6</v>
      </c>
      <c r="S37659" s="94">
        <v>2632</v>
      </c>
      <c r="T37659" s="94">
        <v>3296</v>
      </c>
      <c r="U37659" s="94">
        <v>0</v>
      </c>
      <c r="V37659" s="94">
        <v>341</v>
      </c>
      <c r="W37659" s="94">
        <v>0</v>
      </c>
      <c r="X37659" s="94">
        <v>887</v>
      </c>
      <c r="Y37659" s="94">
        <v>614</v>
      </c>
      <c r="AJ37659" s="94">
        <v>6</v>
      </c>
      <c r="AK37659" s="94">
        <v>2632</v>
      </c>
      <c r="AL37659" s="94">
        <v>3296</v>
      </c>
      <c r="AM37659" s="94">
        <v>0</v>
      </c>
      <c r="AN37659" s="94">
        <v>341</v>
      </c>
      <c r="AO37659" s="94">
        <v>0</v>
      </c>
      <c r="AP37659" s="94">
        <v>887</v>
      </c>
      <c r="AQ37659" s="94">
        <v>614</v>
      </c>
      <c r="AS37659" s="94">
        <v>-1499</v>
      </c>
      <c r="AT37659" s="94">
        <v>-401</v>
      </c>
      <c r="AU37659" s="94">
        <v>-29</v>
      </c>
      <c r="AV37659" s="94">
        <v>2155</v>
      </c>
      <c r="AW37659" s="94">
        <v>965</v>
      </c>
      <c r="AX37659" s="94">
        <v>885</v>
      </c>
      <c r="AY37659" s="94">
        <v>1911</v>
      </c>
      <c r="AZ37659" s="94">
        <v>576</v>
      </c>
      <c r="BA37659" s="94">
        <v>1054</v>
      </c>
      <c r="BB37659" s="94">
        <v>454</v>
      </c>
      <c r="BC37659" s="94">
        <v>1285</v>
      </c>
    </row>
    <row r="37660" spans="1:55">
      <c r="A37660" s="85" t="s">
        <v>131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418</v>
      </c>
      <c r="G37660" s="89" t="s">
        <v>419</v>
      </c>
      <c r="H37660" s="94">
        <v>9130</v>
      </c>
      <c r="I37660" s="94">
        <v>9660</v>
      </c>
      <c r="J37660" s="94">
        <v>7664</v>
      </c>
      <c r="K37660" s="94">
        <v>-1996</v>
      </c>
      <c r="O37660" s="94">
        <v>9660</v>
      </c>
      <c r="P37660" s="94">
        <v>7664</v>
      </c>
      <c r="Q37660" s="94">
        <v>-1996</v>
      </c>
      <c r="R37660" s="94">
        <v>0</v>
      </c>
      <c r="S37660" s="94">
        <v>2564</v>
      </c>
      <c r="T37660" s="94">
        <v>3191</v>
      </c>
      <c r="U37660" s="94">
        <v>0</v>
      </c>
      <c r="V37660" s="94">
        <v>357</v>
      </c>
      <c r="W37660" s="94">
        <v>0</v>
      </c>
      <c r="X37660" s="94">
        <v>931</v>
      </c>
      <c r="Y37660" s="94">
        <v>621</v>
      </c>
      <c r="AJ37660" s="94">
        <v>0</v>
      </c>
      <c r="AK37660" s="94">
        <v>2564</v>
      </c>
      <c r="AL37660" s="94">
        <v>3191</v>
      </c>
      <c r="AM37660" s="94">
        <v>0</v>
      </c>
      <c r="AN37660" s="94">
        <v>357</v>
      </c>
      <c r="AO37660" s="94">
        <v>0</v>
      </c>
      <c r="AP37660" s="94">
        <v>931</v>
      </c>
      <c r="AQ37660" s="94">
        <v>621</v>
      </c>
      <c r="AS37660" s="94">
        <v>-1499</v>
      </c>
      <c r="AT37660" s="94">
        <v>-449</v>
      </c>
      <c r="AU37660" s="94">
        <v>-48</v>
      </c>
      <c r="AV37660" s="94">
        <v>2090</v>
      </c>
      <c r="AW37660" s="94">
        <v>953</v>
      </c>
      <c r="AX37660" s="94">
        <v>848</v>
      </c>
      <c r="AY37660" s="94">
        <v>1873</v>
      </c>
      <c r="AZ37660" s="94">
        <v>559</v>
      </c>
      <c r="BA37660" s="94">
        <v>963</v>
      </c>
      <c r="BB37660" s="94">
        <v>446</v>
      </c>
      <c r="BC37660" s="94">
        <v>1262</v>
      </c>
    </row>
    <row r="37661" spans="1:55">
      <c r="A37661" s="85" t="s">
        <v>131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418</v>
      </c>
      <c r="G37661" s="89" t="s">
        <v>419</v>
      </c>
      <c r="H37661" s="94">
        <v>9040</v>
      </c>
      <c r="I37661" s="94">
        <v>9684</v>
      </c>
      <c r="J37661" s="94">
        <v>7702</v>
      </c>
      <c r="K37661" s="94">
        <v>-1982</v>
      </c>
      <c r="O37661" s="94">
        <v>9684</v>
      </c>
      <c r="P37661" s="94">
        <v>7702</v>
      </c>
      <c r="Q37661" s="94">
        <v>-1982</v>
      </c>
      <c r="R37661" s="94">
        <v>0</v>
      </c>
      <c r="S37661" s="94">
        <v>2611</v>
      </c>
      <c r="T37661" s="94">
        <v>3156</v>
      </c>
      <c r="U37661" s="94">
        <v>0</v>
      </c>
      <c r="V37661" s="94">
        <v>368</v>
      </c>
      <c r="W37661" s="94">
        <v>0</v>
      </c>
      <c r="X37661" s="94">
        <v>950</v>
      </c>
      <c r="Y37661" s="94">
        <v>617</v>
      </c>
      <c r="AJ37661" s="94">
        <v>0</v>
      </c>
      <c r="AK37661" s="94">
        <v>2611</v>
      </c>
      <c r="AL37661" s="94">
        <v>3156</v>
      </c>
      <c r="AM37661" s="94">
        <v>0</v>
      </c>
      <c r="AN37661" s="94">
        <v>368</v>
      </c>
      <c r="AO37661" s="94">
        <v>0</v>
      </c>
      <c r="AP37661" s="94">
        <v>950</v>
      </c>
      <c r="AQ37661" s="94">
        <v>617</v>
      </c>
      <c r="AS37661" s="94">
        <v>-1498</v>
      </c>
      <c r="AT37661" s="94">
        <v>-445</v>
      </c>
      <c r="AU37661" s="94">
        <v>-39</v>
      </c>
      <c r="AV37661" s="94">
        <v>2055</v>
      </c>
      <c r="AW37661" s="94">
        <v>968</v>
      </c>
      <c r="AX37661" s="94">
        <v>840</v>
      </c>
      <c r="AY37661" s="94">
        <v>1854</v>
      </c>
      <c r="AZ37661" s="94">
        <v>557</v>
      </c>
      <c r="BA37661" s="94">
        <v>934</v>
      </c>
      <c r="BB37661" s="94">
        <v>447</v>
      </c>
      <c r="BC37661" s="94">
        <v>1245</v>
      </c>
    </row>
    <row r="37662" spans="1:55">
      <c r="A37662" s="85" t="s">
        <v>131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418</v>
      </c>
      <c r="G37662" s="89" t="s">
        <v>419</v>
      </c>
      <c r="H37662" s="94">
        <v>9230</v>
      </c>
      <c r="I37662" s="94">
        <v>10008</v>
      </c>
      <c r="J37662" s="94">
        <v>7961</v>
      </c>
      <c r="K37662" s="94">
        <v>-2047</v>
      </c>
      <c r="O37662" s="94">
        <v>10008</v>
      </c>
      <c r="P37662" s="94">
        <v>7961</v>
      </c>
      <c r="Q37662" s="94">
        <v>-2047</v>
      </c>
      <c r="R37662" s="94">
        <v>0</v>
      </c>
      <c r="S37662" s="94">
        <v>2863</v>
      </c>
      <c r="T37662" s="94">
        <v>3146</v>
      </c>
      <c r="U37662" s="94">
        <v>0</v>
      </c>
      <c r="V37662" s="94">
        <v>376</v>
      </c>
      <c r="W37662" s="94">
        <v>0</v>
      </c>
      <c r="X37662" s="94">
        <v>971</v>
      </c>
      <c r="Y37662" s="94">
        <v>604</v>
      </c>
      <c r="AJ37662" s="94">
        <v>0</v>
      </c>
      <c r="AK37662" s="94">
        <v>2863</v>
      </c>
      <c r="AL37662" s="94">
        <v>3146</v>
      </c>
      <c r="AM37662" s="94">
        <v>0</v>
      </c>
      <c r="AN37662" s="94">
        <v>376</v>
      </c>
      <c r="AO37662" s="94">
        <v>0</v>
      </c>
      <c r="AP37662" s="94">
        <v>971</v>
      </c>
      <c r="AQ37662" s="94">
        <v>604</v>
      </c>
      <c r="AS37662" s="94">
        <v>-1499</v>
      </c>
      <c r="AT37662" s="94">
        <v>-421</v>
      </c>
      <c r="AU37662" s="94">
        <v>-127</v>
      </c>
      <c r="AV37662" s="94">
        <v>2126</v>
      </c>
      <c r="AW37662" s="94">
        <v>958</v>
      </c>
      <c r="AX37662" s="94">
        <v>864</v>
      </c>
      <c r="AY37662" s="94">
        <v>1880</v>
      </c>
      <c r="AZ37662" s="94">
        <v>572</v>
      </c>
      <c r="BA37662" s="94">
        <v>970</v>
      </c>
      <c r="BB37662" s="94">
        <v>462</v>
      </c>
      <c r="BC37662" s="94">
        <v>1289</v>
      </c>
    </row>
    <row r="37663" spans="1:55">
      <c r="A37663" s="85" t="s">
        <v>131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418</v>
      </c>
      <c r="G37663" s="89" t="s">
        <v>419</v>
      </c>
      <c r="H37663" s="94">
        <v>10210</v>
      </c>
      <c r="I37663" s="94">
        <v>10280</v>
      </c>
      <c r="J37663" s="94">
        <v>8251</v>
      </c>
      <c r="K37663" s="94">
        <v>-2029</v>
      </c>
      <c r="O37663" s="94">
        <v>10280</v>
      </c>
      <c r="P37663" s="94">
        <v>8251</v>
      </c>
      <c r="Q37663" s="94">
        <v>-2029</v>
      </c>
      <c r="R37663" s="94">
        <v>0</v>
      </c>
      <c r="S37663" s="94">
        <v>3117</v>
      </c>
      <c r="T37663" s="94">
        <v>3158</v>
      </c>
      <c r="U37663" s="94">
        <v>0</v>
      </c>
      <c r="V37663" s="94">
        <v>422</v>
      </c>
      <c r="W37663" s="94">
        <v>0</v>
      </c>
      <c r="X37663" s="94">
        <v>961</v>
      </c>
      <c r="Y37663" s="94">
        <v>594</v>
      </c>
      <c r="AJ37663" s="94">
        <v>0</v>
      </c>
      <c r="AK37663" s="94">
        <v>3117</v>
      </c>
      <c r="AL37663" s="94">
        <v>3158</v>
      </c>
      <c r="AM37663" s="94">
        <v>0</v>
      </c>
      <c r="AN37663" s="94">
        <v>422</v>
      </c>
      <c r="AO37663" s="94">
        <v>0</v>
      </c>
      <c r="AP37663" s="94">
        <v>961</v>
      </c>
      <c r="AQ37663" s="94">
        <v>594</v>
      </c>
      <c r="AS37663" s="94">
        <v>-1499</v>
      </c>
      <c r="AT37663" s="94">
        <v>-292</v>
      </c>
      <c r="AU37663" s="94">
        <v>-238</v>
      </c>
      <c r="AV37663" s="94">
        <v>2338</v>
      </c>
      <c r="AW37663" s="94">
        <v>999</v>
      </c>
      <c r="AX37663" s="94">
        <v>953</v>
      </c>
      <c r="AY37663" s="94">
        <v>2020</v>
      </c>
      <c r="AZ37663" s="94">
        <v>613</v>
      </c>
      <c r="BA37663" s="94">
        <v>1067</v>
      </c>
      <c r="BB37663" s="94">
        <v>505</v>
      </c>
      <c r="BC37663" s="94">
        <v>1415</v>
      </c>
    </row>
    <row r="37664" spans="1:55">
      <c r="A37664" s="85" t="s">
        <v>131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418</v>
      </c>
      <c r="G37664" s="89" t="s">
        <v>419</v>
      </c>
      <c r="H37664" s="94">
        <v>11890</v>
      </c>
      <c r="I37664" s="94">
        <v>11672</v>
      </c>
      <c r="J37664" s="94">
        <v>9581</v>
      </c>
      <c r="K37664" s="94">
        <v>-2091</v>
      </c>
      <c r="O37664" s="94">
        <v>11672</v>
      </c>
      <c r="P37664" s="94">
        <v>9581</v>
      </c>
      <c r="Q37664" s="94">
        <v>-2091</v>
      </c>
      <c r="R37664" s="94">
        <v>0</v>
      </c>
      <c r="S37664" s="94">
        <v>4137</v>
      </c>
      <c r="T37664" s="94">
        <v>3245</v>
      </c>
      <c r="U37664" s="94">
        <v>7</v>
      </c>
      <c r="V37664" s="94">
        <v>608</v>
      </c>
      <c r="W37664" s="94">
        <v>0</v>
      </c>
      <c r="X37664" s="94">
        <v>940</v>
      </c>
      <c r="Y37664" s="94">
        <v>642</v>
      </c>
      <c r="AJ37664" s="94">
        <v>0</v>
      </c>
      <c r="AK37664" s="94">
        <v>4137</v>
      </c>
      <c r="AL37664" s="94">
        <v>3245</v>
      </c>
      <c r="AM37664" s="94">
        <v>7</v>
      </c>
      <c r="AN37664" s="94">
        <v>608</v>
      </c>
      <c r="AO37664" s="94">
        <v>0</v>
      </c>
      <c r="AP37664" s="94">
        <v>940</v>
      </c>
      <c r="AQ37664" s="94">
        <v>642</v>
      </c>
      <c r="AS37664" s="94">
        <v>-1501</v>
      </c>
      <c r="AT37664" s="94">
        <v>-150</v>
      </c>
      <c r="AU37664" s="94">
        <v>-440</v>
      </c>
      <c r="AV37664" s="94">
        <v>2744</v>
      </c>
      <c r="AW37664" s="94">
        <v>1074</v>
      </c>
      <c r="AX37664" s="94">
        <v>1102</v>
      </c>
      <c r="AY37664" s="94">
        <v>2282</v>
      </c>
      <c r="AZ37664" s="94">
        <v>696</v>
      </c>
      <c r="BA37664" s="94">
        <v>1232</v>
      </c>
      <c r="BB37664" s="94">
        <v>585</v>
      </c>
      <c r="BC37664" s="94">
        <v>1631</v>
      </c>
    </row>
    <row r="37665" spans="1:55">
      <c r="A37665" s="85" t="s">
        <v>131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418</v>
      </c>
      <c r="G37665" s="89" t="s">
        <v>419</v>
      </c>
      <c r="H37665" s="94">
        <v>12820</v>
      </c>
      <c r="I37665" s="94">
        <v>12302</v>
      </c>
      <c r="J37665" s="94">
        <v>10290</v>
      </c>
      <c r="K37665" s="94">
        <v>-2012</v>
      </c>
      <c r="O37665" s="94">
        <v>12302</v>
      </c>
      <c r="P37665" s="94">
        <v>10290</v>
      </c>
      <c r="Q37665" s="94">
        <v>-2012</v>
      </c>
      <c r="R37665" s="94">
        <v>0</v>
      </c>
      <c r="S37665" s="94">
        <v>4857</v>
      </c>
      <c r="T37665" s="94">
        <v>3171</v>
      </c>
      <c r="U37665" s="94">
        <v>15</v>
      </c>
      <c r="V37665" s="94">
        <v>655</v>
      </c>
      <c r="W37665" s="94">
        <v>2</v>
      </c>
      <c r="X37665" s="94">
        <v>965</v>
      </c>
      <c r="Y37665" s="94">
        <v>626</v>
      </c>
      <c r="AJ37665" s="94">
        <v>0</v>
      </c>
      <c r="AK37665" s="94">
        <v>4857</v>
      </c>
      <c r="AL37665" s="94">
        <v>3171</v>
      </c>
      <c r="AM37665" s="94">
        <v>15</v>
      </c>
      <c r="AN37665" s="94">
        <v>655</v>
      </c>
      <c r="AO37665" s="94">
        <v>2</v>
      </c>
      <c r="AP37665" s="94">
        <v>965</v>
      </c>
      <c r="AQ37665" s="94">
        <v>626</v>
      </c>
      <c r="AS37665" s="94">
        <v>-1500</v>
      </c>
      <c r="AT37665" s="94">
        <v>-140</v>
      </c>
      <c r="AU37665" s="94">
        <v>-372</v>
      </c>
      <c r="AV37665" s="94">
        <v>2982</v>
      </c>
      <c r="AW37665" s="94">
        <v>1117</v>
      </c>
      <c r="AX37665" s="94">
        <v>1191</v>
      </c>
      <c r="AY37665" s="94">
        <v>2459</v>
      </c>
      <c r="AZ37665" s="94">
        <v>751</v>
      </c>
      <c r="BA37665" s="94">
        <v>1321</v>
      </c>
      <c r="BB37665" s="94">
        <v>637</v>
      </c>
      <c r="BC37665" s="94">
        <v>1741</v>
      </c>
    </row>
    <row r="37666" spans="1:55">
      <c r="A37666" s="85" t="s">
        <v>131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418</v>
      </c>
      <c r="G37666" s="89" t="s">
        <v>419</v>
      </c>
      <c r="H37666" s="94">
        <v>12900</v>
      </c>
      <c r="I37666" s="94">
        <v>12512</v>
      </c>
      <c r="J37666" s="94">
        <v>10771</v>
      </c>
      <c r="K37666" s="94">
        <v>-1741</v>
      </c>
      <c r="O37666" s="94">
        <v>12512</v>
      </c>
      <c r="P37666" s="94">
        <v>10771</v>
      </c>
      <c r="Q37666" s="94">
        <v>-1741</v>
      </c>
      <c r="R37666" s="94">
        <v>0</v>
      </c>
      <c r="S37666" s="94">
        <v>5329</v>
      </c>
      <c r="T37666" s="94">
        <v>3186</v>
      </c>
      <c r="U37666" s="94">
        <v>0</v>
      </c>
      <c r="V37666" s="94">
        <v>634</v>
      </c>
      <c r="W37666" s="94">
        <v>7</v>
      </c>
      <c r="X37666" s="94">
        <v>988</v>
      </c>
      <c r="Y37666" s="94">
        <v>626</v>
      </c>
      <c r="AJ37666" s="94">
        <v>0</v>
      </c>
      <c r="AK37666" s="94">
        <v>5329</v>
      </c>
      <c r="AL37666" s="94">
        <v>3186</v>
      </c>
      <c r="AM37666" s="94">
        <v>0</v>
      </c>
      <c r="AN37666" s="94">
        <v>634</v>
      </c>
      <c r="AO37666" s="94">
        <v>7</v>
      </c>
      <c r="AP37666" s="94">
        <v>988</v>
      </c>
      <c r="AQ37666" s="94">
        <v>626</v>
      </c>
      <c r="AS37666" s="94">
        <v>-1502</v>
      </c>
      <c r="AT37666" s="94">
        <v>-154</v>
      </c>
      <c r="AU37666" s="94">
        <v>-85</v>
      </c>
      <c r="AV37666" s="94">
        <v>3051</v>
      </c>
      <c r="AW37666" s="94">
        <v>1156</v>
      </c>
      <c r="AX37666" s="94">
        <v>1231</v>
      </c>
      <c r="AY37666" s="94">
        <v>2503</v>
      </c>
      <c r="AZ37666" s="94">
        <v>779</v>
      </c>
      <c r="BA37666" s="94">
        <v>1341</v>
      </c>
      <c r="BB37666" s="94">
        <v>651</v>
      </c>
      <c r="BC37666" s="94">
        <v>1778</v>
      </c>
    </row>
    <row r="37667" spans="1:55">
      <c r="A37667" s="85" t="s">
        <v>131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418</v>
      </c>
      <c r="G37667" s="89" t="s">
        <v>419</v>
      </c>
      <c r="H37667" s="94">
        <v>12450</v>
      </c>
      <c r="I37667" s="94">
        <v>12453</v>
      </c>
      <c r="J37667" s="94">
        <v>10876</v>
      </c>
      <c r="K37667" s="94">
        <v>-1577</v>
      </c>
      <c r="O37667" s="94">
        <v>12453</v>
      </c>
      <c r="P37667" s="94">
        <v>10876</v>
      </c>
      <c r="Q37667" s="94">
        <v>-1577</v>
      </c>
      <c r="R37667" s="94">
        <v>0</v>
      </c>
      <c r="S37667" s="94">
        <v>5480</v>
      </c>
      <c r="T37667" s="94">
        <v>3169</v>
      </c>
      <c r="U37667" s="94">
        <v>0</v>
      </c>
      <c r="V37667" s="94">
        <v>629</v>
      </c>
      <c r="W37667" s="94">
        <v>19</v>
      </c>
      <c r="X37667" s="94">
        <v>957</v>
      </c>
      <c r="Y37667" s="94">
        <v>622</v>
      </c>
      <c r="AJ37667" s="94">
        <v>0</v>
      </c>
      <c r="AK37667" s="94">
        <v>5480</v>
      </c>
      <c r="AL37667" s="94">
        <v>3169</v>
      </c>
      <c r="AM37667" s="94">
        <v>0</v>
      </c>
      <c r="AN37667" s="94">
        <v>629</v>
      </c>
      <c r="AO37667" s="94">
        <v>19</v>
      </c>
      <c r="AP37667" s="94">
        <v>957</v>
      </c>
      <c r="AQ37667" s="94">
        <v>622</v>
      </c>
      <c r="AS37667" s="94">
        <v>-1503</v>
      </c>
      <c r="AT37667" s="94">
        <v>-167</v>
      </c>
      <c r="AU37667" s="94">
        <v>93</v>
      </c>
      <c r="AV37667" s="94">
        <v>3023</v>
      </c>
      <c r="AW37667" s="94">
        <v>1165</v>
      </c>
      <c r="AX37667" s="94">
        <v>1258</v>
      </c>
      <c r="AY37667" s="94">
        <v>2511</v>
      </c>
      <c r="AZ37667" s="94">
        <v>797</v>
      </c>
      <c r="BA37667" s="94">
        <v>1348</v>
      </c>
      <c r="BB37667" s="94">
        <v>652</v>
      </c>
      <c r="BC37667" s="94">
        <v>1787</v>
      </c>
    </row>
    <row r="37668" spans="1:55">
      <c r="A37668" s="85" t="s">
        <v>131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418</v>
      </c>
      <c r="G37668" s="89" t="s">
        <v>419</v>
      </c>
      <c r="H37668" s="94">
        <v>12600</v>
      </c>
      <c r="I37668" s="94">
        <v>12432</v>
      </c>
      <c r="J37668" s="94">
        <v>10939</v>
      </c>
      <c r="K37668" s="94">
        <v>-1493</v>
      </c>
      <c r="O37668" s="94">
        <v>12432</v>
      </c>
      <c r="P37668" s="94">
        <v>10939</v>
      </c>
      <c r="Q37668" s="94">
        <v>-1493</v>
      </c>
      <c r="R37668" s="94">
        <v>13</v>
      </c>
      <c r="S37668" s="94">
        <v>5486</v>
      </c>
      <c r="T37668" s="94">
        <v>3166</v>
      </c>
      <c r="U37668" s="94">
        <v>0</v>
      </c>
      <c r="V37668" s="94">
        <v>644</v>
      </c>
      <c r="W37668" s="94">
        <v>41</v>
      </c>
      <c r="X37668" s="94">
        <v>968</v>
      </c>
      <c r="Y37668" s="94">
        <v>621</v>
      </c>
      <c r="AJ37668" s="94">
        <v>13</v>
      </c>
      <c r="AK37668" s="94">
        <v>5486</v>
      </c>
      <c r="AL37668" s="94">
        <v>3166</v>
      </c>
      <c r="AM37668" s="94">
        <v>0</v>
      </c>
      <c r="AN37668" s="94">
        <v>644</v>
      </c>
      <c r="AO37668" s="94">
        <v>41</v>
      </c>
      <c r="AP37668" s="94">
        <v>968</v>
      </c>
      <c r="AQ37668" s="94">
        <v>621</v>
      </c>
      <c r="AS37668" s="94">
        <v>-1455</v>
      </c>
      <c r="AT37668" s="94">
        <v>-262</v>
      </c>
      <c r="AU37668" s="94">
        <v>224</v>
      </c>
      <c r="AV37668" s="94">
        <v>3052</v>
      </c>
      <c r="AW37668" s="94">
        <v>1177</v>
      </c>
      <c r="AX37668" s="94">
        <v>1279</v>
      </c>
      <c r="AY37668" s="94">
        <v>2511</v>
      </c>
      <c r="AZ37668" s="94">
        <v>808</v>
      </c>
      <c r="BA37668" s="94">
        <v>1351</v>
      </c>
      <c r="BB37668" s="94">
        <v>655</v>
      </c>
      <c r="BC37668" s="94">
        <v>1778</v>
      </c>
    </row>
    <row r="37669" spans="1:55">
      <c r="A37669" s="85" t="s">
        <v>131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418</v>
      </c>
      <c r="G37669" s="89" t="s">
        <v>419</v>
      </c>
      <c r="H37669" s="94">
        <v>12710</v>
      </c>
      <c r="I37669" s="94">
        <v>12623</v>
      </c>
      <c r="J37669" s="94">
        <v>11180</v>
      </c>
      <c r="K37669" s="94">
        <v>-1443</v>
      </c>
      <c r="O37669" s="94">
        <v>12623</v>
      </c>
      <c r="P37669" s="94">
        <v>11180</v>
      </c>
      <c r="Q37669" s="94">
        <v>-1443</v>
      </c>
      <c r="R37669" s="94">
        <v>31</v>
      </c>
      <c r="S37669" s="94">
        <v>5812</v>
      </c>
      <c r="T37669" s="94">
        <v>3177</v>
      </c>
      <c r="U37669" s="94">
        <v>0</v>
      </c>
      <c r="V37669" s="94">
        <v>548</v>
      </c>
      <c r="W37669" s="94">
        <v>35</v>
      </c>
      <c r="X37669" s="94">
        <v>954</v>
      </c>
      <c r="Y37669" s="94">
        <v>622</v>
      </c>
      <c r="AJ37669" s="94">
        <v>31</v>
      </c>
      <c r="AK37669" s="94">
        <v>5812</v>
      </c>
      <c r="AL37669" s="94">
        <v>3177</v>
      </c>
      <c r="AM37669" s="94">
        <v>0</v>
      </c>
      <c r="AN37669" s="94">
        <v>548</v>
      </c>
      <c r="AO37669" s="94">
        <v>35</v>
      </c>
      <c r="AP37669" s="94">
        <v>954</v>
      </c>
      <c r="AQ37669" s="94">
        <v>622</v>
      </c>
      <c r="AS37669" s="94">
        <v>-1456</v>
      </c>
      <c r="AT37669" s="94">
        <v>-306</v>
      </c>
      <c r="AU37669" s="94">
        <v>319</v>
      </c>
      <c r="AV37669" s="94">
        <v>3060</v>
      </c>
      <c r="AW37669" s="94">
        <v>1194</v>
      </c>
      <c r="AX37669" s="94">
        <v>1289</v>
      </c>
      <c r="AY37669" s="94">
        <v>2564</v>
      </c>
      <c r="AZ37669" s="94">
        <v>810</v>
      </c>
      <c r="BA37669" s="94">
        <v>1375</v>
      </c>
      <c r="BB37669" s="94">
        <v>653</v>
      </c>
      <c r="BC37669" s="94">
        <v>1827</v>
      </c>
    </row>
    <row r="37670" spans="1:55">
      <c r="A37670" s="85" t="s">
        <v>131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418</v>
      </c>
      <c r="G37670" s="89" t="s">
        <v>419</v>
      </c>
      <c r="H37670" s="94">
        <v>12690</v>
      </c>
      <c r="I37670" s="94">
        <v>12696</v>
      </c>
      <c r="J37670" s="94">
        <v>11142</v>
      </c>
      <c r="K37670" s="94">
        <v>-1554</v>
      </c>
      <c r="O37670" s="94">
        <v>12696</v>
      </c>
      <c r="P37670" s="94">
        <v>11142</v>
      </c>
      <c r="Q37670" s="94">
        <v>-1554</v>
      </c>
      <c r="R37670" s="94">
        <v>28</v>
      </c>
      <c r="S37670" s="94">
        <v>5847</v>
      </c>
      <c r="T37670" s="94">
        <v>3170</v>
      </c>
      <c r="U37670" s="94">
        <v>0</v>
      </c>
      <c r="V37670" s="94">
        <v>532</v>
      </c>
      <c r="W37670" s="94">
        <v>36</v>
      </c>
      <c r="X37670" s="94">
        <v>908</v>
      </c>
      <c r="Y37670" s="94">
        <v>621</v>
      </c>
      <c r="AJ37670" s="94">
        <v>28</v>
      </c>
      <c r="AK37670" s="94">
        <v>5847</v>
      </c>
      <c r="AL37670" s="94">
        <v>3170</v>
      </c>
      <c r="AM37670" s="94">
        <v>0</v>
      </c>
      <c r="AN37670" s="94">
        <v>532</v>
      </c>
      <c r="AO37670" s="94">
        <v>36</v>
      </c>
      <c r="AP37670" s="94">
        <v>908</v>
      </c>
      <c r="AQ37670" s="94">
        <v>621</v>
      </c>
      <c r="AS37670" s="94">
        <v>-1455</v>
      </c>
      <c r="AT37670" s="94">
        <v>-323</v>
      </c>
      <c r="AU37670" s="94">
        <v>224</v>
      </c>
      <c r="AV37670" s="94">
        <v>3044</v>
      </c>
      <c r="AW37670" s="94">
        <v>1207</v>
      </c>
      <c r="AX37670" s="94">
        <v>1285</v>
      </c>
      <c r="AY37670" s="94">
        <v>2609</v>
      </c>
      <c r="AZ37670" s="94">
        <v>808</v>
      </c>
      <c r="BA37670" s="94">
        <v>1405</v>
      </c>
      <c r="BB37670" s="94">
        <v>647</v>
      </c>
      <c r="BC37670" s="94">
        <v>1825</v>
      </c>
    </row>
    <row r="37671" spans="1:55">
      <c r="A37671" s="85" t="s">
        <v>131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418</v>
      </c>
      <c r="G37671" s="89" t="s">
        <v>419</v>
      </c>
      <c r="H37671" s="94">
        <v>12650</v>
      </c>
      <c r="I37671" s="94">
        <v>12807</v>
      </c>
      <c r="J37671" s="94">
        <v>11189</v>
      </c>
      <c r="K37671" s="94">
        <v>-1618</v>
      </c>
      <c r="O37671" s="94">
        <v>12807</v>
      </c>
      <c r="P37671" s="94">
        <v>11189</v>
      </c>
      <c r="Q37671" s="94">
        <v>-1618</v>
      </c>
      <c r="R37671" s="94">
        <v>28</v>
      </c>
      <c r="S37671" s="94">
        <v>5932</v>
      </c>
      <c r="T37671" s="94">
        <v>3176</v>
      </c>
      <c r="U37671" s="94">
        <v>18</v>
      </c>
      <c r="V37671" s="94">
        <v>545</v>
      </c>
      <c r="W37671" s="94">
        <v>37</v>
      </c>
      <c r="X37671" s="94">
        <v>830</v>
      </c>
      <c r="Y37671" s="94">
        <v>623</v>
      </c>
      <c r="AJ37671" s="94">
        <v>28</v>
      </c>
      <c r="AK37671" s="94">
        <v>5932</v>
      </c>
      <c r="AL37671" s="94">
        <v>3176</v>
      </c>
      <c r="AM37671" s="94">
        <v>18</v>
      </c>
      <c r="AN37671" s="94">
        <v>545</v>
      </c>
      <c r="AO37671" s="94">
        <v>37</v>
      </c>
      <c r="AP37671" s="94">
        <v>830</v>
      </c>
      <c r="AQ37671" s="94">
        <v>623</v>
      </c>
      <c r="AS37671" s="94">
        <v>-1454</v>
      </c>
      <c r="AT37671" s="94">
        <v>-312</v>
      </c>
      <c r="AU37671" s="94">
        <v>148</v>
      </c>
      <c r="AV37671" s="94">
        <v>3087</v>
      </c>
      <c r="AW37671" s="94">
        <v>1220</v>
      </c>
      <c r="AX37671" s="94">
        <v>1292</v>
      </c>
      <c r="AY37671" s="94">
        <v>2625</v>
      </c>
      <c r="AZ37671" s="94">
        <v>812</v>
      </c>
      <c r="BA37671" s="94">
        <v>1418</v>
      </c>
      <c r="BB37671" s="94">
        <v>651</v>
      </c>
      <c r="BC37671" s="94">
        <v>1820</v>
      </c>
    </row>
    <row r="37672" spans="1:55">
      <c r="A37672" s="85" t="s">
        <v>131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418</v>
      </c>
      <c r="G37672" s="89" t="s">
        <v>419</v>
      </c>
      <c r="H37672" s="94">
        <v>12560</v>
      </c>
      <c r="I37672" s="94">
        <v>12828</v>
      </c>
      <c r="J37672" s="94">
        <v>11313</v>
      </c>
      <c r="K37672" s="94">
        <v>-1515</v>
      </c>
      <c r="O37672" s="94">
        <v>12828</v>
      </c>
      <c r="P37672" s="94">
        <v>11313</v>
      </c>
      <c r="Q37672" s="94">
        <v>-1515</v>
      </c>
      <c r="R37672" s="94">
        <v>28</v>
      </c>
      <c r="S37672" s="94">
        <v>6029</v>
      </c>
      <c r="T37672" s="94">
        <v>3183</v>
      </c>
      <c r="U37672" s="94">
        <v>70</v>
      </c>
      <c r="V37672" s="94">
        <v>571</v>
      </c>
      <c r="W37672" s="94">
        <v>28</v>
      </c>
      <c r="X37672" s="94">
        <v>790</v>
      </c>
      <c r="Y37672" s="94">
        <v>614</v>
      </c>
      <c r="AJ37672" s="94">
        <v>28</v>
      </c>
      <c r="AK37672" s="94">
        <v>6029</v>
      </c>
      <c r="AL37672" s="94">
        <v>3183</v>
      </c>
      <c r="AM37672" s="94">
        <v>70</v>
      </c>
      <c r="AN37672" s="94">
        <v>571</v>
      </c>
      <c r="AO37672" s="94">
        <v>28</v>
      </c>
      <c r="AP37672" s="94">
        <v>790</v>
      </c>
      <c r="AQ37672" s="94">
        <v>614</v>
      </c>
      <c r="AS37672" s="94">
        <v>-1455</v>
      </c>
      <c r="AT37672" s="94">
        <v>-235</v>
      </c>
      <c r="AU37672" s="94">
        <v>175</v>
      </c>
      <c r="AV37672" s="94">
        <v>3085</v>
      </c>
      <c r="AW37672" s="94">
        <v>1218</v>
      </c>
      <c r="AX37672" s="94">
        <v>1286</v>
      </c>
      <c r="AY37672" s="94">
        <v>2607</v>
      </c>
      <c r="AZ37672" s="94">
        <v>822</v>
      </c>
      <c r="BA37672" s="94">
        <v>1444</v>
      </c>
      <c r="BB37672" s="94">
        <v>650</v>
      </c>
      <c r="BC37672" s="94">
        <v>1804</v>
      </c>
    </row>
    <row r="37673" spans="1:55">
      <c r="A37673" s="85" t="s">
        <v>131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418</v>
      </c>
      <c r="G37673" s="89" t="s">
        <v>419</v>
      </c>
      <c r="H37673" s="94">
        <v>13000</v>
      </c>
      <c r="I37673" s="94">
        <v>12848</v>
      </c>
      <c r="J37673" s="94">
        <v>11296</v>
      </c>
      <c r="K37673" s="94">
        <v>-1552</v>
      </c>
      <c r="O37673" s="94">
        <v>12848</v>
      </c>
      <c r="P37673" s="94">
        <v>11296</v>
      </c>
      <c r="Q37673" s="94">
        <v>-1552</v>
      </c>
      <c r="R37673" s="94">
        <v>28</v>
      </c>
      <c r="S37673" s="94">
        <v>6206</v>
      </c>
      <c r="T37673" s="94">
        <v>3178</v>
      </c>
      <c r="U37673" s="94">
        <v>54</v>
      </c>
      <c r="V37673" s="94">
        <v>600</v>
      </c>
      <c r="W37673" s="94">
        <v>24</v>
      </c>
      <c r="X37673" s="94">
        <v>588</v>
      </c>
      <c r="Y37673" s="94">
        <v>619</v>
      </c>
      <c r="AJ37673" s="94">
        <v>28</v>
      </c>
      <c r="AK37673" s="94">
        <v>6206</v>
      </c>
      <c r="AL37673" s="94">
        <v>3178</v>
      </c>
      <c r="AM37673" s="94">
        <v>54</v>
      </c>
      <c r="AN37673" s="94">
        <v>600</v>
      </c>
      <c r="AO37673" s="94">
        <v>24</v>
      </c>
      <c r="AP37673" s="94">
        <v>588</v>
      </c>
      <c r="AQ37673" s="94">
        <v>619</v>
      </c>
      <c r="AS37673" s="94">
        <v>-1456</v>
      </c>
      <c r="AT37673" s="94">
        <v>-173</v>
      </c>
      <c r="AU37673" s="94">
        <v>77</v>
      </c>
      <c r="AV37673" s="94">
        <v>3038</v>
      </c>
      <c r="AW37673" s="94">
        <v>1230</v>
      </c>
      <c r="AX37673" s="94">
        <v>1291</v>
      </c>
      <c r="AY37673" s="94">
        <v>2608</v>
      </c>
      <c r="AZ37673" s="94">
        <v>815</v>
      </c>
      <c r="BA37673" s="94">
        <v>1451</v>
      </c>
      <c r="BB37673" s="94">
        <v>654</v>
      </c>
      <c r="BC37673" s="94">
        <v>1822</v>
      </c>
    </row>
    <row r="37674" spans="1:55">
      <c r="A37674" s="85" t="s">
        <v>131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418</v>
      </c>
      <c r="G37674" s="89" t="s">
        <v>419</v>
      </c>
      <c r="H37674" s="94">
        <v>13400</v>
      </c>
      <c r="I37674" s="94">
        <v>13101</v>
      </c>
      <c r="J37674" s="94">
        <v>11373</v>
      </c>
      <c r="K37674" s="94">
        <v>-1728</v>
      </c>
      <c r="O37674" s="94">
        <v>13101</v>
      </c>
      <c r="P37674" s="94">
        <v>11373</v>
      </c>
      <c r="Q37674" s="94">
        <v>-1728</v>
      </c>
      <c r="R37674" s="94">
        <v>28</v>
      </c>
      <c r="S37674" s="94">
        <v>6254</v>
      </c>
      <c r="T37674" s="94">
        <v>3174</v>
      </c>
      <c r="U37674" s="94">
        <v>89</v>
      </c>
      <c r="V37674" s="94">
        <v>794</v>
      </c>
      <c r="W37674" s="94">
        <v>16</v>
      </c>
      <c r="X37674" s="94">
        <v>389</v>
      </c>
      <c r="Y37674" s="94">
        <v>629</v>
      </c>
      <c r="AJ37674" s="94">
        <v>28</v>
      </c>
      <c r="AK37674" s="94">
        <v>6254</v>
      </c>
      <c r="AL37674" s="94">
        <v>3174</v>
      </c>
      <c r="AM37674" s="94">
        <v>89</v>
      </c>
      <c r="AN37674" s="94">
        <v>794</v>
      </c>
      <c r="AO37674" s="94">
        <v>16</v>
      </c>
      <c r="AP37674" s="94">
        <v>389</v>
      </c>
      <c r="AQ37674" s="94">
        <v>629</v>
      </c>
      <c r="AS37674" s="94">
        <v>-1455</v>
      </c>
      <c r="AT37674" s="94">
        <v>-140</v>
      </c>
      <c r="AU37674" s="94">
        <v>-133</v>
      </c>
      <c r="AV37674" s="94">
        <v>3092</v>
      </c>
      <c r="AW37674" s="94">
        <v>1252</v>
      </c>
      <c r="AX37674" s="94">
        <v>1309</v>
      </c>
      <c r="AY37674" s="94">
        <v>2649</v>
      </c>
      <c r="AZ37674" s="94">
        <v>825</v>
      </c>
      <c r="BA37674" s="94">
        <v>1478</v>
      </c>
      <c r="BB37674" s="94">
        <v>664</v>
      </c>
      <c r="BC37674" s="94">
        <v>1862</v>
      </c>
    </row>
    <row r="37675" spans="1:55">
      <c r="A37675" s="85" t="s">
        <v>131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418</v>
      </c>
      <c r="G37675" s="89" t="s">
        <v>419</v>
      </c>
      <c r="H37675" s="94">
        <v>14060</v>
      </c>
      <c r="I37675" s="94">
        <v>13628</v>
      </c>
      <c r="J37675" s="94">
        <v>11619</v>
      </c>
      <c r="K37675" s="94">
        <v>-2009</v>
      </c>
      <c r="O37675" s="94">
        <v>13628</v>
      </c>
      <c r="P37675" s="94">
        <v>11619</v>
      </c>
      <c r="Q37675" s="94">
        <v>-2009</v>
      </c>
      <c r="R37675" s="94">
        <v>28</v>
      </c>
      <c r="S37675" s="94">
        <v>6466</v>
      </c>
      <c r="T37675" s="94">
        <v>3210</v>
      </c>
      <c r="U37675" s="94">
        <v>16</v>
      </c>
      <c r="V37675" s="94">
        <v>902</v>
      </c>
      <c r="W37675" s="94">
        <v>4</v>
      </c>
      <c r="X37675" s="94">
        <v>350</v>
      </c>
      <c r="Y37675" s="94">
        <v>643</v>
      </c>
      <c r="AJ37675" s="94">
        <v>28</v>
      </c>
      <c r="AK37675" s="94">
        <v>6466</v>
      </c>
      <c r="AL37675" s="94">
        <v>3210</v>
      </c>
      <c r="AM37675" s="94">
        <v>16</v>
      </c>
      <c r="AN37675" s="94">
        <v>902</v>
      </c>
      <c r="AO37675" s="94">
        <v>4</v>
      </c>
      <c r="AP37675" s="94">
        <v>350</v>
      </c>
      <c r="AQ37675" s="94">
        <v>643</v>
      </c>
      <c r="AS37675" s="94">
        <v>-1454</v>
      </c>
      <c r="AT37675" s="94">
        <v>-87</v>
      </c>
      <c r="AU37675" s="94">
        <v>-468</v>
      </c>
      <c r="AV37675" s="94">
        <v>3223</v>
      </c>
      <c r="AW37675" s="94">
        <v>1268</v>
      </c>
      <c r="AX37675" s="94">
        <v>1358</v>
      </c>
      <c r="AY37675" s="94">
        <v>2719</v>
      </c>
      <c r="AZ37675" s="94">
        <v>857</v>
      </c>
      <c r="BA37675" s="94">
        <v>1570</v>
      </c>
      <c r="BB37675" s="94">
        <v>681</v>
      </c>
      <c r="BC37675" s="94">
        <v>1923</v>
      </c>
    </row>
    <row r="37676" spans="1:55">
      <c r="A37676" s="85" t="s">
        <v>131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418</v>
      </c>
      <c r="G37676" s="89" t="s">
        <v>419</v>
      </c>
      <c r="H37676" s="94">
        <v>14590</v>
      </c>
      <c r="I37676" s="94">
        <v>14178</v>
      </c>
      <c r="J37676" s="94">
        <v>12088</v>
      </c>
      <c r="K37676" s="94">
        <v>-2090</v>
      </c>
      <c r="O37676" s="94">
        <v>14178</v>
      </c>
      <c r="P37676" s="94">
        <v>12088</v>
      </c>
      <c r="Q37676" s="94">
        <v>-2090</v>
      </c>
      <c r="R37676" s="94">
        <v>28</v>
      </c>
      <c r="S37676" s="94">
        <v>6618</v>
      </c>
      <c r="T37676" s="94">
        <v>3217</v>
      </c>
      <c r="U37676" s="94">
        <v>0</v>
      </c>
      <c r="V37676" s="94">
        <v>1234</v>
      </c>
      <c r="W37676" s="94">
        <v>0</v>
      </c>
      <c r="X37676" s="94">
        <v>345</v>
      </c>
      <c r="Y37676" s="94">
        <v>646</v>
      </c>
      <c r="AJ37676" s="94">
        <v>28</v>
      </c>
      <c r="AK37676" s="94">
        <v>6618</v>
      </c>
      <c r="AL37676" s="94">
        <v>3217</v>
      </c>
      <c r="AM37676" s="94">
        <v>0</v>
      </c>
      <c r="AN37676" s="94">
        <v>1234</v>
      </c>
      <c r="AO37676" s="94">
        <v>0</v>
      </c>
      <c r="AP37676" s="94">
        <v>345</v>
      </c>
      <c r="AQ37676" s="94">
        <v>646</v>
      </c>
      <c r="AS37676" s="94">
        <v>-1454</v>
      </c>
      <c r="AT37676" s="94">
        <v>-39</v>
      </c>
      <c r="AU37676" s="94">
        <v>-597</v>
      </c>
      <c r="AV37676" s="94">
        <v>3391</v>
      </c>
      <c r="AW37676" s="94">
        <v>1311</v>
      </c>
      <c r="AX37676" s="94">
        <v>1403</v>
      </c>
      <c r="AY37676" s="94">
        <v>2765</v>
      </c>
      <c r="AZ37676" s="94">
        <v>897</v>
      </c>
      <c r="BA37676" s="94">
        <v>1650</v>
      </c>
      <c r="BB37676" s="94">
        <v>691</v>
      </c>
      <c r="BC37676" s="94">
        <v>1992</v>
      </c>
    </row>
    <row r="37677" spans="1:55">
      <c r="A37677" s="85" t="s">
        <v>131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418</v>
      </c>
      <c r="G37677" s="89" t="s">
        <v>419</v>
      </c>
      <c r="H37677" s="94">
        <v>14290</v>
      </c>
      <c r="I37677" s="94">
        <v>14000</v>
      </c>
      <c r="J37677" s="94">
        <v>12215</v>
      </c>
      <c r="K37677" s="94">
        <v>-1785</v>
      </c>
      <c r="O37677" s="94">
        <v>14000</v>
      </c>
      <c r="P37677" s="94">
        <v>12215</v>
      </c>
      <c r="Q37677" s="94">
        <v>-1785</v>
      </c>
      <c r="R37677" s="94">
        <v>27</v>
      </c>
      <c r="S37677" s="94">
        <v>6587</v>
      </c>
      <c r="T37677" s="94">
        <v>3205</v>
      </c>
      <c r="U37677" s="94">
        <v>0</v>
      </c>
      <c r="V37677" s="94">
        <v>1349</v>
      </c>
      <c r="W37677" s="94">
        <v>0</v>
      </c>
      <c r="X37677" s="94">
        <v>387</v>
      </c>
      <c r="Y37677" s="94">
        <v>660</v>
      </c>
      <c r="AJ37677" s="94">
        <v>27</v>
      </c>
      <c r="AK37677" s="94">
        <v>6587</v>
      </c>
      <c r="AL37677" s="94">
        <v>3205</v>
      </c>
      <c r="AM37677" s="94">
        <v>0</v>
      </c>
      <c r="AN37677" s="94">
        <v>1349</v>
      </c>
      <c r="AO37677" s="94">
        <v>0</v>
      </c>
      <c r="AP37677" s="94">
        <v>387</v>
      </c>
      <c r="AQ37677" s="94">
        <v>660</v>
      </c>
      <c r="AS37677" s="94">
        <v>-1454</v>
      </c>
      <c r="AT37677" s="94">
        <v>-21</v>
      </c>
      <c r="AU37677" s="94">
        <v>-310</v>
      </c>
      <c r="AV37677" s="94">
        <v>3371</v>
      </c>
      <c r="AW37677" s="94">
        <v>1287</v>
      </c>
      <c r="AX37677" s="94">
        <v>1374</v>
      </c>
      <c r="AY37677" s="94">
        <v>2725</v>
      </c>
      <c r="AZ37677" s="94">
        <v>889</v>
      </c>
      <c r="BA37677" s="94">
        <v>1627</v>
      </c>
      <c r="BB37677" s="94">
        <v>673</v>
      </c>
      <c r="BC37677" s="94">
        <v>1962</v>
      </c>
    </row>
    <row r="37678" spans="1:55">
      <c r="A37678" s="85" t="s">
        <v>131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418</v>
      </c>
      <c r="G37678" s="89" t="s">
        <v>419</v>
      </c>
      <c r="H37678" s="94">
        <v>13640</v>
      </c>
      <c r="I37678" s="94">
        <v>13434</v>
      </c>
      <c r="J37678" s="94">
        <v>11571</v>
      </c>
      <c r="K37678" s="94">
        <v>-1863</v>
      </c>
      <c r="O37678" s="94">
        <v>13434</v>
      </c>
      <c r="P37678" s="94">
        <v>11571</v>
      </c>
      <c r="Q37678" s="94">
        <v>-1863</v>
      </c>
      <c r="R37678" s="94">
        <v>27</v>
      </c>
      <c r="S37678" s="94">
        <v>6225</v>
      </c>
      <c r="T37678" s="94">
        <v>3190</v>
      </c>
      <c r="U37678" s="94">
        <v>0</v>
      </c>
      <c r="V37678" s="94">
        <v>1040</v>
      </c>
      <c r="W37678" s="94">
        <v>0</v>
      </c>
      <c r="X37678" s="94">
        <v>449</v>
      </c>
      <c r="Y37678" s="94">
        <v>640</v>
      </c>
      <c r="AJ37678" s="94">
        <v>27</v>
      </c>
      <c r="AK37678" s="94">
        <v>6225</v>
      </c>
      <c r="AL37678" s="94">
        <v>3190</v>
      </c>
      <c r="AM37678" s="94">
        <v>0</v>
      </c>
      <c r="AN37678" s="94">
        <v>1040</v>
      </c>
      <c r="AO37678" s="94">
        <v>0</v>
      </c>
      <c r="AP37678" s="94">
        <v>449</v>
      </c>
      <c r="AQ37678" s="94">
        <v>640</v>
      </c>
      <c r="AS37678" s="94">
        <v>-1454</v>
      </c>
      <c r="AT37678" s="94">
        <v>-67</v>
      </c>
      <c r="AU37678" s="94">
        <v>-342</v>
      </c>
      <c r="AV37678" s="94">
        <v>3234</v>
      </c>
      <c r="AW37678" s="94">
        <v>1235</v>
      </c>
      <c r="AX37678" s="94">
        <v>1307</v>
      </c>
      <c r="AY37678" s="94">
        <v>2621</v>
      </c>
      <c r="AZ37678" s="94">
        <v>850</v>
      </c>
      <c r="BA37678" s="94">
        <v>1556</v>
      </c>
      <c r="BB37678" s="94">
        <v>641</v>
      </c>
      <c r="BC37678" s="94">
        <v>1888</v>
      </c>
    </row>
    <row r="37679" spans="1:55">
      <c r="A37679" s="85" t="s">
        <v>131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418</v>
      </c>
      <c r="G37679" s="89" t="s">
        <v>419</v>
      </c>
      <c r="H37679" s="94">
        <v>12780</v>
      </c>
      <c r="I37679" s="94">
        <v>12532</v>
      </c>
      <c r="J37679" s="94">
        <v>10594</v>
      </c>
      <c r="K37679" s="94">
        <v>-1938</v>
      </c>
      <c r="O37679" s="94">
        <v>12532</v>
      </c>
      <c r="P37679" s="94">
        <v>10594</v>
      </c>
      <c r="Q37679" s="94">
        <v>-1938</v>
      </c>
      <c r="R37679" s="94">
        <v>4</v>
      </c>
      <c r="S37679" s="94">
        <v>5656</v>
      </c>
      <c r="T37679" s="94">
        <v>3178</v>
      </c>
      <c r="U37679" s="94">
        <v>0</v>
      </c>
      <c r="V37679" s="94">
        <v>637</v>
      </c>
      <c r="W37679" s="94">
        <v>0</v>
      </c>
      <c r="X37679" s="94">
        <v>476</v>
      </c>
      <c r="Y37679" s="94">
        <v>643</v>
      </c>
      <c r="AJ37679" s="94">
        <v>4</v>
      </c>
      <c r="AK37679" s="94">
        <v>5656</v>
      </c>
      <c r="AL37679" s="94">
        <v>3178</v>
      </c>
      <c r="AM37679" s="94">
        <v>0</v>
      </c>
      <c r="AN37679" s="94">
        <v>637</v>
      </c>
      <c r="AO37679" s="94">
        <v>0</v>
      </c>
      <c r="AP37679" s="94">
        <v>476</v>
      </c>
      <c r="AQ37679" s="94">
        <v>643</v>
      </c>
      <c r="AS37679" s="94">
        <v>-1454</v>
      </c>
      <c r="AT37679" s="94">
        <v>-141</v>
      </c>
      <c r="AU37679" s="94">
        <v>-343</v>
      </c>
      <c r="AV37679" s="94">
        <v>3018</v>
      </c>
      <c r="AW37679" s="94">
        <v>1136</v>
      </c>
      <c r="AX37679" s="94">
        <v>1206</v>
      </c>
      <c r="AY37679" s="94">
        <v>2472</v>
      </c>
      <c r="AZ37679" s="94">
        <v>795</v>
      </c>
      <c r="BA37679" s="94">
        <v>1444</v>
      </c>
      <c r="BB37679" s="94">
        <v>605</v>
      </c>
      <c r="BC37679" s="94">
        <v>1763</v>
      </c>
    </row>
    <row r="37680" spans="1:55">
      <c r="A37680" s="85" t="s">
        <v>131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418</v>
      </c>
      <c r="G37680" s="89" t="s">
        <v>419</v>
      </c>
      <c r="H37680" s="94">
        <v>11660</v>
      </c>
      <c r="I37680" s="94">
        <v>11664</v>
      </c>
      <c r="J37680" s="94">
        <v>9274</v>
      </c>
      <c r="K37680" s="94">
        <v>-2390</v>
      </c>
      <c r="O37680" s="94">
        <v>11664</v>
      </c>
      <c r="P37680" s="94">
        <v>9274</v>
      </c>
      <c r="Q37680" s="94">
        <v>-2390</v>
      </c>
      <c r="R37680" s="94">
        <v>0</v>
      </c>
      <c r="S37680" s="94">
        <v>4331</v>
      </c>
      <c r="T37680" s="94">
        <v>3168</v>
      </c>
      <c r="U37680" s="94">
        <v>0</v>
      </c>
      <c r="V37680" s="94">
        <v>631</v>
      </c>
      <c r="W37680" s="94">
        <v>0</v>
      </c>
      <c r="X37680" s="94">
        <v>503</v>
      </c>
      <c r="Y37680" s="94">
        <v>641</v>
      </c>
      <c r="AJ37680" s="94">
        <v>0</v>
      </c>
      <c r="AK37680" s="94">
        <v>4331</v>
      </c>
      <c r="AL37680" s="94">
        <v>3168</v>
      </c>
      <c r="AM37680" s="94">
        <v>0</v>
      </c>
      <c r="AN37680" s="94">
        <v>631</v>
      </c>
      <c r="AO37680" s="94">
        <v>0</v>
      </c>
      <c r="AP37680" s="94">
        <v>503</v>
      </c>
      <c r="AQ37680" s="94">
        <v>641</v>
      </c>
      <c r="AS37680" s="94">
        <v>-1504</v>
      </c>
      <c r="AT37680" s="94">
        <v>-338</v>
      </c>
      <c r="AU37680" s="94">
        <v>-548</v>
      </c>
      <c r="AV37680" s="94">
        <v>2729</v>
      </c>
      <c r="AW37680" s="94">
        <v>1031</v>
      </c>
      <c r="AX37680" s="94">
        <v>1085</v>
      </c>
      <c r="AY37680" s="94">
        <v>2278</v>
      </c>
      <c r="AZ37680" s="94">
        <v>718</v>
      </c>
      <c r="BA37680" s="94">
        <v>1305</v>
      </c>
      <c r="BB37680" s="94">
        <v>560</v>
      </c>
      <c r="BC37680" s="94">
        <v>1606</v>
      </c>
    </row>
    <row r="37681" spans="1:55">
      <c r="A37681" s="85" t="s">
        <v>131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418</v>
      </c>
      <c r="G37681" s="89" t="s">
        <v>419</v>
      </c>
      <c r="H37681" s="94">
        <v>10620</v>
      </c>
      <c r="I37681" s="94">
        <v>10708</v>
      </c>
      <c r="J37681" s="94">
        <v>8292</v>
      </c>
      <c r="K37681" s="94">
        <v>-2416</v>
      </c>
      <c r="O37681" s="94">
        <v>10708</v>
      </c>
      <c r="P37681" s="94">
        <v>8292</v>
      </c>
      <c r="Q37681" s="94">
        <v>-2416</v>
      </c>
      <c r="R37681" s="94">
        <v>0</v>
      </c>
      <c r="S37681" s="94">
        <v>3253</v>
      </c>
      <c r="T37681" s="94">
        <v>3189</v>
      </c>
      <c r="U37681" s="94">
        <v>0</v>
      </c>
      <c r="V37681" s="94">
        <v>628</v>
      </c>
      <c r="W37681" s="94">
        <v>0</v>
      </c>
      <c r="X37681" s="94">
        <v>588</v>
      </c>
      <c r="Y37681" s="94">
        <v>634</v>
      </c>
      <c r="AJ37681" s="94">
        <v>0</v>
      </c>
      <c r="AK37681" s="94">
        <v>3253</v>
      </c>
      <c r="AL37681" s="94">
        <v>3189</v>
      </c>
      <c r="AM37681" s="94">
        <v>0</v>
      </c>
      <c r="AN37681" s="94">
        <v>628</v>
      </c>
      <c r="AO37681" s="94">
        <v>0</v>
      </c>
      <c r="AP37681" s="94">
        <v>588</v>
      </c>
      <c r="AQ37681" s="94">
        <v>634</v>
      </c>
      <c r="AS37681" s="94">
        <v>-1505</v>
      </c>
      <c r="AT37681" s="94">
        <v>-334</v>
      </c>
      <c r="AU37681" s="94">
        <v>-577</v>
      </c>
      <c r="AV37681" s="94">
        <v>2460</v>
      </c>
      <c r="AW37681" s="94">
        <v>968</v>
      </c>
      <c r="AX37681" s="94">
        <v>989</v>
      </c>
      <c r="AY37681" s="94">
        <v>2092</v>
      </c>
      <c r="AZ37681" s="94">
        <v>665</v>
      </c>
      <c r="BA37681" s="94">
        <v>1181</v>
      </c>
      <c r="BB37681" s="94">
        <v>516</v>
      </c>
      <c r="BC37681" s="94">
        <v>1471</v>
      </c>
    </row>
    <row r="37682" spans="1:55">
      <c r="A37682" s="85" t="s">
        <v>131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418</v>
      </c>
      <c r="G37682" s="89" t="s">
        <v>419</v>
      </c>
      <c r="H37682" s="94">
        <v>9980</v>
      </c>
      <c r="I37682" s="94">
        <v>10084</v>
      </c>
      <c r="J37682" s="94">
        <v>7573</v>
      </c>
      <c r="K37682" s="94">
        <v>-2511</v>
      </c>
      <c r="O37682" s="94">
        <v>10084</v>
      </c>
      <c r="P37682" s="94">
        <v>7573</v>
      </c>
      <c r="Q37682" s="94">
        <v>-2511</v>
      </c>
      <c r="R37682" s="94">
        <v>0</v>
      </c>
      <c r="S37682" s="94">
        <v>2550</v>
      </c>
      <c r="T37682" s="94">
        <v>3185</v>
      </c>
      <c r="U37682" s="94">
        <v>0</v>
      </c>
      <c r="V37682" s="94">
        <v>561</v>
      </c>
      <c r="W37682" s="94">
        <v>0</v>
      </c>
      <c r="X37682" s="94">
        <v>656</v>
      </c>
      <c r="Y37682" s="94">
        <v>620</v>
      </c>
      <c r="AJ37682" s="94">
        <v>0</v>
      </c>
      <c r="AK37682" s="94">
        <v>2550</v>
      </c>
      <c r="AL37682" s="94">
        <v>3185</v>
      </c>
      <c r="AM37682" s="94">
        <v>0</v>
      </c>
      <c r="AN37682" s="94">
        <v>561</v>
      </c>
      <c r="AO37682" s="94">
        <v>0</v>
      </c>
      <c r="AP37682" s="94">
        <v>656</v>
      </c>
      <c r="AQ37682" s="94">
        <v>620</v>
      </c>
      <c r="AS37682" s="94">
        <v>-1506</v>
      </c>
      <c r="AT37682" s="94">
        <v>-387</v>
      </c>
      <c r="AU37682" s="94">
        <v>-618</v>
      </c>
      <c r="AV37682" s="94">
        <v>2291</v>
      </c>
      <c r="AW37682" s="94">
        <v>925</v>
      </c>
      <c r="AX37682" s="94">
        <v>925</v>
      </c>
      <c r="AY37682" s="94">
        <v>1962</v>
      </c>
      <c r="AZ37682" s="94">
        <v>619</v>
      </c>
      <c r="BA37682" s="94">
        <v>1100</v>
      </c>
      <c r="BB37682" s="94">
        <v>488</v>
      </c>
      <c r="BC37682" s="94">
        <v>1379</v>
      </c>
    </row>
    <row r="37683" spans="1:55">
      <c r="A37683" s="85" t="s">
        <v>131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418</v>
      </c>
      <c r="G37683" s="89" t="s">
        <v>419</v>
      </c>
      <c r="H37683" s="94">
        <v>9570</v>
      </c>
      <c r="I37683" s="94">
        <v>9928</v>
      </c>
      <c r="J37683" s="94">
        <v>7710</v>
      </c>
      <c r="K37683" s="94">
        <v>-2218</v>
      </c>
      <c r="O37683" s="94">
        <v>9928</v>
      </c>
      <c r="P37683" s="94">
        <v>7710</v>
      </c>
      <c r="Q37683" s="94">
        <v>-2218</v>
      </c>
      <c r="R37683" s="94">
        <v>0</v>
      </c>
      <c r="S37683" s="94">
        <v>2572</v>
      </c>
      <c r="T37683" s="94">
        <v>3245</v>
      </c>
      <c r="U37683" s="94">
        <v>0</v>
      </c>
      <c r="V37683" s="94">
        <v>559</v>
      </c>
      <c r="W37683" s="94">
        <v>0</v>
      </c>
      <c r="X37683" s="94">
        <v>709</v>
      </c>
      <c r="Y37683" s="94">
        <v>625</v>
      </c>
      <c r="AJ37683" s="94">
        <v>0</v>
      </c>
      <c r="AK37683" s="94">
        <v>2572</v>
      </c>
      <c r="AL37683" s="94">
        <v>3245</v>
      </c>
      <c r="AM37683" s="94">
        <v>0</v>
      </c>
      <c r="AN37683" s="94">
        <v>559</v>
      </c>
      <c r="AO37683" s="94">
        <v>0</v>
      </c>
      <c r="AP37683" s="94">
        <v>709</v>
      </c>
      <c r="AQ37683" s="94">
        <v>625</v>
      </c>
      <c r="AS37683" s="94">
        <v>-1505</v>
      </c>
      <c r="AT37683" s="94">
        <v>-374</v>
      </c>
      <c r="AU37683" s="94">
        <v>-339</v>
      </c>
      <c r="AV37683" s="94">
        <v>2194</v>
      </c>
      <c r="AW37683" s="94">
        <v>916</v>
      </c>
      <c r="AX37683" s="94">
        <v>889</v>
      </c>
      <c r="AY37683" s="94">
        <v>1884</v>
      </c>
      <c r="AZ37683" s="94">
        <v>596</v>
      </c>
      <c r="BA37683" s="94">
        <v>1051</v>
      </c>
      <c r="BB37683" s="94">
        <v>471</v>
      </c>
      <c r="BC37683" s="94">
        <v>1333</v>
      </c>
    </row>
    <row r="37684" spans="1:55">
      <c r="A37684" s="85" t="s">
        <v>131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418</v>
      </c>
      <c r="G37684" s="89" t="s">
        <v>419</v>
      </c>
      <c r="H37684" s="94">
        <v>9370</v>
      </c>
      <c r="I37684" s="94">
        <v>9853</v>
      </c>
      <c r="J37684" s="94">
        <v>7669</v>
      </c>
      <c r="K37684" s="94">
        <v>-2184</v>
      </c>
      <c r="O37684" s="94">
        <v>9853</v>
      </c>
      <c r="P37684" s="94">
        <v>7669</v>
      </c>
      <c r="Q37684" s="94">
        <v>-2184</v>
      </c>
      <c r="R37684" s="94">
        <v>0</v>
      </c>
      <c r="S37684" s="94">
        <v>2411</v>
      </c>
      <c r="T37684" s="94">
        <v>3290</v>
      </c>
      <c r="U37684" s="94">
        <v>0</v>
      </c>
      <c r="V37684" s="94">
        <v>561</v>
      </c>
      <c r="W37684" s="94">
        <v>0</v>
      </c>
      <c r="X37684" s="94">
        <v>790</v>
      </c>
      <c r="Y37684" s="94">
        <v>618</v>
      </c>
      <c r="AJ37684" s="94">
        <v>0</v>
      </c>
      <c r="AK37684" s="94">
        <v>2411</v>
      </c>
      <c r="AL37684" s="94">
        <v>3290</v>
      </c>
      <c r="AM37684" s="94">
        <v>0</v>
      </c>
      <c r="AN37684" s="94">
        <v>561</v>
      </c>
      <c r="AO37684" s="94">
        <v>0</v>
      </c>
      <c r="AP37684" s="94">
        <v>790</v>
      </c>
      <c r="AQ37684" s="94">
        <v>618</v>
      </c>
      <c r="AS37684" s="94">
        <v>-1506</v>
      </c>
      <c r="AT37684" s="94">
        <v>-363</v>
      </c>
      <c r="AU37684" s="94">
        <v>-315</v>
      </c>
      <c r="AV37684" s="94">
        <v>2132</v>
      </c>
      <c r="AW37684" s="94">
        <v>916</v>
      </c>
      <c r="AX37684" s="94">
        <v>873</v>
      </c>
      <c r="AY37684" s="94">
        <v>1843</v>
      </c>
      <c r="AZ37684" s="94">
        <v>585</v>
      </c>
      <c r="BA37684" s="94">
        <v>1034</v>
      </c>
      <c r="BB37684" s="94">
        <v>460</v>
      </c>
      <c r="BC37684" s="94">
        <v>1309</v>
      </c>
    </row>
    <row r="37685" spans="1:55">
      <c r="A37685" s="85" t="s">
        <v>131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418</v>
      </c>
      <c r="G37685" s="89" t="s">
        <v>419</v>
      </c>
      <c r="H37685" s="94">
        <v>9320</v>
      </c>
      <c r="I37685" s="94">
        <v>9978</v>
      </c>
      <c r="J37685" s="94">
        <v>7868</v>
      </c>
      <c r="K37685" s="94">
        <v>-2110</v>
      </c>
      <c r="O37685" s="94">
        <v>9978</v>
      </c>
      <c r="P37685" s="94">
        <v>7868</v>
      </c>
      <c r="Q37685" s="94">
        <v>-2110</v>
      </c>
      <c r="R37685" s="94">
        <v>0</v>
      </c>
      <c r="S37685" s="94">
        <v>2456</v>
      </c>
      <c r="T37685" s="94">
        <v>3315</v>
      </c>
      <c r="U37685" s="94">
        <v>0</v>
      </c>
      <c r="V37685" s="94">
        <v>561</v>
      </c>
      <c r="W37685" s="94">
        <v>0</v>
      </c>
      <c r="X37685" s="94">
        <v>909</v>
      </c>
      <c r="Y37685" s="94">
        <v>627</v>
      </c>
      <c r="AJ37685" s="94">
        <v>0</v>
      </c>
      <c r="AK37685" s="94">
        <v>2456</v>
      </c>
      <c r="AL37685" s="94">
        <v>3315</v>
      </c>
      <c r="AM37685" s="94">
        <v>0</v>
      </c>
      <c r="AN37685" s="94">
        <v>561</v>
      </c>
      <c r="AO37685" s="94">
        <v>0</v>
      </c>
      <c r="AP37685" s="94">
        <v>909</v>
      </c>
      <c r="AQ37685" s="94">
        <v>627</v>
      </c>
      <c r="AS37685" s="94">
        <v>-1506</v>
      </c>
      <c r="AT37685" s="94">
        <v>-343</v>
      </c>
      <c r="AU37685" s="94">
        <v>-261</v>
      </c>
      <c r="AV37685" s="94">
        <v>2118</v>
      </c>
      <c r="AW37685" s="94">
        <v>915</v>
      </c>
      <c r="AX37685" s="94">
        <v>876</v>
      </c>
      <c r="AY37685" s="94">
        <v>1838</v>
      </c>
      <c r="AZ37685" s="94">
        <v>583</v>
      </c>
      <c r="BA37685" s="94">
        <v>1032</v>
      </c>
      <c r="BB37685" s="94">
        <v>460</v>
      </c>
      <c r="BC37685" s="94">
        <v>1302</v>
      </c>
    </row>
    <row r="37686" spans="1:55">
      <c r="A37686" s="85" t="s">
        <v>131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418</v>
      </c>
      <c r="G37686" s="89" t="s">
        <v>419</v>
      </c>
      <c r="H37686" s="94">
        <v>9590</v>
      </c>
      <c r="I37686" s="94">
        <v>10218</v>
      </c>
      <c r="J37686" s="94">
        <v>8092</v>
      </c>
      <c r="K37686" s="94">
        <v>-2126</v>
      </c>
      <c r="O37686" s="94">
        <v>10218</v>
      </c>
      <c r="P37686" s="94">
        <v>8092</v>
      </c>
      <c r="Q37686" s="94">
        <v>-2126</v>
      </c>
      <c r="R37686" s="94">
        <v>0</v>
      </c>
      <c r="S37686" s="94">
        <v>2646</v>
      </c>
      <c r="T37686" s="94">
        <v>3334</v>
      </c>
      <c r="U37686" s="94">
        <v>0</v>
      </c>
      <c r="V37686" s="94">
        <v>564</v>
      </c>
      <c r="W37686" s="94">
        <v>0</v>
      </c>
      <c r="X37686" s="94">
        <v>916</v>
      </c>
      <c r="Y37686" s="94">
        <v>632</v>
      </c>
      <c r="AJ37686" s="94">
        <v>0</v>
      </c>
      <c r="AK37686" s="94">
        <v>2646</v>
      </c>
      <c r="AL37686" s="94">
        <v>3334</v>
      </c>
      <c r="AM37686" s="94">
        <v>0</v>
      </c>
      <c r="AN37686" s="94">
        <v>564</v>
      </c>
      <c r="AO37686" s="94">
        <v>0</v>
      </c>
      <c r="AP37686" s="94">
        <v>916</v>
      </c>
      <c r="AQ37686" s="94">
        <v>632</v>
      </c>
      <c r="AS37686" s="94">
        <v>-1506</v>
      </c>
      <c r="AT37686" s="94">
        <v>-266</v>
      </c>
      <c r="AU37686" s="94">
        <v>-354</v>
      </c>
      <c r="AV37686" s="94">
        <v>2184</v>
      </c>
      <c r="AW37686" s="94">
        <v>949</v>
      </c>
      <c r="AX37686" s="94">
        <v>911</v>
      </c>
      <c r="AY37686" s="94">
        <v>1882</v>
      </c>
      <c r="AZ37686" s="94">
        <v>605</v>
      </c>
      <c r="BA37686" s="94">
        <v>1069</v>
      </c>
      <c r="BB37686" s="94">
        <v>470</v>
      </c>
      <c r="BC37686" s="94">
        <v>1338</v>
      </c>
    </row>
    <row r="37687" spans="1:55">
      <c r="A37687" s="85" t="s">
        <v>131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418</v>
      </c>
      <c r="G37687" s="89" t="s">
        <v>419</v>
      </c>
      <c r="H37687" s="94">
        <v>10510</v>
      </c>
      <c r="I37687" s="94">
        <v>10355</v>
      </c>
      <c r="J37687" s="94">
        <v>8689</v>
      </c>
      <c r="K37687" s="94">
        <v>-1666</v>
      </c>
      <c r="O37687" s="94">
        <v>10355</v>
      </c>
      <c r="P37687" s="94">
        <v>8689</v>
      </c>
      <c r="Q37687" s="94">
        <v>-1666</v>
      </c>
      <c r="R37687" s="94">
        <v>0</v>
      </c>
      <c r="S37687" s="94">
        <v>3140</v>
      </c>
      <c r="T37687" s="94">
        <v>3358</v>
      </c>
      <c r="U37687" s="94">
        <v>0</v>
      </c>
      <c r="V37687" s="94">
        <v>586</v>
      </c>
      <c r="W37687" s="94">
        <v>0</v>
      </c>
      <c r="X37687" s="94">
        <v>969</v>
      </c>
      <c r="Y37687" s="94">
        <v>636</v>
      </c>
      <c r="AJ37687" s="94">
        <v>0</v>
      </c>
      <c r="AK37687" s="94">
        <v>3140</v>
      </c>
      <c r="AL37687" s="94">
        <v>3358</v>
      </c>
      <c r="AM37687" s="94">
        <v>0</v>
      </c>
      <c r="AN37687" s="94">
        <v>586</v>
      </c>
      <c r="AO37687" s="94">
        <v>0</v>
      </c>
      <c r="AP37687" s="94">
        <v>969</v>
      </c>
      <c r="AQ37687" s="94">
        <v>636</v>
      </c>
      <c r="AS37687" s="94">
        <v>-1506</v>
      </c>
      <c r="AT37687" s="94">
        <v>-98</v>
      </c>
      <c r="AU37687" s="94">
        <v>-62</v>
      </c>
      <c r="AV37687" s="94">
        <v>2399</v>
      </c>
      <c r="AW37687" s="94">
        <v>1040</v>
      </c>
      <c r="AX37687" s="94">
        <v>1015</v>
      </c>
      <c r="AY37687" s="94">
        <v>2053</v>
      </c>
      <c r="AZ37687" s="94">
        <v>647</v>
      </c>
      <c r="BA37687" s="94">
        <v>1175</v>
      </c>
      <c r="BB37687" s="94">
        <v>510</v>
      </c>
      <c r="BC37687" s="94">
        <v>1471</v>
      </c>
    </row>
    <row r="37688" spans="1:55">
      <c r="A37688" s="85" t="s">
        <v>131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418</v>
      </c>
      <c r="G37688" s="89" t="s">
        <v>419</v>
      </c>
      <c r="H37688" s="94">
        <v>12220</v>
      </c>
      <c r="I37688" s="94">
        <v>11924</v>
      </c>
      <c r="J37688" s="94">
        <v>9979</v>
      </c>
      <c r="K37688" s="94">
        <v>-1945</v>
      </c>
      <c r="O37688" s="94">
        <v>11924</v>
      </c>
      <c r="P37688" s="94">
        <v>9979</v>
      </c>
      <c r="Q37688" s="94">
        <v>-1945</v>
      </c>
      <c r="R37688" s="94">
        <v>0</v>
      </c>
      <c r="S37688" s="94">
        <v>4250</v>
      </c>
      <c r="T37688" s="94">
        <v>3337</v>
      </c>
      <c r="U37688" s="94">
        <v>0</v>
      </c>
      <c r="V37688" s="94">
        <v>803</v>
      </c>
      <c r="W37688" s="94">
        <v>0</v>
      </c>
      <c r="X37688" s="94">
        <v>943</v>
      </c>
      <c r="Y37688" s="94">
        <v>646</v>
      </c>
      <c r="AJ37688" s="94">
        <v>0</v>
      </c>
      <c r="AK37688" s="94">
        <v>4250</v>
      </c>
      <c r="AL37688" s="94">
        <v>3337</v>
      </c>
      <c r="AM37688" s="94">
        <v>0</v>
      </c>
      <c r="AN37688" s="94">
        <v>803</v>
      </c>
      <c r="AO37688" s="94">
        <v>0</v>
      </c>
      <c r="AP37688" s="94">
        <v>943</v>
      </c>
      <c r="AQ37688" s="94">
        <v>646</v>
      </c>
      <c r="AS37688" s="94">
        <v>-1507</v>
      </c>
      <c r="AT37688" s="94">
        <v>-51</v>
      </c>
      <c r="AU37688" s="94">
        <v>-387</v>
      </c>
      <c r="AV37688" s="94">
        <v>2796</v>
      </c>
      <c r="AW37688" s="94">
        <v>1199</v>
      </c>
      <c r="AX37688" s="94">
        <v>1181</v>
      </c>
      <c r="AY37688" s="94">
        <v>2371</v>
      </c>
      <c r="AZ37688" s="94">
        <v>742</v>
      </c>
      <c r="BA37688" s="94">
        <v>1365</v>
      </c>
      <c r="BB37688" s="94">
        <v>582</v>
      </c>
      <c r="BC37688" s="94">
        <v>1671</v>
      </c>
    </row>
    <row r="37689" spans="1:55">
      <c r="A37689" s="85" t="s">
        <v>131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418</v>
      </c>
      <c r="G37689" s="89" t="s">
        <v>419</v>
      </c>
      <c r="H37689" s="94">
        <v>13140</v>
      </c>
      <c r="I37689" s="94">
        <v>12890</v>
      </c>
      <c r="J37689" s="94">
        <v>11112</v>
      </c>
      <c r="K37689" s="94">
        <v>-1778</v>
      </c>
      <c r="O37689" s="94">
        <v>12890</v>
      </c>
      <c r="P37689" s="94">
        <v>11112</v>
      </c>
      <c r="Q37689" s="94">
        <v>-1778</v>
      </c>
      <c r="R37689" s="94">
        <v>0</v>
      </c>
      <c r="S37689" s="94">
        <v>5053</v>
      </c>
      <c r="T37689" s="94">
        <v>3328</v>
      </c>
      <c r="U37689" s="94">
        <v>0</v>
      </c>
      <c r="V37689" s="94">
        <v>1197</v>
      </c>
      <c r="W37689" s="94">
        <v>4</v>
      </c>
      <c r="X37689" s="94">
        <v>890</v>
      </c>
      <c r="Y37689" s="94">
        <v>640</v>
      </c>
      <c r="AJ37689" s="94">
        <v>0</v>
      </c>
      <c r="AK37689" s="94">
        <v>5053</v>
      </c>
      <c r="AL37689" s="94">
        <v>3328</v>
      </c>
      <c r="AM37689" s="94">
        <v>0</v>
      </c>
      <c r="AN37689" s="94">
        <v>1197</v>
      </c>
      <c r="AO37689" s="94">
        <v>4</v>
      </c>
      <c r="AP37689" s="94">
        <v>890</v>
      </c>
      <c r="AQ37689" s="94">
        <v>640</v>
      </c>
      <c r="AS37689" s="94">
        <v>-1508</v>
      </c>
      <c r="AT37689" s="94">
        <v>16</v>
      </c>
      <c r="AU37689" s="94">
        <v>-286</v>
      </c>
      <c r="AV37689" s="94">
        <v>3041</v>
      </c>
      <c r="AW37689" s="94">
        <v>1276</v>
      </c>
      <c r="AX37689" s="94">
        <v>1268</v>
      </c>
      <c r="AY37689" s="94">
        <v>2564</v>
      </c>
      <c r="AZ37689" s="94">
        <v>798</v>
      </c>
      <c r="BA37689" s="94">
        <v>1456</v>
      </c>
      <c r="BB37689" s="94">
        <v>640</v>
      </c>
      <c r="BC37689" s="94">
        <v>1794</v>
      </c>
    </row>
    <row r="37690" spans="1:55">
      <c r="A37690" s="85" t="s">
        <v>131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418</v>
      </c>
      <c r="G37690" s="89" t="s">
        <v>419</v>
      </c>
      <c r="H37690" s="94">
        <v>12930</v>
      </c>
      <c r="I37690" s="94">
        <v>12957</v>
      </c>
      <c r="J37690" s="94">
        <v>11198</v>
      </c>
      <c r="K37690" s="94">
        <v>-1759</v>
      </c>
      <c r="O37690" s="94">
        <v>12957</v>
      </c>
      <c r="P37690" s="94">
        <v>11198</v>
      </c>
      <c r="Q37690" s="94">
        <v>-1759</v>
      </c>
      <c r="R37690" s="94">
        <v>0</v>
      </c>
      <c r="S37690" s="94">
        <v>5213</v>
      </c>
      <c r="T37690" s="94">
        <v>3317</v>
      </c>
      <c r="U37690" s="94">
        <v>0</v>
      </c>
      <c r="V37690" s="94">
        <v>1149</v>
      </c>
      <c r="W37690" s="94">
        <v>22</v>
      </c>
      <c r="X37690" s="94">
        <v>855</v>
      </c>
      <c r="Y37690" s="94">
        <v>642</v>
      </c>
      <c r="AJ37690" s="94">
        <v>0</v>
      </c>
      <c r="AK37690" s="94">
        <v>5213</v>
      </c>
      <c r="AL37690" s="94">
        <v>3317</v>
      </c>
      <c r="AM37690" s="94">
        <v>0</v>
      </c>
      <c r="AN37690" s="94">
        <v>1149</v>
      </c>
      <c r="AO37690" s="94">
        <v>22</v>
      </c>
      <c r="AP37690" s="94">
        <v>855</v>
      </c>
      <c r="AQ37690" s="94">
        <v>642</v>
      </c>
      <c r="AS37690" s="94">
        <v>-1508</v>
      </c>
      <c r="AT37690" s="94">
        <v>-11</v>
      </c>
      <c r="AU37690" s="94">
        <v>-240</v>
      </c>
      <c r="AV37690" s="94">
        <v>3059</v>
      </c>
      <c r="AW37690" s="94">
        <v>1304</v>
      </c>
      <c r="AX37690" s="94">
        <v>1292</v>
      </c>
      <c r="AY37690" s="94">
        <v>2623</v>
      </c>
      <c r="AZ37690" s="94">
        <v>822</v>
      </c>
      <c r="BA37690" s="94">
        <v>1460</v>
      </c>
      <c r="BB37690" s="94">
        <v>644</v>
      </c>
      <c r="BC37690" s="94">
        <v>1817</v>
      </c>
    </row>
    <row r="37691" spans="1:55">
      <c r="A37691" s="85" t="s">
        <v>131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418</v>
      </c>
      <c r="G37691" s="89" t="s">
        <v>419</v>
      </c>
      <c r="H37691" s="94">
        <v>12800</v>
      </c>
      <c r="I37691" s="94">
        <v>12834</v>
      </c>
      <c r="J37691" s="94">
        <v>11051</v>
      </c>
      <c r="K37691" s="94">
        <v>-1783</v>
      </c>
      <c r="O37691" s="94">
        <v>12834</v>
      </c>
      <c r="P37691" s="94">
        <v>11051</v>
      </c>
      <c r="Q37691" s="94">
        <v>-1783</v>
      </c>
      <c r="R37691" s="94">
        <v>0</v>
      </c>
      <c r="S37691" s="94">
        <v>5227</v>
      </c>
      <c r="T37691" s="94">
        <v>3311</v>
      </c>
      <c r="U37691" s="94">
        <v>26</v>
      </c>
      <c r="V37691" s="94">
        <v>926</v>
      </c>
      <c r="W37691" s="94">
        <v>33</v>
      </c>
      <c r="X37691" s="94">
        <v>893</v>
      </c>
      <c r="Y37691" s="94">
        <v>635</v>
      </c>
      <c r="AJ37691" s="94">
        <v>0</v>
      </c>
      <c r="AK37691" s="94">
        <v>5227</v>
      </c>
      <c r="AL37691" s="94">
        <v>3311</v>
      </c>
      <c r="AM37691" s="94">
        <v>26</v>
      </c>
      <c r="AN37691" s="94">
        <v>926</v>
      </c>
      <c r="AO37691" s="94">
        <v>33</v>
      </c>
      <c r="AP37691" s="94">
        <v>893</v>
      </c>
      <c r="AQ37691" s="94">
        <v>635</v>
      </c>
      <c r="AS37691" s="94">
        <v>-1508</v>
      </c>
      <c r="AT37691" s="94">
        <v>-33</v>
      </c>
      <c r="AU37691" s="94">
        <v>-242</v>
      </c>
      <c r="AV37691" s="94">
        <v>3041</v>
      </c>
      <c r="AW37691" s="94">
        <v>1306</v>
      </c>
      <c r="AX37691" s="94">
        <v>1297</v>
      </c>
      <c r="AY37691" s="94">
        <v>2647</v>
      </c>
      <c r="AZ37691" s="94">
        <v>836</v>
      </c>
      <c r="BA37691" s="94">
        <v>1450</v>
      </c>
      <c r="BB37691" s="94">
        <v>625</v>
      </c>
      <c r="BC37691" s="94">
        <v>1795</v>
      </c>
    </row>
    <row r="37692" spans="1:55">
      <c r="A37692" s="85" t="s">
        <v>131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418</v>
      </c>
      <c r="G37692" s="89" t="s">
        <v>419</v>
      </c>
      <c r="H37692" s="94">
        <v>12690</v>
      </c>
      <c r="I37692" s="94">
        <v>12623</v>
      </c>
      <c r="J37692" s="94">
        <v>11234</v>
      </c>
      <c r="K37692" s="94">
        <v>-1389</v>
      </c>
      <c r="O37692" s="94">
        <v>12623</v>
      </c>
      <c r="P37692" s="94">
        <v>11234</v>
      </c>
      <c r="Q37692" s="94">
        <v>-1389</v>
      </c>
      <c r="R37692" s="94">
        <v>0</v>
      </c>
      <c r="S37692" s="94">
        <v>5192</v>
      </c>
      <c r="T37692" s="94">
        <v>3323</v>
      </c>
      <c r="U37692" s="94">
        <v>0</v>
      </c>
      <c r="V37692" s="94">
        <v>1106</v>
      </c>
      <c r="W37692" s="94">
        <v>64</v>
      </c>
      <c r="X37692" s="94">
        <v>913</v>
      </c>
      <c r="Y37692" s="94">
        <v>636</v>
      </c>
      <c r="AJ37692" s="94">
        <v>0</v>
      </c>
      <c r="AK37692" s="94">
        <v>5192</v>
      </c>
      <c r="AL37692" s="94">
        <v>3323</v>
      </c>
      <c r="AM37692" s="94">
        <v>0</v>
      </c>
      <c r="AN37692" s="94">
        <v>1106</v>
      </c>
      <c r="AO37692" s="94">
        <v>64</v>
      </c>
      <c r="AP37692" s="94">
        <v>913</v>
      </c>
      <c r="AQ37692" s="94">
        <v>636</v>
      </c>
      <c r="AS37692" s="94">
        <v>-1509</v>
      </c>
      <c r="AT37692" s="94">
        <v>71</v>
      </c>
      <c r="AU37692" s="94">
        <v>49</v>
      </c>
      <c r="AV37692" s="94">
        <v>2976</v>
      </c>
      <c r="AW37692" s="94">
        <v>1288</v>
      </c>
      <c r="AX37692" s="94">
        <v>1299</v>
      </c>
      <c r="AY37692" s="94">
        <v>2661</v>
      </c>
      <c r="AZ37692" s="94">
        <v>848</v>
      </c>
      <c r="BA37692" s="94">
        <v>1422</v>
      </c>
      <c r="BB37692" s="94">
        <v>614</v>
      </c>
      <c r="BC37692" s="94">
        <v>1766</v>
      </c>
    </row>
    <row r="37693" spans="1:55">
      <c r="A37693" s="85" t="s">
        <v>131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418</v>
      </c>
      <c r="G37693" s="89" t="s">
        <v>419</v>
      </c>
      <c r="H37693" s="94">
        <v>12560</v>
      </c>
      <c r="I37693" s="94">
        <v>12347</v>
      </c>
      <c r="J37693" s="94">
        <v>10934</v>
      </c>
      <c r="K37693" s="94">
        <v>-1413</v>
      </c>
      <c r="O37693" s="94">
        <v>12347</v>
      </c>
      <c r="P37693" s="94">
        <v>10934</v>
      </c>
      <c r="Q37693" s="94">
        <v>-1413</v>
      </c>
      <c r="R37693" s="94">
        <v>0</v>
      </c>
      <c r="S37693" s="94">
        <v>5059</v>
      </c>
      <c r="T37693" s="94">
        <v>3308</v>
      </c>
      <c r="U37693" s="94">
        <v>98</v>
      </c>
      <c r="V37693" s="94">
        <v>836</v>
      </c>
      <c r="W37693" s="94">
        <v>80</v>
      </c>
      <c r="X37693" s="94">
        <v>923</v>
      </c>
      <c r="Y37693" s="94">
        <v>630</v>
      </c>
      <c r="AJ37693" s="94">
        <v>0</v>
      </c>
      <c r="AK37693" s="94">
        <v>5059</v>
      </c>
      <c r="AL37693" s="94">
        <v>3308</v>
      </c>
      <c r="AM37693" s="94">
        <v>98</v>
      </c>
      <c r="AN37693" s="94">
        <v>836</v>
      </c>
      <c r="AO37693" s="94">
        <v>80</v>
      </c>
      <c r="AP37693" s="94">
        <v>923</v>
      </c>
      <c r="AQ37693" s="94">
        <v>630</v>
      </c>
      <c r="AS37693" s="94">
        <v>-1509</v>
      </c>
      <c r="AT37693" s="94">
        <v>58</v>
      </c>
      <c r="AU37693" s="94">
        <v>38</v>
      </c>
      <c r="AV37693" s="94">
        <v>2877</v>
      </c>
      <c r="AW37693" s="94">
        <v>1281</v>
      </c>
      <c r="AX37693" s="94">
        <v>1292</v>
      </c>
      <c r="AY37693" s="94">
        <v>2661</v>
      </c>
      <c r="AZ37693" s="94">
        <v>845</v>
      </c>
      <c r="BA37693" s="94">
        <v>1406</v>
      </c>
      <c r="BB37693" s="94">
        <v>606</v>
      </c>
      <c r="BC37693" s="94">
        <v>1714</v>
      </c>
    </row>
    <row r="37694" spans="1:55">
      <c r="A37694" s="85" t="s">
        <v>131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418</v>
      </c>
      <c r="G37694" s="89" t="s">
        <v>419</v>
      </c>
      <c r="H37694" s="94">
        <v>12400</v>
      </c>
      <c r="I37694" s="94">
        <v>12044</v>
      </c>
      <c r="J37694" s="94">
        <v>10572</v>
      </c>
      <c r="K37694" s="94">
        <v>-1472</v>
      </c>
      <c r="O37694" s="94">
        <v>12044</v>
      </c>
      <c r="P37694" s="94">
        <v>10572</v>
      </c>
      <c r="Q37694" s="94">
        <v>-1472</v>
      </c>
      <c r="R37694" s="94">
        <v>0</v>
      </c>
      <c r="S37694" s="94">
        <v>4729</v>
      </c>
      <c r="T37694" s="94">
        <v>3324</v>
      </c>
      <c r="U37694" s="94">
        <v>52</v>
      </c>
      <c r="V37694" s="94">
        <v>818</v>
      </c>
      <c r="W37694" s="94">
        <v>85</v>
      </c>
      <c r="X37694" s="94">
        <v>933</v>
      </c>
      <c r="Y37694" s="94">
        <v>631</v>
      </c>
      <c r="AJ37694" s="94">
        <v>0</v>
      </c>
      <c r="AK37694" s="94">
        <v>4729</v>
      </c>
      <c r="AL37694" s="94">
        <v>3324</v>
      </c>
      <c r="AM37694" s="94">
        <v>52</v>
      </c>
      <c r="AN37694" s="94">
        <v>818</v>
      </c>
      <c r="AO37694" s="94">
        <v>85</v>
      </c>
      <c r="AP37694" s="94">
        <v>933</v>
      </c>
      <c r="AQ37694" s="94">
        <v>631</v>
      </c>
      <c r="AS37694" s="94">
        <v>-1509</v>
      </c>
      <c r="AT37694" s="94">
        <v>47</v>
      </c>
      <c r="AU37694" s="94">
        <v>-10</v>
      </c>
      <c r="AV37694" s="94">
        <v>2840</v>
      </c>
      <c r="AW37694" s="94">
        <v>1289</v>
      </c>
      <c r="AX37694" s="94">
        <v>1271</v>
      </c>
      <c r="AY37694" s="94">
        <v>2624</v>
      </c>
      <c r="AZ37694" s="94">
        <v>833</v>
      </c>
      <c r="BA37694" s="94">
        <v>1392</v>
      </c>
      <c r="BB37694" s="94">
        <v>586</v>
      </c>
      <c r="BC37694" s="94">
        <v>1655</v>
      </c>
    </row>
    <row r="37695" spans="1:55">
      <c r="A37695" s="85" t="s">
        <v>131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418</v>
      </c>
      <c r="G37695" s="89" t="s">
        <v>419</v>
      </c>
      <c r="H37695" s="94">
        <v>12340</v>
      </c>
      <c r="I37695" s="94">
        <v>11937</v>
      </c>
      <c r="J37695" s="94">
        <v>10529</v>
      </c>
      <c r="K37695" s="94">
        <v>-1408</v>
      </c>
      <c r="O37695" s="94">
        <v>11937</v>
      </c>
      <c r="P37695" s="94">
        <v>10529</v>
      </c>
      <c r="Q37695" s="94">
        <v>-1408</v>
      </c>
      <c r="R37695" s="94">
        <v>0</v>
      </c>
      <c r="S37695" s="94">
        <v>4808</v>
      </c>
      <c r="T37695" s="94">
        <v>3319</v>
      </c>
      <c r="U37695" s="94">
        <v>19</v>
      </c>
      <c r="V37695" s="94">
        <v>777</v>
      </c>
      <c r="W37695" s="94">
        <v>92</v>
      </c>
      <c r="X37695" s="94">
        <v>894</v>
      </c>
      <c r="Y37695" s="94">
        <v>620</v>
      </c>
      <c r="AJ37695" s="94">
        <v>0</v>
      </c>
      <c r="AK37695" s="94">
        <v>4808</v>
      </c>
      <c r="AL37695" s="94">
        <v>3319</v>
      </c>
      <c r="AM37695" s="94">
        <v>19</v>
      </c>
      <c r="AN37695" s="94">
        <v>777</v>
      </c>
      <c r="AO37695" s="94">
        <v>92</v>
      </c>
      <c r="AP37695" s="94">
        <v>894</v>
      </c>
      <c r="AQ37695" s="94">
        <v>620</v>
      </c>
      <c r="AS37695" s="94">
        <v>-1510</v>
      </c>
      <c r="AT37695" s="94">
        <v>29</v>
      </c>
      <c r="AU37695" s="94">
        <v>73</v>
      </c>
      <c r="AV37695" s="94">
        <v>2837</v>
      </c>
      <c r="AW37695" s="94">
        <v>1288</v>
      </c>
      <c r="AX37695" s="94">
        <v>1254</v>
      </c>
      <c r="AY37695" s="94">
        <v>2592</v>
      </c>
      <c r="AZ37695" s="94">
        <v>822</v>
      </c>
      <c r="BA37695" s="94">
        <v>1375</v>
      </c>
      <c r="BB37695" s="94">
        <v>587</v>
      </c>
      <c r="BC37695" s="94">
        <v>1635</v>
      </c>
    </row>
    <row r="37696" spans="1:55">
      <c r="A37696" s="85" t="s">
        <v>131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418</v>
      </c>
      <c r="G37696" s="89" t="s">
        <v>419</v>
      </c>
      <c r="H37696" s="94">
        <v>12350</v>
      </c>
      <c r="I37696" s="94">
        <v>11907</v>
      </c>
      <c r="J37696" s="94">
        <v>10672</v>
      </c>
      <c r="K37696" s="94">
        <v>-1235</v>
      </c>
      <c r="O37696" s="94">
        <v>11907</v>
      </c>
      <c r="P37696" s="94">
        <v>10672</v>
      </c>
      <c r="Q37696" s="94">
        <v>-1235</v>
      </c>
      <c r="R37696" s="94">
        <v>0</v>
      </c>
      <c r="S37696" s="94">
        <v>4972</v>
      </c>
      <c r="T37696" s="94">
        <v>3339</v>
      </c>
      <c r="U37696" s="94">
        <v>19</v>
      </c>
      <c r="V37696" s="94">
        <v>788</v>
      </c>
      <c r="W37696" s="94">
        <v>94</v>
      </c>
      <c r="X37696" s="94">
        <v>832</v>
      </c>
      <c r="Y37696" s="94">
        <v>628</v>
      </c>
      <c r="AJ37696" s="94">
        <v>0</v>
      </c>
      <c r="AK37696" s="94">
        <v>4972</v>
      </c>
      <c r="AL37696" s="94">
        <v>3339</v>
      </c>
      <c r="AM37696" s="94">
        <v>19</v>
      </c>
      <c r="AN37696" s="94">
        <v>788</v>
      </c>
      <c r="AO37696" s="94">
        <v>94</v>
      </c>
      <c r="AP37696" s="94">
        <v>832</v>
      </c>
      <c r="AQ37696" s="94">
        <v>628</v>
      </c>
      <c r="AS37696" s="94">
        <v>-1510</v>
      </c>
      <c r="AT37696" s="94">
        <v>80</v>
      </c>
      <c r="AU37696" s="94">
        <v>195</v>
      </c>
      <c r="AV37696" s="94">
        <v>2891</v>
      </c>
      <c r="AW37696" s="94">
        <v>1287</v>
      </c>
      <c r="AX37696" s="94">
        <v>1233</v>
      </c>
      <c r="AY37696" s="94">
        <v>2550</v>
      </c>
      <c r="AZ37696" s="94">
        <v>811</v>
      </c>
      <c r="BA37696" s="94">
        <v>1357</v>
      </c>
      <c r="BB37696" s="94">
        <v>589</v>
      </c>
      <c r="BC37696" s="94">
        <v>1643</v>
      </c>
    </row>
    <row r="37697" spans="1:55">
      <c r="A37697" s="85" t="s">
        <v>131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418</v>
      </c>
      <c r="G37697" s="89" t="s">
        <v>419</v>
      </c>
      <c r="H37697" s="94">
        <v>12590</v>
      </c>
      <c r="I37697" s="94">
        <v>12079</v>
      </c>
      <c r="J37697" s="94">
        <v>10779</v>
      </c>
      <c r="K37697" s="94">
        <v>-1300</v>
      </c>
      <c r="O37697" s="94">
        <v>12079</v>
      </c>
      <c r="P37697" s="94">
        <v>10779</v>
      </c>
      <c r="Q37697" s="94">
        <v>-1300</v>
      </c>
      <c r="R37697" s="94">
        <v>0</v>
      </c>
      <c r="S37697" s="94">
        <v>5110</v>
      </c>
      <c r="T37697" s="94">
        <v>3340</v>
      </c>
      <c r="U37697" s="94">
        <v>0</v>
      </c>
      <c r="V37697" s="94">
        <v>796</v>
      </c>
      <c r="W37697" s="94">
        <v>70</v>
      </c>
      <c r="X37697" s="94">
        <v>833</v>
      </c>
      <c r="Y37697" s="94">
        <v>631</v>
      </c>
      <c r="AJ37697" s="94">
        <v>0</v>
      </c>
      <c r="AK37697" s="94">
        <v>5110</v>
      </c>
      <c r="AL37697" s="94">
        <v>3340</v>
      </c>
      <c r="AM37697" s="94">
        <v>0</v>
      </c>
      <c r="AN37697" s="94">
        <v>796</v>
      </c>
      <c r="AO37697" s="94">
        <v>70</v>
      </c>
      <c r="AP37697" s="94">
        <v>833</v>
      </c>
      <c r="AQ37697" s="94">
        <v>631</v>
      </c>
      <c r="AS37697" s="94">
        <v>-1509</v>
      </c>
      <c r="AT37697" s="94">
        <v>93</v>
      </c>
      <c r="AU37697" s="94">
        <v>116</v>
      </c>
      <c r="AV37697" s="94">
        <v>2925</v>
      </c>
      <c r="AW37697" s="94">
        <v>1271</v>
      </c>
      <c r="AX37697" s="94">
        <v>1223</v>
      </c>
      <c r="AY37697" s="94">
        <v>2545</v>
      </c>
      <c r="AZ37697" s="94">
        <v>818</v>
      </c>
      <c r="BA37697" s="94">
        <v>1374</v>
      </c>
      <c r="BB37697" s="94">
        <v>578</v>
      </c>
      <c r="BC37697" s="94">
        <v>1670</v>
      </c>
    </row>
    <row r="37698" spans="1:55">
      <c r="A37698" s="85" t="s">
        <v>131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418</v>
      </c>
      <c r="G37698" s="89" t="s">
        <v>419</v>
      </c>
      <c r="H37698" s="94">
        <v>13010</v>
      </c>
      <c r="I37698" s="94">
        <v>12558</v>
      </c>
      <c r="J37698" s="94">
        <v>10801</v>
      </c>
      <c r="K37698" s="94">
        <v>-1757</v>
      </c>
      <c r="O37698" s="94">
        <v>12558</v>
      </c>
      <c r="P37698" s="94">
        <v>10801</v>
      </c>
      <c r="Q37698" s="94">
        <v>-1757</v>
      </c>
      <c r="R37698" s="94">
        <v>13</v>
      </c>
      <c r="S37698" s="94">
        <v>5048</v>
      </c>
      <c r="T37698" s="94">
        <v>3333</v>
      </c>
      <c r="U37698" s="94">
        <v>30</v>
      </c>
      <c r="V37698" s="94">
        <v>835</v>
      </c>
      <c r="W37698" s="94">
        <v>29</v>
      </c>
      <c r="X37698" s="94">
        <v>873</v>
      </c>
      <c r="Y37698" s="94">
        <v>639</v>
      </c>
      <c r="AJ37698" s="94">
        <v>13</v>
      </c>
      <c r="AK37698" s="94">
        <v>5048</v>
      </c>
      <c r="AL37698" s="94">
        <v>3333</v>
      </c>
      <c r="AM37698" s="94">
        <v>30</v>
      </c>
      <c r="AN37698" s="94">
        <v>835</v>
      </c>
      <c r="AO37698" s="94">
        <v>29</v>
      </c>
      <c r="AP37698" s="94">
        <v>873</v>
      </c>
      <c r="AQ37698" s="94">
        <v>639</v>
      </c>
      <c r="AS37698" s="94">
        <v>-1682</v>
      </c>
      <c r="AT37698" s="94">
        <v>73</v>
      </c>
      <c r="AU37698" s="94">
        <v>-148</v>
      </c>
      <c r="AV37698" s="94">
        <v>2993</v>
      </c>
      <c r="AW37698" s="94">
        <v>1286</v>
      </c>
      <c r="AX37698" s="94">
        <v>1238</v>
      </c>
      <c r="AY37698" s="94">
        <v>2599</v>
      </c>
      <c r="AZ37698" s="94">
        <v>821</v>
      </c>
      <c r="BA37698" s="94">
        <v>1432</v>
      </c>
      <c r="BB37698" s="94">
        <v>603</v>
      </c>
      <c r="BC37698" s="94">
        <v>1733</v>
      </c>
    </row>
    <row r="37699" spans="1:55">
      <c r="A37699" s="85" t="s">
        <v>131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418</v>
      </c>
      <c r="G37699" s="89" t="s">
        <v>419</v>
      </c>
      <c r="H37699" s="94">
        <v>13640</v>
      </c>
      <c r="I37699" s="94">
        <v>13184</v>
      </c>
      <c r="J37699" s="94">
        <v>11498</v>
      </c>
      <c r="K37699" s="94">
        <v>-1686</v>
      </c>
      <c r="O37699" s="94">
        <v>13184</v>
      </c>
      <c r="P37699" s="94">
        <v>11498</v>
      </c>
      <c r="Q37699" s="94">
        <v>-1686</v>
      </c>
      <c r="R37699" s="94">
        <v>29</v>
      </c>
      <c r="S37699" s="94">
        <v>5290</v>
      </c>
      <c r="T37699" s="94">
        <v>3345</v>
      </c>
      <c r="U37699" s="94">
        <v>0</v>
      </c>
      <c r="V37699" s="94">
        <v>1320</v>
      </c>
      <c r="W37699" s="94">
        <v>4</v>
      </c>
      <c r="X37699" s="94">
        <v>877</v>
      </c>
      <c r="Y37699" s="94">
        <v>633</v>
      </c>
      <c r="AJ37699" s="94">
        <v>29</v>
      </c>
      <c r="AK37699" s="94">
        <v>5290</v>
      </c>
      <c r="AL37699" s="94">
        <v>3345</v>
      </c>
      <c r="AM37699" s="94">
        <v>0</v>
      </c>
      <c r="AN37699" s="94">
        <v>1320</v>
      </c>
      <c r="AO37699" s="94">
        <v>4</v>
      </c>
      <c r="AP37699" s="94">
        <v>877</v>
      </c>
      <c r="AQ37699" s="94">
        <v>633</v>
      </c>
      <c r="AS37699" s="94">
        <v>-1688</v>
      </c>
      <c r="AT37699" s="94">
        <v>73</v>
      </c>
      <c r="AU37699" s="94">
        <v>-71</v>
      </c>
      <c r="AV37699" s="94">
        <v>3099</v>
      </c>
      <c r="AW37699" s="94">
        <v>1314</v>
      </c>
      <c r="AX37699" s="94">
        <v>1283</v>
      </c>
      <c r="AY37699" s="94">
        <v>2661</v>
      </c>
      <c r="AZ37699" s="94">
        <v>828</v>
      </c>
      <c r="BA37699" s="94">
        <v>1519</v>
      </c>
      <c r="BB37699" s="94">
        <v>639</v>
      </c>
      <c r="BC37699" s="94">
        <v>1802</v>
      </c>
    </row>
    <row r="37700" spans="1:55">
      <c r="A37700" s="85" t="s">
        <v>131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418</v>
      </c>
      <c r="G37700" s="89" t="s">
        <v>419</v>
      </c>
      <c r="H37700" s="94">
        <v>13920</v>
      </c>
      <c r="I37700" s="94">
        <v>13767</v>
      </c>
      <c r="J37700" s="94">
        <v>12134</v>
      </c>
      <c r="K37700" s="94">
        <v>-1633</v>
      </c>
      <c r="O37700" s="94">
        <v>13767</v>
      </c>
      <c r="P37700" s="94">
        <v>12134</v>
      </c>
      <c r="Q37700" s="94">
        <v>-1633</v>
      </c>
      <c r="R37700" s="94">
        <v>29</v>
      </c>
      <c r="S37700" s="94">
        <v>5538</v>
      </c>
      <c r="T37700" s="94">
        <v>3336</v>
      </c>
      <c r="U37700" s="94">
        <v>0</v>
      </c>
      <c r="V37700" s="94">
        <v>1713</v>
      </c>
      <c r="W37700" s="94">
        <v>0</v>
      </c>
      <c r="X37700" s="94">
        <v>888</v>
      </c>
      <c r="Y37700" s="94">
        <v>630</v>
      </c>
      <c r="AJ37700" s="94">
        <v>29</v>
      </c>
      <c r="AK37700" s="94">
        <v>5538</v>
      </c>
      <c r="AL37700" s="94">
        <v>3336</v>
      </c>
      <c r="AM37700" s="94">
        <v>0</v>
      </c>
      <c r="AN37700" s="94">
        <v>1713</v>
      </c>
      <c r="AO37700" s="94">
        <v>0</v>
      </c>
      <c r="AP37700" s="94">
        <v>888</v>
      </c>
      <c r="AQ37700" s="94">
        <v>630</v>
      </c>
      <c r="AS37700" s="94">
        <v>-1688</v>
      </c>
      <c r="AT37700" s="94">
        <v>55</v>
      </c>
      <c r="AU37700" s="94">
        <v>0</v>
      </c>
      <c r="AV37700" s="94">
        <v>3239</v>
      </c>
      <c r="AW37700" s="94">
        <v>1369</v>
      </c>
      <c r="AX37700" s="94">
        <v>1340</v>
      </c>
      <c r="AY37700" s="94">
        <v>2699</v>
      </c>
      <c r="AZ37700" s="94">
        <v>871</v>
      </c>
      <c r="BA37700" s="94">
        <v>1610</v>
      </c>
      <c r="BB37700" s="94">
        <v>657</v>
      </c>
      <c r="BC37700" s="94">
        <v>1876</v>
      </c>
    </row>
    <row r="37701" spans="1:55">
      <c r="A37701" s="85" t="s">
        <v>131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418</v>
      </c>
      <c r="G37701" s="89" t="s">
        <v>419</v>
      </c>
      <c r="H37701" s="94">
        <v>13900</v>
      </c>
      <c r="I37701" s="94">
        <v>13573</v>
      </c>
      <c r="J37701" s="94">
        <v>11820</v>
      </c>
      <c r="K37701" s="94">
        <v>-1753</v>
      </c>
      <c r="O37701" s="94">
        <v>13573</v>
      </c>
      <c r="P37701" s="94">
        <v>11820</v>
      </c>
      <c r="Q37701" s="94">
        <v>-1753</v>
      </c>
      <c r="R37701" s="94">
        <v>31</v>
      </c>
      <c r="S37701" s="94">
        <v>5441</v>
      </c>
      <c r="T37701" s="94">
        <v>3306</v>
      </c>
      <c r="U37701" s="94">
        <v>0</v>
      </c>
      <c r="V37701" s="94">
        <v>1519</v>
      </c>
      <c r="W37701" s="94">
        <v>0</v>
      </c>
      <c r="X37701" s="94">
        <v>888</v>
      </c>
      <c r="Y37701" s="94">
        <v>635</v>
      </c>
      <c r="AJ37701" s="94">
        <v>31</v>
      </c>
      <c r="AK37701" s="94">
        <v>5441</v>
      </c>
      <c r="AL37701" s="94">
        <v>3306</v>
      </c>
      <c r="AM37701" s="94">
        <v>0</v>
      </c>
      <c r="AN37701" s="94">
        <v>1519</v>
      </c>
      <c r="AO37701" s="94">
        <v>0</v>
      </c>
      <c r="AP37701" s="94">
        <v>888</v>
      </c>
      <c r="AQ37701" s="94">
        <v>635</v>
      </c>
      <c r="AS37701" s="94">
        <v>-1688</v>
      </c>
      <c r="AT37701" s="94">
        <v>125</v>
      </c>
      <c r="AU37701" s="94">
        <v>-190</v>
      </c>
      <c r="AV37701" s="94">
        <v>3205</v>
      </c>
      <c r="AW37701" s="94">
        <v>1336</v>
      </c>
      <c r="AX37701" s="94">
        <v>1316</v>
      </c>
      <c r="AY37701" s="94">
        <v>2646</v>
      </c>
      <c r="AZ37701" s="94">
        <v>862</v>
      </c>
      <c r="BA37701" s="94">
        <v>1592</v>
      </c>
      <c r="BB37701" s="94">
        <v>644</v>
      </c>
      <c r="BC37701" s="94">
        <v>1847</v>
      </c>
    </row>
    <row r="37702" spans="1:55">
      <c r="A37702" s="85" t="s">
        <v>131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418</v>
      </c>
      <c r="G37702" s="89" t="s">
        <v>419</v>
      </c>
      <c r="H37702" s="94">
        <v>13430</v>
      </c>
      <c r="I37702" s="94">
        <v>13060</v>
      </c>
      <c r="J37702" s="94">
        <v>11395</v>
      </c>
      <c r="K37702" s="94">
        <v>-1665</v>
      </c>
      <c r="O37702" s="94">
        <v>13060</v>
      </c>
      <c r="P37702" s="94">
        <v>11395</v>
      </c>
      <c r="Q37702" s="94">
        <v>-1665</v>
      </c>
      <c r="R37702" s="94">
        <v>28</v>
      </c>
      <c r="S37702" s="94">
        <v>5352</v>
      </c>
      <c r="T37702" s="94">
        <v>3310</v>
      </c>
      <c r="U37702" s="94">
        <v>0</v>
      </c>
      <c r="V37702" s="94">
        <v>1178</v>
      </c>
      <c r="W37702" s="94">
        <v>0</v>
      </c>
      <c r="X37702" s="94">
        <v>871</v>
      </c>
      <c r="Y37702" s="94">
        <v>656</v>
      </c>
      <c r="AJ37702" s="94">
        <v>28</v>
      </c>
      <c r="AK37702" s="94">
        <v>5352</v>
      </c>
      <c r="AL37702" s="94">
        <v>3310</v>
      </c>
      <c r="AM37702" s="94">
        <v>0</v>
      </c>
      <c r="AN37702" s="94">
        <v>1178</v>
      </c>
      <c r="AO37702" s="94">
        <v>0</v>
      </c>
      <c r="AP37702" s="94">
        <v>871</v>
      </c>
      <c r="AQ37702" s="94">
        <v>656</v>
      </c>
      <c r="AS37702" s="94">
        <v>-1859</v>
      </c>
      <c r="AT37702" s="94">
        <v>103</v>
      </c>
      <c r="AU37702" s="94">
        <v>91</v>
      </c>
      <c r="AV37702" s="94">
        <v>3090</v>
      </c>
      <c r="AW37702" s="94">
        <v>1279</v>
      </c>
      <c r="AX37702" s="94">
        <v>1264</v>
      </c>
      <c r="AY37702" s="94">
        <v>2554</v>
      </c>
      <c r="AZ37702" s="94">
        <v>829</v>
      </c>
      <c r="BA37702" s="94">
        <v>1533</v>
      </c>
      <c r="BB37702" s="94">
        <v>619</v>
      </c>
      <c r="BC37702" s="94">
        <v>1785</v>
      </c>
    </row>
    <row r="37703" spans="1:55">
      <c r="A37703" s="85" t="s">
        <v>131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418</v>
      </c>
      <c r="G37703" s="89" t="s">
        <v>419</v>
      </c>
      <c r="H37703" s="94">
        <v>12730</v>
      </c>
      <c r="I37703" s="94">
        <v>12394</v>
      </c>
      <c r="J37703" s="94">
        <v>10733</v>
      </c>
      <c r="K37703" s="94">
        <v>-1661</v>
      </c>
      <c r="O37703" s="94">
        <v>12394</v>
      </c>
      <c r="P37703" s="94">
        <v>10733</v>
      </c>
      <c r="Q37703" s="94">
        <v>-1661</v>
      </c>
      <c r="R37703" s="94">
        <v>28</v>
      </c>
      <c r="S37703" s="94">
        <v>4701</v>
      </c>
      <c r="T37703" s="94">
        <v>3293</v>
      </c>
      <c r="U37703" s="94">
        <v>0</v>
      </c>
      <c r="V37703" s="94">
        <v>1177</v>
      </c>
      <c r="W37703" s="94">
        <v>0</v>
      </c>
      <c r="X37703" s="94">
        <v>874</v>
      </c>
      <c r="Y37703" s="94">
        <v>661</v>
      </c>
      <c r="AJ37703" s="94">
        <v>28</v>
      </c>
      <c r="AK37703" s="94">
        <v>4701</v>
      </c>
      <c r="AL37703" s="94">
        <v>3293</v>
      </c>
      <c r="AM37703" s="94">
        <v>0</v>
      </c>
      <c r="AN37703" s="94">
        <v>1177</v>
      </c>
      <c r="AO37703" s="94">
        <v>0</v>
      </c>
      <c r="AP37703" s="94">
        <v>874</v>
      </c>
      <c r="AQ37703" s="94">
        <v>661</v>
      </c>
      <c r="AS37703" s="94">
        <v>-1866</v>
      </c>
      <c r="AT37703" s="94">
        <v>132</v>
      </c>
      <c r="AU37703" s="94">
        <v>73</v>
      </c>
      <c r="AV37703" s="94">
        <v>2925</v>
      </c>
      <c r="AW37703" s="94">
        <v>1204</v>
      </c>
      <c r="AX37703" s="94">
        <v>1185</v>
      </c>
      <c r="AY37703" s="94">
        <v>2437</v>
      </c>
      <c r="AZ37703" s="94">
        <v>788</v>
      </c>
      <c r="BA37703" s="94">
        <v>1454</v>
      </c>
      <c r="BB37703" s="94">
        <v>592</v>
      </c>
      <c r="BC37703" s="94">
        <v>1699</v>
      </c>
    </row>
    <row r="37704" spans="1:55">
      <c r="A37704" s="85" t="s">
        <v>131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418</v>
      </c>
      <c r="G37704" s="89" t="s">
        <v>419</v>
      </c>
      <c r="H37704" s="94">
        <v>11750</v>
      </c>
      <c r="I37704" s="94">
        <v>11463</v>
      </c>
      <c r="J37704" s="94">
        <v>9682</v>
      </c>
      <c r="K37704" s="94">
        <v>-1781</v>
      </c>
      <c r="O37704" s="94">
        <v>11463</v>
      </c>
      <c r="P37704" s="94">
        <v>9682</v>
      </c>
      <c r="Q37704" s="94">
        <v>-1781</v>
      </c>
      <c r="R37704" s="94">
        <v>28</v>
      </c>
      <c r="S37704" s="94">
        <v>3718</v>
      </c>
      <c r="T37704" s="94">
        <v>3297</v>
      </c>
      <c r="U37704" s="94">
        <v>0</v>
      </c>
      <c r="V37704" s="94">
        <v>1200</v>
      </c>
      <c r="W37704" s="94">
        <v>0</v>
      </c>
      <c r="X37704" s="94">
        <v>830</v>
      </c>
      <c r="Y37704" s="94">
        <v>610</v>
      </c>
      <c r="AJ37704" s="94">
        <v>28</v>
      </c>
      <c r="AK37704" s="94">
        <v>3718</v>
      </c>
      <c r="AL37704" s="94">
        <v>3297</v>
      </c>
      <c r="AM37704" s="94">
        <v>0</v>
      </c>
      <c r="AN37704" s="94">
        <v>1200</v>
      </c>
      <c r="AO37704" s="94">
        <v>0</v>
      </c>
      <c r="AP37704" s="94">
        <v>830</v>
      </c>
      <c r="AQ37704" s="94">
        <v>610</v>
      </c>
      <c r="AS37704" s="94">
        <v>-1906</v>
      </c>
      <c r="AT37704" s="94">
        <v>-52</v>
      </c>
      <c r="AU37704" s="94">
        <v>177</v>
      </c>
      <c r="AV37704" s="94">
        <v>2726</v>
      </c>
      <c r="AW37704" s="94">
        <v>1103</v>
      </c>
      <c r="AX37704" s="94">
        <v>1083</v>
      </c>
      <c r="AY37704" s="94">
        <v>2276</v>
      </c>
      <c r="AZ37704" s="94">
        <v>737</v>
      </c>
      <c r="BA37704" s="94">
        <v>1335</v>
      </c>
      <c r="BB37704" s="94">
        <v>553</v>
      </c>
      <c r="BC37704" s="94">
        <v>1575</v>
      </c>
    </row>
    <row r="37705" spans="1:55">
      <c r="A37705" s="85" t="s">
        <v>131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418</v>
      </c>
      <c r="G37705" s="89" t="s">
        <v>419</v>
      </c>
      <c r="H37705" s="94">
        <v>10760</v>
      </c>
      <c r="I37705" s="94">
        <v>10534</v>
      </c>
      <c r="J37705" s="94">
        <v>8709</v>
      </c>
      <c r="K37705" s="94">
        <v>-1825</v>
      </c>
      <c r="O37705" s="94">
        <v>10534</v>
      </c>
      <c r="P37705" s="94">
        <v>8709</v>
      </c>
      <c r="Q37705" s="94">
        <v>-1825</v>
      </c>
      <c r="R37705" s="94">
        <v>28</v>
      </c>
      <c r="S37705" s="94">
        <v>2990</v>
      </c>
      <c r="T37705" s="94">
        <v>3283</v>
      </c>
      <c r="U37705" s="94">
        <v>0</v>
      </c>
      <c r="V37705" s="94">
        <v>991</v>
      </c>
      <c r="W37705" s="94">
        <v>0</v>
      </c>
      <c r="X37705" s="94">
        <v>826</v>
      </c>
      <c r="Y37705" s="94">
        <v>592</v>
      </c>
      <c r="AJ37705" s="94">
        <v>28</v>
      </c>
      <c r="AK37705" s="94">
        <v>2990</v>
      </c>
      <c r="AL37705" s="94">
        <v>3283</v>
      </c>
      <c r="AM37705" s="94">
        <v>0</v>
      </c>
      <c r="AN37705" s="94">
        <v>991</v>
      </c>
      <c r="AO37705" s="94">
        <v>0</v>
      </c>
      <c r="AP37705" s="94">
        <v>826</v>
      </c>
      <c r="AQ37705" s="94">
        <v>592</v>
      </c>
      <c r="AS37705" s="94">
        <v>-1906</v>
      </c>
      <c r="AT37705" s="94">
        <v>-77</v>
      </c>
      <c r="AU37705" s="94">
        <v>158</v>
      </c>
      <c r="AV37705" s="94">
        <v>2481</v>
      </c>
      <c r="AW37705" s="94">
        <v>1005</v>
      </c>
      <c r="AX37705" s="94">
        <v>986</v>
      </c>
      <c r="AY37705" s="94">
        <v>2115</v>
      </c>
      <c r="AZ37705" s="94">
        <v>676</v>
      </c>
      <c r="BA37705" s="94">
        <v>1219</v>
      </c>
      <c r="BB37705" s="94">
        <v>510</v>
      </c>
      <c r="BC37705" s="94">
        <v>1461</v>
      </c>
    </row>
    <row r="37706" spans="1:55">
      <c r="A37706" s="85" t="s">
        <v>131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418</v>
      </c>
      <c r="G37706" s="89" t="s">
        <v>419</v>
      </c>
      <c r="H37706" s="94">
        <v>9930</v>
      </c>
      <c r="I37706" s="94">
        <v>10034</v>
      </c>
      <c r="J37706" s="94">
        <v>8410</v>
      </c>
      <c r="K37706" s="94">
        <v>-1624</v>
      </c>
      <c r="O37706" s="94">
        <v>10034</v>
      </c>
      <c r="P37706" s="94">
        <v>8410</v>
      </c>
      <c r="Q37706" s="94">
        <v>-1624</v>
      </c>
      <c r="R37706" s="94">
        <v>27</v>
      </c>
      <c r="S37706" s="94">
        <v>2762</v>
      </c>
      <c r="T37706" s="94">
        <v>3335</v>
      </c>
      <c r="U37706" s="94">
        <v>0</v>
      </c>
      <c r="V37706" s="94">
        <v>847</v>
      </c>
      <c r="W37706" s="94">
        <v>0</v>
      </c>
      <c r="X37706" s="94">
        <v>831</v>
      </c>
      <c r="Y37706" s="94">
        <v>608</v>
      </c>
      <c r="AJ37706" s="94">
        <v>27</v>
      </c>
      <c r="AK37706" s="94">
        <v>2762</v>
      </c>
      <c r="AL37706" s="94">
        <v>3335</v>
      </c>
      <c r="AM37706" s="94">
        <v>0</v>
      </c>
      <c r="AN37706" s="94">
        <v>847</v>
      </c>
      <c r="AO37706" s="94">
        <v>0</v>
      </c>
      <c r="AP37706" s="94">
        <v>831</v>
      </c>
      <c r="AQ37706" s="94">
        <v>608</v>
      </c>
      <c r="AS37706" s="94">
        <v>-1830</v>
      </c>
      <c r="AT37706" s="94">
        <v>-314</v>
      </c>
      <c r="AU37706" s="94">
        <v>520</v>
      </c>
      <c r="AV37706" s="94">
        <v>2277</v>
      </c>
      <c r="AW37706" s="94">
        <v>953</v>
      </c>
      <c r="AX37706" s="94">
        <v>918</v>
      </c>
      <c r="AY37706" s="94">
        <v>1994</v>
      </c>
      <c r="AZ37706" s="94">
        <v>640</v>
      </c>
      <c r="BA37706" s="94">
        <v>1131</v>
      </c>
      <c r="BB37706" s="94">
        <v>482</v>
      </c>
      <c r="BC37706" s="94">
        <v>1366</v>
      </c>
    </row>
    <row r="37707" spans="1:55">
      <c r="A37707" s="85" t="s">
        <v>131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418</v>
      </c>
      <c r="G37707" s="89" t="s">
        <v>419</v>
      </c>
      <c r="H37707" s="94">
        <v>9510</v>
      </c>
      <c r="I37707" s="94">
        <v>9782</v>
      </c>
      <c r="J37707" s="94">
        <v>8511</v>
      </c>
      <c r="K37707" s="94">
        <v>-1271</v>
      </c>
      <c r="O37707" s="94">
        <v>9782</v>
      </c>
      <c r="P37707" s="94">
        <v>8511</v>
      </c>
      <c r="Q37707" s="94">
        <v>-1271</v>
      </c>
      <c r="R37707" s="94">
        <v>16</v>
      </c>
      <c r="S37707" s="94">
        <v>3047</v>
      </c>
      <c r="T37707" s="94">
        <v>3325</v>
      </c>
      <c r="U37707" s="94">
        <v>0</v>
      </c>
      <c r="V37707" s="94">
        <v>705</v>
      </c>
      <c r="W37707" s="94">
        <v>0</v>
      </c>
      <c r="X37707" s="94">
        <v>804</v>
      </c>
      <c r="Y37707" s="94">
        <v>613</v>
      </c>
      <c r="AJ37707" s="94">
        <v>16</v>
      </c>
      <c r="AK37707" s="94">
        <v>3047</v>
      </c>
      <c r="AL37707" s="94">
        <v>3325</v>
      </c>
      <c r="AM37707" s="94">
        <v>0</v>
      </c>
      <c r="AN37707" s="94">
        <v>705</v>
      </c>
      <c r="AO37707" s="94">
        <v>0</v>
      </c>
      <c r="AP37707" s="94">
        <v>804</v>
      </c>
      <c r="AQ37707" s="94">
        <v>613</v>
      </c>
      <c r="AS37707" s="94">
        <v>-1588</v>
      </c>
      <c r="AT37707" s="94">
        <v>-323</v>
      </c>
      <c r="AU37707" s="94">
        <v>640</v>
      </c>
      <c r="AV37707" s="94">
        <v>2188</v>
      </c>
      <c r="AW37707" s="94">
        <v>933</v>
      </c>
      <c r="AX37707" s="94">
        <v>885</v>
      </c>
      <c r="AY37707" s="94">
        <v>1913</v>
      </c>
      <c r="AZ37707" s="94">
        <v>615</v>
      </c>
      <c r="BA37707" s="94">
        <v>1082</v>
      </c>
      <c r="BB37707" s="94">
        <v>464</v>
      </c>
      <c r="BC37707" s="94">
        <v>1322</v>
      </c>
    </row>
    <row r="37708" spans="1:55">
      <c r="A37708" s="85" t="s">
        <v>131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418</v>
      </c>
      <c r="G37708" s="89" t="s">
        <v>419</v>
      </c>
      <c r="H37708" s="94">
        <v>9300</v>
      </c>
      <c r="I37708" s="94">
        <v>9568</v>
      </c>
      <c r="J37708" s="94">
        <v>8236</v>
      </c>
      <c r="K37708" s="94">
        <v>-1332</v>
      </c>
      <c r="O37708" s="94">
        <v>9568</v>
      </c>
      <c r="P37708" s="94">
        <v>8236</v>
      </c>
      <c r="Q37708" s="94">
        <v>-1332</v>
      </c>
      <c r="R37708" s="94">
        <v>0</v>
      </c>
      <c r="S37708" s="94">
        <v>2877</v>
      </c>
      <c r="T37708" s="94">
        <v>3311</v>
      </c>
      <c r="U37708" s="94">
        <v>0</v>
      </c>
      <c r="V37708" s="94">
        <v>654</v>
      </c>
      <c r="W37708" s="94">
        <v>0</v>
      </c>
      <c r="X37708" s="94">
        <v>775</v>
      </c>
      <c r="Y37708" s="94">
        <v>619</v>
      </c>
      <c r="AJ37708" s="94">
        <v>0</v>
      </c>
      <c r="AK37708" s="94">
        <v>2877</v>
      </c>
      <c r="AL37708" s="94">
        <v>3311</v>
      </c>
      <c r="AM37708" s="94">
        <v>0</v>
      </c>
      <c r="AN37708" s="94">
        <v>654</v>
      </c>
      <c r="AO37708" s="94">
        <v>0</v>
      </c>
      <c r="AP37708" s="94">
        <v>775</v>
      </c>
      <c r="AQ37708" s="94">
        <v>619</v>
      </c>
      <c r="AS37708" s="94">
        <v>-1588</v>
      </c>
      <c r="AT37708" s="94">
        <v>-334</v>
      </c>
      <c r="AU37708" s="94">
        <v>590</v>
      </c>
      <c r="AV37708" s="94">
        <v>2139</v>
      </c>
      <c r="AW37708" s="94">
        <v>931</v>
      </c>
      <c r="AX37708" s="94">
        <v>864</v>
      </c>
      <c r="AY37708" s="94">
        <v>1871</v>
      </c>
      <c r="AZ37708" s="94">
        <v>598</v>
      </c>
      <c r="BA37708" s="94">
        <v>1057</v>
      </c>
      <c r="BB37708" s="94">
        <v>455</v>
      </c>
      <c r="BC37708" s="94">
        <v>1296</v>
      </c>
    </row>
    <row r="37709" spans="1:55">
      <c r="A37709" s="85" t="s">
        <v>131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418</v>
      </c>
      <c r="G37709" s="89" t="s">
        <v>419</v>
      </c>
      <c r="H37709" s="94">
        <v>9250</v>
      </c>
      <c r="I37709" s="94">
        <v>9914</v>
      </c>
      <c r="J37709" s="94">
        <v>8249</v>
      </c>
      <c r="K37709" s="94">
        <v>-1665</v>
      </c>
      <c r="O37709" s="94">
        <v>9914</v>
      </c>
      <c r="P37709" s="94">
        <v>8249</v>
      </c>
      <c r="Q37709" s="94">
        <v>-1665</v>
      </c>
      <c r="R37709" s="94">
        <v>0</v>
      </c>
      <c r="S37709" s="94">
        <v>2929</v>
      </c>
      <c r="T37709" s="94">
        <v>3334</v>
      </c>
      <c r="U37709" s="94">
        <v>0</v>
      </c>
      <c r="V37709" s="94">
        <v>650</v>
      </c>
      <c r="W37709" s="94">
        <v>0</v>
      </c>
      <c r="X37709" s="94">
        <v>727</v>
      </c>
      <c r="Y37709" s="94">
        <v>609</v>
      </c>
      <c r="AJ37709" s="94">
        <v>0</v>
      </c>
      <c r="AK37709" s="94">
        <v>2929</v>
      </c>
      <c r="AL37709" s="94">
        <v>3334</v>
      </c>
      <c r="AM37709" s="94">
        <v>0</v>
      </c>
      <c r="AN37709" s="94">
        <v>650</v>
      </c>
      <c r="AO37709" s="94">
        <v>0</v>
      </c>
      <c r="AP37709" s="94">
        <v>727</v>
      </c>
      <c r="AQ37709" s="94">
        <v>609</v>
      </c>
      <c r="AS37709" s="94">
        <v>-1780</v>
      </c>
      <c r="AT37709" s="94">
        <v>-333</v>
      </c>
      <c r="AU37709" s="94">
        <v>448</v>
      </c>
      <c r="AV37709" s="94">
        <v>2121</v>
      </c>
      <c r="AW37709" s="94">
        <v>937</v>
      </c>
      <c r="AX37709" s="94">
        <v>860</v>
      </c>
      <c r="AY37709" s="94">
        <v>1857</v>
      </c>
      <c r="AZ37709" s="94">
        <v>592</v>
      </c>
      <c r="BA37709" s="94">
        <v>1053</v>
      </c>
      <c r="BB37709" s="94">
        <v>452</v>
      </c>
      <c r="BC37709" s="94">
        <v>1284</v>
      </c>
    </row>
    <row r="37710" spans="1:55">
      <c r="A37710" s="85" t="s">
        <v>131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418</v>
      </c>
      <c r="G37710" s="89" t="s">
        <v>419</v>
      </c>
      <c r="H37710" s="94">
        <v>9350</v>
      </c>
      <c r="I37710" s="94">
        <v>10142</v>
      </c>
      <c r="J37710" s="94">
        <v>8689</v>
      </c>
      <c r="K37710" s="94">
        <v>-1453</v>
      </c>
      <c r="O37710" s="94">
        <v>10142</v>
      </c>
      <c r="P37710" s="94">
        <v>8689</v>
      </c>
      <c r="Q37710" s="94">
        <v>-1453</v>
      </c>
      <c r="R37710" s="94">
        <v>0</v>
      </c>
      <c r="S37710" s="94">
        <v>3280</v>
      </c>
      <c r="T37710" s="94">
        <v>3343</v>
      </c>
      <c r="U37710" s="94">
        <v>0</v>
      </c>
      <c r="V37710" s="94">
        <v>730</v>
      </c>
      <c r="W37710" s="94">
        <v>0</v>
      </c>
      <c r="X37710" s="94">
        <v>711</v>
      </c>
      <c r="Y37710" s="94">
        <v>625</v>
      </c>
      <c r="AJ37710" s="94">
        <v>0</v>
      </c>
      <c r="AK37710" s="94">
        <v>3280</v>
      </c>
      <c r="AL37710" s="94">
        <v>3343</v>
      </c>
      <c r="AM37710" s="94">
        <v>0</v>
      </c>
      <c r="AN37710" s="94">
        <v>730</v>
      </c>
      <c r="AO37710" s="94">
        <v>0</v>
      </c>
      <c r="AP37710" s="94">
        <v>711</v>
      </c>
      <c r="AQ37710" s="94">
        <v>625</v>
      </c>
      <c r="AS37710" s="94">
        <v>-1787</v>
      </c>
      <c r="AT37710" s="94">
        <v>-325</v>
      </c>
      <c r="AU37710" s="94">
        <v>659</v>
      </c>
      <c r="AV37710" s="94">
        <v>2146</v>
      </c>
      <c r="AW37710" s="94">
        <v>955</v>
      </c>
      <c r="AX37710" s="94">
        <v>876</v>
      </c>
      <c r="AY37710" s="94">
        <v>1868</v>
      </c>
      <c r="AZ37710" s="94">
        <v>595</v>
      </c>
      <c r="BA37710" s="94">
        <v>1072</v>
      </c>
      <c r="BB37710" s="94">
        <v>460</v>
      </c>
      <c r="BC37710" s="94">
        <v>1297</v>
      </c>
    </row>
    <row r="37711" spans="1:55">
      <c r="A37711" s="85" t="s">
        <v>131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418</v>
      </c>
      <c r="G37711" s="89" t="s">
        <v>419</v>
      </c>
      <c r="H37711" s="94">
        <v>9750</v>
      </c>
      <c r="I37711" s="94">
        <v>10085</v>
      </c>
      <c r="J37711" s="94">
        <v>8816</v>
      </c>
      <c r="K37711" s="94">
        <v>-1269</v>
      </c>
      <c r="O37711" s="94">
        <v>10085</v>
      </c>
      <c r="P37711" s="94">
        <v>8816</v>
      </c>
      <c r="Q37711" s="94">
        <v>-1269</v>
      </c>
      <c r="R37711" s="94">
        <v>0</v>
      </c>
      <c r="S37711" s="94">
        <v>3282</v>
      </c>
      <c r="T37711" s="94">
        <v>3351</v>
      </c>
      <c r="U37711" s="94">
        <v>0</v>
      </c>
      <c r="V37711" s="94">
        <v>786</v>
      </c>
      <c r="W37711" s="94">
        <v>0</v>
      </c>
      <c r="X37711" s="94">
        <v>769</v>
      </c>
      <c r="Y37711" s="94">
        <v>629</v>
      </c>
      <c r="AJ37711" s="94">
        <v>0</v>
      </c>
      <c r="AK37711" s="94">
        <v>3282</v>
      </c>
      <c r="AL37711" s="94">
        <v>3351</v>
      </c>
      <c r="AM37711" s="94">
        <v>0</v>
      </c>
      <c r="AN37711" s="94">
        <v>786</v>
      </c>
      <c r="AO37711" s="94">
        <v>0</v>
      </c>
      <c r="AP37711" s="94">
        <v>769</v>
      </c>
      <c r="AQ37711" s="94">
        <v>629</v>
      </c>
      <c r="AS37711" s="94">
        <v>-1787</v>
      </c>
      <c r="AT37711" s="94">
        <v>-229</v>
      </c>
      <c r="AU37711" s="94">
        <v>747</v>
      </c>
      <c r="AV37711" s="94">
        <v>2260</v>
      </c>
      <c r="AW37711" s="94">
        <v>1009</v>
      </c>
      <c r="AX37711" s="94">
        <v>922</v>
      </c>
      <c r="AY37711" s="94">
        <v>1942</v>
      </c>
      <c r="AZ37711" s="94">
        <v>623</v>
      </c>
      <c r="BA37711" s="94">
        <v>1120</v>
      </c>
      <c r="BB37711" s="94">
        <v>480</v>
      </c>
      <c r="BC37711" s="94">
        <v>1356</v>
      </c>
    </row>
    <row r="37712" spans="1:55">
      <c r="A37712" s="85" t="s">
        <v>131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418</v>
      </c>
      <c r="G37712" s="89" t="s">
        <v>419</v>
      </c>
      <c r="H37712" s="94">
        <v>10420</v>
      </c>
      <c r="I37712" s="94">
        <v>10536</v>
      </c>
      <c r="J37712" s="94">
        <v>9364</v>
      </c>
      <c r="K37712" s="94">
        <v>-1172</v>
      </c>
      <c r="O37712" s="94">
        <v>10536</v>
      </c>
      <c r="P37712" s="94">
        <v>9364</v>
      </c>
      <c r="Q37712" s="94">
        <v>-1172</v>
      </c>
      <c r="R37712" s="94">
        <v>0</v>
      </c>
      <c r="S37712" s="94">
        <v>3583</v>
      </c>
      <c r="T37712" s="94">
        <v>3375</v>
      </c>
      <c r="U37712" s="94">
        <v>0</v>
      </c>
      <c r="V37712" s="94">
        <v>986</v>
      </c>
      <c r="W37712" s="94">
        <v>0</v>
      </c>
      <c r="X37712" s="94">
        <v>772</v>
      </c>
      <c r="Y37712" s="94">
        <v>648</v>
      </c>
      <c r="AJ37712" s="94">
        <v>0</v>
      </c>
      <c r="AK37712" s="94">
        <v>3583</v>
      </c>
      <c r="AL37712" s="94">
        <v>3375</v>
      </c>
      <c r="AM37712" s="94">
        <v>0</v>
      </c>
      <c r="AN37712" s="94">
        <v>986</v>
      </c>
      <c r="AO37712" s="94">
        <v>0</v>
      </c>
      <c r="AP37712" s="94">
        <v>772</v>
      </c>
      <c r="AQ37712" s="94">
        <v>648</v>
      </c>
      <c r="AS37712" s="94">
        <v>-1786</v>
      </c>
      <c r="AT37712" s="94">
        <v>-82</v>
      </c>
      <c r="AU37712" s="94">
        <v>696</v>
      </c>
      <c r="AV37712" s="94">
        <v>2448</v>
      </c>
      <c r="AW37712" s="94">
        <v>1106</v>
      </c>
      <c r="AX37712" s="94">
        <v>1003</v>
      </c>
      <c r="AY37712" s="94">
        <v>2078</v>
      </c>
      <c r="AZ37712" s="94">
        <v>673</v>
      </c>
      <c r="BA37712" s="94">
        <v>1216</v>
      </c>
      <c r="BB37712" s="94">
        <v>511</v>
      </c>
      <c r="BC37712" s="94">
        <v>1459</v>
      </c>
    </row>
    <row r="37713" spans="1:55">
      <c r="A37713" s="85" t="s">
        <v>131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418</v>
      </c>
      <c r="G37713" s="89" t="s">
        <v>419</v>
      </c>
      <c r="H37713" s="94">
        <v>11070</v>
      </c>
      <c r="I37713" s="94">
        <v>11249</v>
      </c>
      <c r="J37713" s="94">
        <v>10321</v>
      </c>
      <c r="K37713" s="94">
        <v>-928</v>
      </c>
      <c r="O37713" s="94">
        <v>11249</v>
      </c>
      <c r="P37713" s="94">
        <v>10321</v>
      </c>
      <c r="Q37713" s="94">
        <v>-928</v>
      </c>
      <c r="R37713" s="94">
        <v>0</v>
      </c>
      <c r="S37713" s="94">
        <v>4201</v>
      </c>
      <c r="T37713" s="94">
        <v>3370</v>
      </c>
      <c r="U37713" s="94">
        <v>0</v>
      </c>
      <c r="V37713" s="94">
        <v>1304</v>
      </c>
      <c r="W37713" s="94">
        <v>5</v>
      </c>
      <c r="X37713" s="94">
        <v>789</v>
      </c>
      <c r="Y37713" s="94">
        <v>652</v>
      </c>
      <c r="AJ37713" s="94">
        <v>0</v>
      </c>
      <c r="AK37713" s="94">
        <v>4201</v>
      </c>
      <c r="AL37713" s="94">
        <v>3370</v>
      </c>
      <c r="AM37713" s="94">
        <v>0</v>
      </c>
      <c r="AN37713" s="94">
        <v>1304</v>
      </c>
      <c r="AO37713" s="94">
        <v>5</v>
      </c>
      <c r="AP37713" s="94">
        <v>789</v>
      </c>
      <c r="AQ37713" s="94">
        <v>652</v>
      </c>
      <c r="AS37713" s="94">
        <v>-1786</v>
      </c>
      <c r="AT37713" s="94">
        <v>-54</v>
      </c>
      <c r="AU37713" s="94">
        <v>912</v>
      </c>
      <c r="AV37713" s="94">
        <v>2639</v>
      </c>
      <c r="AW37713" s="94">
        <v>1206</v>
      </c>
      <c r="AX37713" s="94">
        <v>1089</v>
      </c>
      <c r="AY37713" s="94">
        <v>2207</v>
      </c>
      <c r="AZ37713" s="94">
        <v>710</v>
      </c>
      <c r="BA37713" s="94">
        <v>1306</v>
      </c>
      <c r="BB37713" s="94">
        <v>547</v>
      </c>
      <c r="BC37713" s="94">
        <v>1538</v>
      </c>
    </row>
    <row r="37714" spans="1:55">
      <c r="A37714" s="85" t="s">
        <v>131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418</v>
      </c>
      <c r="G37714" s="89" t="s">
        <v>419</v>
      </c>
      <c r="H37714" s="94">
        <v>11200</v>
      </c>
      <c r="I37714" s="94">
        <v>11458</v>
      </c>
      <c r="J37714" s="94">
        <v>10273</v>
      </c>
      <c r="K37714" s="94">
        <v>-1185</v>
      </c>
      <c r="O37714" s="94">
        <v>11458</v>
      </c>
      <c r="P37714" s="94">
        <v>10273</v>
      </c>
      <c r="Q37714" s="94">
        <v>-1185</v>
      </c>
      <c r="R37714" s="94">
        <v>0</v>
      </c>
      <c r="S37714" s="94">
        <v>4375</v>
      </c>
      <c r="T37714" s="94">
        <v>3299</v>
      </c>
      <c r="U37714" s="94">
        <v>0</v>
      </c>
      <c r="V37714" s="94">
        <v>1276</v>
      </c>
      <c r="W37714" s="94">
        <v>44</v>
      </c>
      <c r="X37714" s="94">
        <v>654</v>
      </c>
      <c r="Y37714" s="94">
        <v>624</v>
      </c>
      <c r="AJ37714" s="94">
        <v>0</v>
      </c>
      <c r="AK37714" s="94">
        <v>4375</v>
      </c>
      <c r="AL37714" s="94">
        <v>3299</v>
      </c>
      <c r="AM37714" s="94">
        <v>0</v>
      </c>
      <c r="AN37714" s="94">
        <v>1276</v>
      </c>
      <c r="AO37714" s="94">
        <v>44</v>
      </c>
      <c r="AP37714" s="94">
        <v>654</v>
      </c>
      <c r="AQ37714" s="94">
        <v>624</v>
      </c>
      <c r="AS37714" s="94">
        <v>-1787</v>
      </c>
      <c r="AT37714" s="94">
        <v>-1</v>
      </c>
      <c r="AU37714" s="94">
        <v>603</v>
      </c>
      <c r="AV37714" s="94">
        <v>2761</v>
      </c>
      <c r="AW37714" s="94">
        <v>1265</v>
      </c>
      <c r="AX37714" s="94">
        <v>1154</v>
      </c>
      <c r="AY37714" s="94">
        <v>2303</v>
      </c>
      <c r="AZ37714" s="94">
        <v>754</v>
      </c>
      <c r="BA37714" s="94">
        <v>1347</v>
      </c>
      <c r="BB37714" s="94">
        <v>514</v>
      </c>
      <c r="BC37714" s="94">
        <v>1569</v>
      </c>
    </row>
    <row r="37715" spans="1:55">
      <c r="A37715" s="85" t="s">
        <v>131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418</v>
      </c>
      <c r="G37715" s="89" t="s">
        <v>419</v>
      </c>
      <c r="H37715" s="94">
        <v>11050</v>
      </c>
      <c r="I37715" s="94">
        <v>11085</v>
      </c>
      <c r="J37715" s="94">
        <v>9798</v>
      </c>
      <c r="K37715" s="94">
        <v>-1287</v>
      </c>
      <c r="O37715" s="94">
        <v>11085</v>
      </c>
      <c r="P37715" s="94">
        <v>9798</v>
      </c>
      <c r="Q37715" s="94">
        <v>-1287</v>
      </c>
      <c r="R37715" s="94">
        <v>0</v>
      </c>
      <c r="S37715" s="94">
        <v>4196</v>
      </c>
      <c r="T37715" s="94">
        <v>3298</v>
      </c>
      <c r="U37715" s="94">
        <v>0</v>
      </c>
      <c r="V37715" s="94">
        <v>1006</v>
      </c>
      <c r="W37715" s="94">
        <v>92</v>
      </c>
      <c r="X37715" s="94">
        <v>566</v>
      </c>
      <c r="Y37715" s="94">
        <v>640</v>
      </c>
      <c r="AJ37715" s="94">
        <v>0</v>
      </c>
      <c r="AK37715" s="94">
        <v>4196</v>
      </c>
      <c r="AL37715" s="94">
        <v>3298</v>
      </c>
      <c r="AM37715" s="94">
        <v>0</v>
      </c>
      <c r="AN37715" s="94">
        <v>1006</v>
      </c>
      <c r="AO37715" s="94">
        <v>92</v>
      </c>
      <c r="AP37715" s="94">
        <v>566</v>
      </c>
      <c r="AQ37715" s="94">
        <v>640</v>
      </c>
      <c r="AS37715" s="94">
        <v>-1786</v>
      </c>
      <c r="AT37715" s="94">
        <v>-16</v>
      </c>
      <c r="AU37715" s="94">
        <v>515</v>
      </c>
      <c r="AV37715" s="94">
        <v>2762</v>
      </c>
      <c r="AW37715" s="94">
        <v>1284</v>
      </c>
      <c r="AX37715" s="94">
        <v>1172</v>
      </c>
      <c r="AY37715" s="94">
        <v>2317</v>
      </c>
      <c r="AZ37715" s="94">
        <v>774</v>
      </c>
      <c r="BA37715" s="94">
        <v>1323</v>
      </c>
      <c r="BB37715" s="94">
        <v>424</v>
      </c>
      <c r="BC37715" s="94">
        <v>1519</v>
      </c>
    </row>
    <row r="37716" spans="1:55">
      <c r="A37716" s="85" t="s">
        <v>131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418</v>
      </c>
      <c r="G37716" s="89" t="s">
        <v>419</v>
      </c>
      <c r="H37716" s="94">
        <v>10600</v>
      </c>
      <c r="I37716" s="94">
        <v>10621</v>
      </c>
      <c r="J37716" s="94">
        <v>9648</v>
      </c>
      <c r="K37716" s="94">
        <v>-973</v>
      </c>
      <c r="O37716" s="94">
        <v>10621</v>
      </c>
      <c r="P37716" s="94">
        <v>9648</v>
      </c>
      <c r="Q37716" s="94">
        <v>-973</v>
      </c>
      <c r="R37716" s="94">
        <v>0</v>
      </c>
      <c r="S37716" s="94">
        <v>3950</v>
      </c>
      <c r="T37716" s="94">
        <v>3315</v>
      </c>
      <c r="U37716" s="94">
        <v>0</v>
      </c>
      <c r="V37716" s="94">
        <v>1052</v>
      </c>
      <c r="W37716" s="94">
        <v>129</v>
      </c>
      <c r="X37716" s="94">
        <v>562</v>
      </c>
      <c r="Y37716" s="94">
        <v>640</v>
      </c>
      <c r="AJ37716" s="94">
        <v>0</v>
      </c>
      <c r="AK37716" s="94">
        <v>3950</v>
      </c>
      <c r="AL37716" s="94">
        <v>3315</v>
      </c>
      <c r="AM37716" s="94">
        <v>0</v>
      </c>
      <c r="AN37716" s="94">
        <v>1052</v>
      </c>
      <c r="AO37716" s="94">
        <v>129</v>
      </c>
      <c r="AP37716" s="94">
        <v>562</v>
      </c>
      <c r="AQ37716" s="94">
        <v>640</v>
      </c>
      <c r="AS37716" s="94">
        <v>-1787</v>
      </c>
      <c r="AT37716" s="94">
        <v>-58</v>
      </c>
      <c r="AU37716" s="94">
        <v>872</v>
      </c>
      <c r="AV37716" s="94">
        <v>2693</v>
      </c>
      <c r="AW37716" s="94">
        <v>1267</v>
      </c>
      <c r="AX37716" s="94">
        <v>1158</v>
      </c>
      <c r="AY37716" s="94">
        <v>2309</v>
      </c>
      <c r="AZ37716" s="94">
        <v>789</v>
      </c>
      <c r="BA37716" s="94">
        <v>1277</v>
      </c>
      <c r="BB37716" s="94">
        <v>361</v>
      </c>
      <c r="BC37716" s="94">
        <v>1469</v>
      </c>
    </row>
    <row r="37717" spans="1:55">
      <c r="A37717" s="85" t="s">
        <v>131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418</v>
      </c>
      <c r="G37717" s="89" t="s">
        <v>419</v>
      </c>
      <c r="H37717" s="94">
        <v>10240</v>
      </c>
      <c r="I37717" s="94">
        <v>10632</v>
      </c>
      <c r="J37717" s="94">
        <v>9506</v>
      </c>
      <c r="K37717" s="94">
        <v>-1126</v>
      </c>
      <c r="O37717" s="94">
        <v>10632</v>
      </c>
      <c r="P37717" s="94">
        <v>9506</v>
      </c>
      <c r="Q37717" s="94">
        <v>-1126</v>
      </c>
      <c r="R37717" s="94">
        <v>0</v>
      </c>
      <c r="S37717" s="94">
        <v>4133</v>
      </c>
      <c r="T37717" s="94">
        <v>3287</v>
      </c>
      <c r="U37717" s="94">
        <v>0</v>
      </c>
      <c r="V37717" s="94">
        <v>813</v>
      </c>
      <c r="W37717" s="94">
        <v>140</v>
      </c>
      <c r="X37717" s="94">
        <v>515</v>
      </c>
      <c r="Y37717" s="94">
        <v>618</v>
      </c>
      <c r="AJ37717" s="94">
        <v>0</v>
      </c>
      <c r="AK37717" s="94">
        <v>4133</v>
      </c>
      <c r="AL37717" s="94">
        <v>3287</v>
      </c>
      <c r="AM37717" s="94">
        <v>0</v>
      </c>
      <c r="AN37717" s="94">
        <v>813</v>
      </c>
      <c r="AO37717" s="94">
        <v>140</v>
      </c>
      <c r="AP37717" s="94">
        <v>515</v>
      </c>
      <c r="AQ37717" s="94">
        <v>618</v>
      </c>
      <c r="AS37717" s="94">
        <v>-1787</v>
      </c>
      <c r="AT37717" s="94">
        <v>-71</v>
      </c>
      <c r="AU37717" s="94">
        <v>732</v>
      </c>
      <c r="AV37717" s="94">
        <v>2601</v>
      </c>
      <c r="AW37717" s="94">
        <v>1246</v>
      </c>
      <c r="AX37717" s="94">
        <v>1132</v>
      </c>
      <c r="AY37717" s="94">
        <v>2288</v>
      </c>
      <c r="AZ37717" s="94">
        <v>787</v>
      </c>
      <c r="BA37717" s="94">
        <v>1232</v>
      </c>
      <c r="BB37717" s="94">
        <v>324</v>
      </c>
      <c r="BC37717" s="94">
        <v>1422</v>
      </c>
    </row>
    <row r="37718" spans="1:55">
      <c r="A37718" s="85" t="s">
        <v>131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418</v>
      </c>
      <c r="G37718" s="89" t="s">
        <v>419</v>
      </c>
      <c r="H37718" s="94">
        <v>9900</v>
      </c>
      <c r="I37718" s="94">
        <v>10602</v>
      </c>
      <c r="J37718" s="94">
        <v>9620</v>
      </c>
      <c r="K37718" s="94">
        <v>-982</v>
      </c>
      <c r="O37718" s="94">
        <v>10602</v>
      </c>
      <c r="P37718" s="94">
        <v>9620</v>
      </c>
      <c r="Q37718" s="94">
        <v>-982</v>
      </c>
      <c r="R37718" s="94">
        <v>0</v>
      </c>
      <c r="S37718" s="94">
        <v>4264</v>
      </c>
      <c r="T37718" s="94">
        <v>3335</v>
      </c>
      <c r="U37718" s="94">
        <v>0</v>
      </c>
      <c r="V37718" s="94">
        <v>809</v>
      </c>
      <c r="W37718" s="94">
        <v>146</v>
      </c>
      <c r="X37718" s="94">
        <v>450</v>
      </c>
      <c r="Y37718" s="94">
        <v>616</v>
      </c>
      <c r="AJ37718" s="94">
        <v>0</v>
      </c>
      <c r="AK37718" s="94">
        <v>4264</v>
      </c>
      <c r="AL37718" s="94">
        <v>3335</v>
      </c>
      <c r="AM37718" s="94">
        <v>0</v>
      </c>
      <c r="AN37718" s="94">
        <v>809</v>
      </c>
      <c r="AO37718" s="94">
        <v>146</v>
      </c>
      <c r="AP37718" s="94">
        <v>450</v>
      </c>
      <c r="AQ37718" s="94">
        <v>616</v>
      </c>
      <c r="AS37718" s="94">
        <v>-1786</v>
      </c>
      <c r="AT37718" s="94">
        <v>-97</v>
      </c>
      <c r="AU37718" s="94">
        <v>901</v>
      </c>
      <c r="AV37718" s="94">
        <v>2531</v>
      </c>
      <c r="AW37718" s="94">
        <v>1221</v>
      </c>
      <c r="AX37718" s="94">
        <v>1102</v>
      </c>
      <c r="AY37718" s="94">
        <v>2260</v>
      </c>
      <c r="AZ37718" s="94">
        <v>761</v>
      </c>
      <c r="BA37718" s="94">
        <v>1199</v>
      </c>
      <c r="BB37718" s="94">
        <v>307</v>
      </c>
      <c r="BC37718" s="94">
        <v>1377</v>
      </c>
    </row>
    <row r="37719" spans="1:55">
      <c r="A37719" s="85" t="s">
        <v>131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418</v>
      </c>
      <c r="G37719" s="89" t="s">
        <v>419</v>
      </c>
      <c r="H37719" s="94">
        <v>9760</v>
      </c>
      <c r="I37719" s="94">
        <v>10590</v>
      </c>
      <c r="J37719" s="94">
        <v>9508</v>
      </c>
      <c r="K37719" s="94">
        <v>-1082</v>
      </c>
      <c r="O37719" s="94">
        <v>10590</v>
      </c>
      <c r="P37719" s="94">
        <v>9508</v>
      </c>
      <c r="Q37719" s="94">
        <v>-1082</v>
      </c>
      <c r="R37719" s="94">
        <v>0</v>
      </c>
      <c r="S37719" s="94">
        <v>4281</v>
      </c>
      <c r="T37719" s="94">
        <v>3316</v>
      </c>
      <c r="U37719" s="94">
        <v>0</v>
      </c>
      <c r="V37719" s="94">
        <v>728</v>
      </c>
      <c r="W37719" s="94">
        <v>144</v>
      </c>
      <c r="X37719" s="94">
        <v>437</v>
      </c>
      <c r="Y37719" s="94">
        <v>604</v>
      </c>
      <c r="AJ37719" s="94">
        <v>0</v>
      </c>
      <c r="AK37719" s="94">
        <v>4281</v>
      </c>
      <c r="AL37719" s="94">
        <v>3316</v>
      </c>
      <c r="AM37719" s="94">
        <v>0</v>
      </c>
      <c r="AN37719" s="94">
        <v>728</v>
      </c>
      <c r="AO37719" s="94">
        <v>144</v>
      </c>
      <c r="AP37719" s="94">
        <v>437</v>
      </c>
      <c r="AQ37719" s="94">
        <v>604</v>
      </c>
      <c r="AS37719" s="94">
        <v>-1787</v>
      </c>
      <c r="AT37719" s="94">
        <v>-119</v>
      </c>
      <c r="AU37719" s="94">
        <v>824</v>
      </c>
      <c r="AV37719" s="94">
        <v>2485</v>
      </c>
      <c r="AW37719" s="94">
        <v>1191</v>
      </c>
      <c r="AX37719" s="94">
        <v>1079</v>
      </c>
      <c r="AY37719" s="94">
        <v>2222</v>
      </c>
      <c r="AZ37719" s="94">
        <v>760</v>
      </c>
      <c r="BA37719" s="94">
        <v>1187</v>
      </c>
      <c r="BB37719" s="94">
        <v>286</v>
      </c>
      <c r="BC37719" s="94">
        <v>1360</v>
      </c>
    </row>
    <row r="37720" spans="1:55">
      <c r="A37720" s="85" t="s">
        <v>131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418</v>
      </c>
      <c r="G37720" s="89" t="s">
        <v>419</v>
      </c>
      <c r="H37720" s="94">
        <v>9810</v>
      </c>
      <c r="I37720" s="94">
        <v>10659</v>
      </c>
      <c r="J37720" s="94">
        <v>9482</v>
      </c>
      <c r="K37720" s="94">
        <v>-1177</v>
      </c>
      <c r="O37720" s="94">
        <v>10659</v>
      </c>
      <c r="P37720" s="94">
        <v>9482</v>
      </c>
      <c r="Q37720" s="94">
        <v>-1177</v>
      </c>
      <c r="R37720" s="94">
        <v>0</v>
      </c>
      <c r="S37720" s="94">
        <v>4245</v>
      </c>
      <c r="T37720" s="94">
        <v>3334</v>
      </c>
      <c r="U37720" s="94">
        <v>0</v>
      </c>
      <c r="V37720" s="94">
        <v>731</v>
      </c>
      <c r="W37720" s="94">
        <v>132</v>
      </c>
      <c r="X37720" s="94">
        <v>428</v>
      </c>
      <c r="Y37720" s="94">
        <v>612</v>
      </c>
      <c r="AJ37720" s="94">
        <v>0</v>
      </c>
      <c r="AK37720" s="94">
        <v>4245</v>
      </c>
      <c r="AL37720" s="94">
        <v>3334</v>
      </c>
      <c r="AM37720" s="94">
        <v>0</v>
      </c>
      <c r="AN37720" s="94">
        <v>731</v>
      </c>
      <c r="AO37720" s="94">
        <v>132</v>
      </c>
      <c r="AP37720" s="94">
        <v>428</v>
      </c>
      <c r="AQ37720" s="94">
        <v>612</v>
      </c>
      <c r="AS37720" s="94">
        <v>-1788</v>
      </c>
      <c r="AT37720" s="94">
        <v>-154</v>
      </c>
      <c r="AU37720" s="94">
        <v>765</v>
      </c>
      <c r="AV37720" s="94">
        <v>2476</v>
      </c>
      <c r="AW37720" s="94">
        <v>1186</v>
      </c>
      <c r="AX37720" s="94">
        <v>1067</v>
      </c>
      <c r="AY37720" s="94">
        <v>2220</v>
      </c>
      <c r="AZ37720" s="94">
        <v>749</v>
      </c>
      <c r="BA37720" s="94">
        <v>1200</v>
      </c>
      <c r="BB37720" s="94">
        <v>293</v>
      </c>
      <c r="BC37720" s="94">
        <v>1368</v>
      </c>
    </row>
    <row r="37721" spans="1:55">
      <c r="A37721" s="85" t="s">
        <v>131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418</v>
      </c>
      <c r="G37721" s="89" t="s">
        <v>419</v>
      </c>
      <c r="H37721" s="94">
        <v>10310</v>
      </c>
      <c r="I37721" s="94">
        <v>10803</v>
      </c>
      <c r="J37721" s="94">
        <v>9636</v>
      </c>
      <c r="K37721" s="94">
        <v>-1167</v>
      </c>
      <c r="O37721" s="94">
        <v>10803</v>
      </c>
      <c r="P37721" s="94">
        <v>9636</v>
      </c>
      <c r="Q37721" s="94">
        <v>-1167</v>
      </c>
      <c r="R37721" s="94">
        <v>0</v>
      </c>
      <c r="S37721" s="94">
        <v>4405</v>
      </c>
      <c r="T37721" s="94">
        <v>3340</v>
      </c>
      <c r="U37721" s="94">
        <v>0</v>
      </c>
      <c r="V37721" s="94">
        <v>748</v>
      </c>
      <c r="W37721" s="94">
        <v>104</v>
      </c>
      <c r="X37721" s="94">
        <v>422</v>
      </c>
      <c r="Y37721" s="94">
        <v>616</v>
      </c>
      <c r="AJ37721" s="94">
        <v>0</v>
      </c>
      <c r="AK37721" s="94">
        <v>4405</v>
      </c>
      <c r="AL37721" s="94">
        <v>3340</v>
      </c>
      <c r="AM37721" s="94">
        <v>0</v>
      </c>
      <c r="AN37721" s="94">
        <v>748</v>
      </c>
      <c r="AO37721" s="94">
        <v>104</v>
      </c>
      <c r="AP37721" s="94">
        <v>422</v>
      </c>
      <c r="AQ37721" s="94">
        <v>616</v>
      </c>
      <c r="AS37721" s="94">
        <v>-1876</v>
      </c>
      <c r="AT37721" s="94">
        <v>-88</v>
      </c>
      <c r="AU37721" s="94">
        <v>797</v>
      </c>
      <c r="AV37721" s="94">
        <v>2539</v>
      </c>
      <c r="AW37721" s="94">
        <v>1192</v>
      </c>
      <c r="AX37721" s="94">
        <v>1077</v>
      </c>
      <c r="AY37721" s="94">
        <v>2249</v>
      </c>
      <c r="AZ37721" s="94">
        <v>744</v>
      </c>
      <c r="BA37721" s="94">
        <v>1250</v>
      </c>
      <c r="BB37721" s="94">
        <v>346</v>
      </c>
      <c r="BC37721" s="94">
        <v>1425</v>
      </c>
    </row>
    <row r="37722" spans="1:55">
      <c r="A37722" s="85" t="s">
        <v>131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418</v>
      </c>
      <c r="G37722" s="89" t="s">
        <v>419</v>
      </c>
      <c r="H37722" s="94">
        <v>11100</v>
      </c>
      <c r="I37722" s="94">
        <v>11144</v>
      </c>
      <c r="J37722" s="94">
        <v>9957</v>
      </c>
      <c r="K37722" s="94">
        <v>-1187</v>
      </c>
      <c r="O37722" s="94">
        <v>11144</v>
      </c>
      <c r="P37722" s="94">
        <v>9957</v>
      </c>
      <c r="Q37722" s="94">
        <v>-1187</v>
      </c>
      <c r="R37722" s="94">
        <v>0</v>
      </c>
      <c r="S37722" s="94">
        <v>4619</v>
      </c>
      <c r="T37722" s="94">
        <v>3354</v>
      </c>
      <c r="U37722" s="94">
        <v>0</v>
      </c>
      <c r="V37722" s="94">
        <v>888</v>
      </c>
      <c r="W37722" s="94">
        <v>58</v>
      </c>
      <c r="X37722" s="94">
        <v>420</v>
      </c>
      <c r="Y37722" s="94">
        <v>617</v>
      </c>
      <c r="AJ37722" s="94">
        <v>0</v>
      </c>
      <c r="AK37722" s="94">
        <v>4619</v>
      </c>
      <c r="AL37722" s="94">
        <v>3354</v>
      </c>
      <c r="AM37722" s="94">
        <v>0</v>
      </c>
      <c r="AN37722" s="94">
        <v>888</v>
      </c>
      <c r="AO37722" s="94">
        <v>58</v>
      </c>
      <c r="AP37722" s="94">
        <v>420</v>
      </c>
      <c r="AQ37722" s="94">
        <v>617</v>
      </c>
      <c r="AS37722" s="94">
        <v>-1878</v>
      </c>
      <c r="AT37722" s="94">
        <v>-92</v>
      </c>
      <c r="AU37722" s="94">
        <v>783</v>
      </c>
      <c r="AV37722" s="94">
        <v>2664</v>
      </c>
      <c r="AW37722" s="94">
        <v>1248</v>
      </c>
      <c r="AX37722" s="94">
        <v>1112</v>
      </c>
      <c r="AY37722" s="94">
        <v>2318</v>
      </c>
      <c r="AZ37722" s="94">
        <v>762</v>
      </c>
      <c r="BA37722" s="94">
        <v>1334</v>
      </c>
      <c r="BB37722" s="94">
        <v>452</v>
      </c>
      <c r="BC37722" s="94">
        <v>1518</v>
      </c>
    </row>
    <row r="37723" spans="1:55">
      <c r="A37723" s="85" t="s">
        <v>131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418</v>
      </c>
      <c r="G37723" s="89" t="s">
        <v>419</v>
      </c>
      <c r="H37723" s="94">
        <v>12070</v>
      </c>
      <c r="I37723" s="94">
        <v>12105</v>
      </c>
      <c r="J37723" s="94">
        <v>10694</v>
      </c>
      <c r="K37723" s="94">
        <v>-1411</v>
      </c>
      <c r="O37723" s="94">
        <v>12105</v>
      </c>
      <c r="P37723" s="94">
        <v>10694</v>
      </c>
      <c r="Q37723" s="94">
        <v>-1411</v>
      </c>
      <c r="R37723" s="94">
        <v>0</v>
      </c>
      <c r="S37723" s="94">
        <v>5119</v>
      </c>
      <c r="T37723" s="94">
        <v>3348</v>
      </c>
      <c r="U37723" s="94">
        <v>0</v>
      </c>
      <c r="V37723" s="94">
        <v>1230</v>
      </c>
      <c r="W37723" s="94">
        <v>12</v>
      </c>
      <c r="X37723" s="94">
        <v>367</v>
      </c>
      <c r="Y37723" s="94">
        <v>618</v>
      </c>
      <c r="AJ37723" s="94">
        <v>0</v>
      </c>
      <c r="AK37723" s="94">
        <v>5119</v>
      </c>
      <c r="AL37723" s="94">
        <v>3348</v>
      </c>
      <c r="AM37723" s="94">
        <v>0</v>
      </c>
      <c r="AN37723" s="94">
        <v>1230</v>
      </c>
      <c r="AO37723" s="94">
        <v>12</v>
      </c>
      <c r="AP37723" s="94">
        <v>367</v>
      </c>
      <c r="AQ37723" s="94">
        <v>618</v>
      </c>
      <c r="AS37723" s="94">
        <v>-1878</v>
      </c>
      <c r="AT37723" s="94">
        <v>-108</v>
      </c>
      <c r="AU37723" s="94">
        <v>575</v>
      </c>
      <c r="AV37723" s="94">
        <v>2824</v>
      </c>
      <c r="AW37723" s="94">
        <v>1283</v>
      </c>
      <c r="AX37723" s="94">
        <v>1170</v>
      </c>
      <c r="AY37723" s="94">
        <v>2405</v>
      </c>
      <c r="AZ37723" s="94">
        <v>786</v>
      </c>
      <c r="BA37723" s="94">
        <v>1440</v>
      </c>
      <c r="BB37723" s="94">
        <v>565</v>
      </c>
      <c r="BC37723" s="94">
        <v>1624</v>
      </c>
    </row>
    <row r="37724" spans="1:55">
      <c r="A37724" s="85" t="s">
        <v>131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418</v>
      </c>
      <c r="G37724" s="89" t="s">
        <v>419</v>
      </c>
      <c r="H37724" s="94">
        <v>12830</v>
      </c>
      <c r="I37724" s="94">
        <v>12822</v>
      </c>
      <c r="J37724" s="94">
        <v>11324</v>
      </c>
      <c r="K37724" s="94">
        <v>-1498</v>
      </c>
      <c r="O37724" s="94">
        <v>12822</v>
      </c>
      <c r="P37724" s="94">
        <v>11324</v>
      </c>
      <c r="Q37724" s="94">
        <v>-1498</v>
      </c>
      <c r="R37724" s="94">
        <v>0</v>
      </c>
      <c r="S37724" s="94">
        <v>5318</v>
      </c>
      <c r="T37724" s="94">
        <v>3344</v>
      </c>
      <c r="U37724" s="94">
        <v>0</v>
      </c>
      <c r="V37724" s="94">
        <v>1619</v>
      </c>
      <c r="W37724" s="94">
        <v>0</v>
      </c>
      <c r="X37724" s="94">
        <v>410</v>
      </c>
      <c r="Y37724" s="94">
        <v>634</v>
      </c>
      <c r="AJ37724" s="94">
        <v>0</v>
      </c>
      <c r="AK37724" s="94">
        <v>5318</v>
      </c>
      <c r="AL37724" s="94">
        <v>3344</v>
      </c>
      <c r="AM37724" s="94">
        <v>0</v>
      </c>
      <c r="AN37724" s="94">
        <v>1619</v>
      </c>
      <c r="AO37724" s="94">
        <v>0</v>
      </c>
      <c r="AP37724" s="94">
        <v>410</v>
      </c>
      <c r="AQ37724" s="94">
        <v>634</v>
      </c>
      <c r="AS37724" s="94">
        <v>-1877</v>
      </c>
      <c r="AT37724" s="94">
        <v>-146</v>
      </c>
      <c r="AU37724" s="94">
        <v>525</v>
      </c>
      <c r="AV37724" s="94">
        <v>2988</v>
      </c>
      <c r="AW37724" s="94">
        <v>1345</v>
      </c>
      <c r="AX37724" s="94">
        <v>1234</v>
      </c>
      <c r="AY37724" s="94">
        <v>2501</v>
      </c>
      <c r="AZ37724" s="94">
        <v>822</v>
      </c>
      <c r="BA37724" s="94">
        <v>1530</v>
      </c>
      <c r="BB37724" s="94">
        <v>611</v>
      </c>
      <c r="BC37724" s="94">
        <v>1713</v>
      </c>
    </row>
    <row r="37725" spans="1:55">
      <c r="A37725" s="85" t="s">
        <v>131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418</v>
      </c>
      <c r="G37725" s="89" t="s">
        <v>419</v>
      </c>
      <c r="H37725" s="94">
        <v>12760</v>
      </c>
      <c r="I37725" s="94">
        <v>12712</v>
      </c>
      <c r="J37725" s="94">
        <v>11321</v>
      </c>
      <c r="K37725" s="94">
        <v>-1391</v>
      </c>
      <c r="O37725" s="94">
        <v>12712</v>
      </c>
      <c r="P37725" s="94">
        <v>11321</v>
      </c>
      <c r="Q37725" s="94">
        <v>-1391</v>
      </c>
      <c r="R37725" s="94">
        <v>0</v>
      </c>
      <c r="S37725" s="94">
        <v>5317</v>
      </c>
      <c r="T37725" s="94">
        <v>3316</v>
      </c>
      <c r="U37725" s="94">
        <v>0</v>
      </c>
      <c r="V37725" s="94">
        <v>1603</v>
      </c>
      <c r="W37725" s="94">
        <v>0</v>
      </c>
      <c r="X37725" s="94">
        <v>472</v>
      </c>
      <c r="Y37725" s="94">
        <v>613</v>
      </c>
      <c r="AJ37725" s="94">
        <v>0</v>
      </c>
      <c r="AK37725" s="94">
        <v>5317</v>
      </c>
      <c r="AL37725" s="94">
        <v>3316</v>
      </c>
      <c r="AM37725" s="94">
        <v>0</v>
      </c>
      <c r="AN37725" s="94">
        <v>1603</v>
      </c>
      <c r="AO37725" s="94">
        <v>0</v>
      </c>
      <c r="AP37725" s="94">
        <v>472</v>
      </c>
      <c r="AQ37725" s="94">
        <v>613</v>
      </c>
      <c r="AS37725" s="94">
        <v>-1879</v>
      </c>
      <c r="AT37725" s="94">
        <v>-10</v>
      </c>
      <c r="AU37725" s="94">
        <v>498</v>
      </c>
      <c r="AV37725" s="94">
        <v>2955</v>
      </c>
      <c r="AW37725" s="94">
        <v>1315</v>
      </c>
      <c r="AX37725" s="94">
        <v>1214</v>
      </c>
      <c r="AY37725" s="94">
        <v>2475</v>
      </c>
      <c r="AZ37725" s="94">
        <v>816</v>
      </c>
      <c r="BA37725" s="94">
        <v>1510</v>
      </c>
      <c r="BB37725" s="94">
        <v>605</v>
      </c>
      <c r="BC37725" s="94">
        <v>1697</v>
      </c>
    </row>
    <row r="37726" spans="1:55">
      <c r="A37726" s="85" t="s">
        <v>131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418</v>
      </c>
      <c r="G37726" s="89" t="s">
        <v>419</v>
      </c>
      <c r="H37726" s="94">
        <v>12350</v>
      </c>
      <c r="I37726" s="94">
        <v>12310</v>
      </c>
      <c r="J37726" s="94">
        <v>10726</v>
      </c>
      <c r="K37726" s="94">
        <v>-1584</v>
      </c>
      <c r="O37726" s="94">
        <v>12310</v>
      </c>
      <c r="P37726" s="94">
        <v>10726</v>
      </c>
      <c r="Q37726" s="94">
        <v>-1584</v>
      </c>
      <c r="R37726" s="94">
        <v>0</v>
      </c>
      <c r="S37726" s="94">
        <v>5141</v>
      </c>
      <c r="T37726" s="94">
        <v>3298</v>
      </c>
      <c r="U37726" s="94">
        <v>0</v>
      </c>
      <c r="V37726" s="94">
        <v>1263</v>
      </c>
      <c r="W37726" s="94">
        <v>0</v>
      </c>
      <c r="X37726" s="94">
        <v>422</v>
      </c>
      <c r="Y37726" s="94">
        <v>602</v>
      </c>
      <c r="AJ37726" s="94">
        <v>0</v>
      </c>
      <c r="AK37726" s="94">
        <v>5141</v>
      </c>
      <c r="AL37726" s="94">
        <v>3298</v>
      </c>
      <c r="AM37726" s="94">
        <v>0</v>
      </c>
      <c r="AN37726" s="94">
        <v>1263</v>
      </c>
      <c r="AO37726" s="94">
        <v>0</v>
      </c>
      <c r="AP37726" s="94">
        <v>422</v>
      </c>
      <c r="AQ37726" s="94">
        <v>602</v>
      </c>
      <c r="AS37726" s="94">
        <v>-1879</v>
      </c>
      <c r="AT37726" s="94">
        <v>-114</v>
      </c>
      <c r="AU37726" s="94">
        <v>409</v>
      </c>
      <c r="AV37726" s="94">
        <v>2872</v>
      </c>
      <c r="AW37726" s="94">
        <v>1262</v>
      </c>
      <c r="AX37726" s="94">
        <v>1170</v>
      </c>
      <c r="AY37726" s="94">
        <v>2419</v>
      </c>
      <c r="AZ37726" s="94">
        <v>786</v>
      </c>
      <c r="BA37726" s="94">
        <v>1462</v>
      </c>
      <c r="BB37726" s="94">
        <v>583</v>
      </c>
      <c r="BC37726" s="94">
        <v>1653</v>
      </c>
    </row>
    <row r="37727" spans="1:55">
      <c r="A37727" s="85" t="s">
        <v>131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418</v>
      </c>
      <c r="G37727" s="89" t="s">
        <v>419</v>
      </c>
      <c r="H37727" s="94">
        <v>11770</v>
      </c>
      <c r="I37727" s="94">
        <v>11771</v>
      </c>
      <c r="J37727" s="94">
        <v>10168</v>
      </c>
      <c r="K37727" s="94">
        <v>-1603</v>
      </c>
      <c r="O37727" s="94">
        <v>11771</v>
      </c>
      <c r="P37727" s="94">
        <v>10168</v>
      </c>
      <c r="Q37727" s="94">
        <v>-1603</v>
      </c>
      <c r="R37727" s="94">
        <v>0</v>
      </c>
      <c r="S37727" s="94">
        <v>4980</v>
      </c>
      <c r="T37727" s="94">
        <v>3291</v>
      </c>
      <c r="U37727" s="94">
        <v>0</v>
      </c>
      <c r="V37727" s="94">
        <v>988</v>
      </c>
      <c r="W37727" s="94">
        <v>0</v>
      </c>
      <c r="X37727" s="94">
        <v>308</v>
      </c>
      <c r="Y37727" s="94">
        <v>601</v>
      </c>
      <c r="AJ37727" s="94">
        <v>0</v>
      </c>
      <c r="AK37727" s="94">
        <v>4980</v>
      </c>
      <c r="AL37727" s="94">
        <v>3291</v>
      </c>
      <c r="AM37727" s="94">
        <v>0</v>
      </c>
      <c r="AN37727" s="94">
        <v>988</v>
      </c>
      <c r="AO37727" s="94">
        <v>0</v>
      </c>
      <c r="AP37727" s="94">
        <v>308</v>
      </c>
      <c r="AQ37727" s="94">
        <v>601</v>
      </c>
      <c r="AS37727" s="94">
        <v>-1880</v>
      </c>
      <c r="AT37727" s="94">
        <v>-324</v>
      </c>
      <c r="AU37727" s="94">
        <v>601</v>
      </c>
      <c r="AV37727" s="94">
        <v>2747</v>
      </c>
      <c r="AW37727" s="94">
        <v>1193</v>
      </c>
      <c r="AX37727" s="94">
        <v>1107</v>
      </c>
      <c r="AY37727" s="94">
        <v>2337</v>
      </c>
      <c r="AZ37727" s="94">
        <v>750</v>
      </c>
      <c r="BA37727" s="94">
        <v>1396</v>
      </c>
      <c r="BB37727" s="94">
        <v>563</v>
      </c>
      <c r="BC37727" s="94">
        <v>1589</v>
      </c>
    </row>
    <row r="37728" spans="1:55">
      <c r="A37728" s="85" t="s">
        <v>131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418</v>
      </c>
      <c r="G37728" s="89" t="s">
        <v>419</v>
      </c>
      <c r="H37728" s="94">
        <v>11090</v>
      </c>
      <c r="I37728" s="94">
        <v>11045</v>
      </c>
      <c r="J37728" s="94">
        <v>9505</v>
      </c>
      <c r="K37728" s="94">
        <v>-1540</v>
      </c>
      <c r="O37728" s="94">
        <v>11045</v>
      </c>
      <c r="P37728" s="94">
        <v>9505</v>
      </c>
      <c r="Q37728" s="94">
        <v>-1540</v>
      </c>
      <c r="R37728" s="94">
        <v>0</v>
      </c>
      <c r="S37728" s="94">
        <v>4583</v>
      </c>
      <c r="T37728" s="94">
        <v>3281</v>
      </c>
      <c r="U37728" s="94">
        <v>0</v>
      </c>
      <c r="V37728" s="94">
        <v>805</v>
      </c>
      <c r="W37728" s="94">
        <v>0</v>
      </c>
      <c r="X37728" s="94">
        <v>229</v>
      </c>
      <c r="Y37728" s="94">
        <v>607</v>
      </c>
      <c r="AJ37728" s="94">
        <v>0</v>
      </c>
      <c r="AK37728" s="94">
        <v>4583</v>
      </c>
      <c r="AL37728" s="94">
        <v>3281</v>
      </c>
      <c r="AM37728" s="94">
        <v>0</v>
      </c>
      <c r="AN37728" s="94">
        <v>805</v>
      </c>
      <c r="AO37728" s="94">
        <v>0</v>
      </c>
      <c r="AP37728" s="94">
        <v>229</v>
      </c>
      <c r="AQ37728" s="94">
        <v>607</v>
      </c>
      <c r="AS37728" s="94">
        <v>-1879</v>
      </c>
      <c r="AT37728" s="94">
        <v>-326</v>
      </c>
      <c r="AU37728" s="94">
        <v>665</v>
      </c>
      <c r="AV37728" s="94">
        <v>2567</v>
      </c>
      <c r="AW37728" s="94">
        <v>1108</v>
      </c>
      <c r="AX37728" s="94">
        <v>1026</v>
      </c>
      <c r="AY37728" s="94">
        <v>2213</v>
      </c>
      <c r="AZ37728" s="94">
        <v>708</v>
      </c>
      <c r="BA37728" s="94">
        <v>1300</v>
      </c>
      <c r="BB37728" s="94">
        <v>534</v>
      </c>
      <c r="BC37728" s="94">
        <v>1490</v>
      </c>
    </row>
    <row r="37729" spans="1:55">
      <c r="A37729" s="85" t="s">
        <v>131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418</v>
      </c>
      <c r="G37729" s="89" t="s">
        <v>419</v>
      </c>
      <c r="H37729" s="94">
        <v>10330</v>
      </c>
      <c r="I37729" s="94">
        <v>10456</v>
      </c>
      <c r="J37729" s="94">
        <v>8649</v>
      </c>
      <c r="K37729" s="94">
        <v>-1807</v>
      </c>
      <c r="O37729" s="94">
        <v>10456</v>
      </c>
      <c r="P37729" s="94">
        <v>8649</v>
      </c>
      <c r="Q37729" s="94">
        <v>-1807</v>
      </c>
      <c r="R37729" s="94">
        <v>0</v>
      </c>
      <c r="S37729" s="94">
        <v>3862</v>
      </c>
      <c r="T37729" s="94">
        <v>3300</v>
      </c>
      <c r="U37729" s="94">
        <v>0</v>
      </c>
      <c r="V37729" s="94">
        <v>693</v>
      </c>
      <c r="W37729" s="94">
        <v>0</v>
      </c>
      <c r="X37729" s="94">
        <v>184</v>
      </c>
      <c r="Y37729" s="94">
        <v>611</v>
      </c>
      <c r="AJ37729" s="94">
        <v>0</v>
      </c>
      <c r="AK37729" s="94">
        <v>3862</v>
      </c>
      <c r="AL37729" s="94">
        <v>3300</v>
      </c>
      <c r="AM37729" s="94">
        <v>0</v>
      </c>
      <c r="AN37729" s="94">
        <v>693</v>
      </c>
      <c r="AO37729" s="94">
        <v>0</v>
      </c>
      <c r="AP37729" s="94">
        <v>184</v>
      </c>
      <c r="AQ37729" s="94">
        <v>611</v>
      </c>
      <c r="AS37729" s="94">
        <v>-1879</v>
      </c>
      <c r="AT37729" s="94">
        <v>-356</v>
      </c>
      <c r="AU37729" s="94">
        <v>428</v>
      </c>
      <c r="AV37729" s="94">
        <v>2406</v>
      </c>
      <c r="AW37729" s="94">
        <v>1034</v>
      </c>
      <c r="AX37729" s="94">
        <v>950</v>
      </c>
      <c r="AY37729" s="94">
        <v>2075</v>
      </c>
      <c r="AZ37729" s="94">
        <v>663</v>
      </c>
      <c r="BA37729" s="94">
        <v>1203</v>
      </c>
      <c r="BB37729" s="94">
        <v>496</v>
      </c>
      <c r="BC37729" s="94">
        <v>1396</v>
      </c>
    </row>
    <row r="37730" spans="1:55">
      <c r="A37730" s="85" t="s">
        <v>131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418</v>
      </c>
      <c r="G37730" s="89" t="s">
        <v>419</v>
      </c>
      <c r="H37730" s="94">
        <v>9710</v>
      </c>
      <c r="I37730" s="94">
        <v>10189</v>
      </c>
      <c r="J37730" s="94">
        <v>8115</v>
      </c>
      <c r="K37730" s="94">
        <v>-2074</v>
      </c>
      <c r="O37730" s="94">
        <v>10189</v>
      </c>
      <c r="P37730" s="94">
        <v>8115</v>
      </c>
      <c r="Q37730" s="94">
        <v>-2074</v>
      </c>
      <c r="R37730" s="94">
        <v>0</v>
      </c>
      <c r="S37730" s="94">
        <v>3343</v>
      </c>
      <c r="T37730" s="94">
        <v>3315</v>
      </c>
      <c r="U37730" s="94">
        <v>0</v>
      </c>
      <c r="V37730" s="94">
        <v>661</v>
      </c>
      <c r="W37730" s="94">
        <v>0</v>
      </c>
      <c r="X37730" s="94">
        <v>189</v>
      </c>
      <c r="Y37730" s="94">
        <v>608</v>
      </c>
      <c r="AJ37730" s="94">
        <v>0</v>
      </c>
      <c r="AK37730" s="94">
        <v>3343</v>
      </c>
      <c r="AL37730" s="94">
        <v>3315</v>
      </c>
      <c r="AM37730" s="94">
        <v>0</v>
      </c>
      <c r="AN37730" s="94">
        <v>661</v>
      </c>
      <c r="AO37730" s="94">
        <v>0</v>
      </c>
      <c r="AP37730" s="94">
        <v>189</v>
      </c>
      <c r="AQ37730" s="94">
        <v>608</v>
      </c>
      <c r="AS37730" s="94">
        <v>-1875</v>
      </c>
      <c r="AT37730" s="94">
        <v>-406</v>
      </c>
      <c r="AU37730" s="94">
        <v>207</v>
      </c>
      <c r="AV37730" s="94">
        <v>2235</v>
      </c>
      <c r="AW37730" s="94">
        <v>979</v>
      </c>
      <c r="AX37730" s="94">
        <v>896</v>
      </c>
      <c r="AY37730" s="94">
        <v>1970</v>
      </c>
      <c r="AZ37730" s="94">
        <v>626</v>
      </c>
      <c r="BA37730" s="94">
        <v>1129</v>
      </c>
      <c r="BB37730" s="94">
        <v>471</v>
      </c>
      <c r="BC37730" s="94">
        <v>1319</v>
      </c>
    </row>
    <row r="37731" spans="1:55">
      <c r="A37731" s="85" t="s">
        <v>131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418</v>
      </c>
      <c r="G37731" s="89" t="s">
        <v>419</v>
      </c>
      <c r="H37731" s="94">
        <v>9320</v>
      </c>
      <c r="I37731" s="94">
        <v>10312</v>
      </c>
      <c r="J37731" s="94">
        <v>8261</v>
      </c>
      <c r="K37731" s="94">
        <v>-2051</v>
      </c>
      <c r="O37731" s="94">
        <v>10312</v>
      </c>
      <c r="P37731" s="94">
        <v>8261</v>
      </c>
      <c r="Q37731" s="94">
        <v>-2051</v>
      </c>
      <c r="R37731" s="94">
        <v>0</v>
      </c>
      <c r="S37731" s="94">
        <v>3496</v>
      </c>
      <c r="T37731" s="94">
        <v>3374</v>
      </c>
      <c r="U37731" s="94">
        <v>0</v>
      </c>
      <c r="V37731" s="94">
        <v>626</v>
      </c>
      <c r="W37731" s="94">
        <v>0</v>
      </c>
      <c r="X37731" s="94">
        <v>158</v>
      </c>
      <c r="Y37731" s="94">
        <v>607</v>
      </c>
      <c r="AJ37731" s="94">
        <v>0</v>
      </c>
      <c r="AK37731" s="94">
        <v>3496</v>
      </c>
      <c r="AL37731" s="94">
        <v>3374</v>
      </c>
      <c r="AM37731" s="94">
        <v>0</v>
      </c>
      <c r="AN37731" s="94">
        <v>626</v>
      </c>
      <c r="AO37731" s="94">
        <v>0</v>
      </c>
      <c r="AP37731" s="94">
        <v>158</v>
      </c>
      <c r="AQ37731" s="94">
        <v>607</v>
      </c>
      <c r="AS37731" s="94">
        <v>-1613</v>
      </c>
      <c r="AT37731" s="94">
        <v>-380</v>
      </c>
      <c r="AU37731" s="94">
        <v>-58</v>
      </c>
      <c r="AV37731" s="94">
        <v>2125</v>
      </c>
      <c r="AW37731" s="94">
        <v>970</v>
      </c>
      <c r="AX37731" s="94">
        <v>862</v>
      </c>
      <c r="AY37731" s="94">
        <v>1892</v>
      </c>
      <c r="AZ37731" s="94">
        <v>601</v>
      </c>
      <c r="BA37731" s="94">
        <v>1082</v>
      </c>
      <c r="BB37731" s="94">
        <v>455</v>
      </c>
      <c r="BC37731" s="94">
        <v>1276</v>
      </c>
    </row>
    <row r="37732" spans="1:55">
      <c r="A37732" s="85" t="s">
        <v>131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418</v>
      </c>
      <c r="G37732" s="89" t="s">
        <v>419</v>
      </c>
      <c r="H37732" s="94">
        <v>9140</v>
      </c>
      <c r="I37732" s="94">
        <v>10225</v>
      </c>
      <c r="J37732" s="94">
        <v>8491</v>
      </c>
      <c r="K37732" s="94">
        <v>-1734</v>
      </c>
      <c r="O37732" s="94">
        <v>10225</v>
      </c>
      <c r="P37732" s="94">
        <v>8491</v>
      </c>
      <c r="Q37732" s="94">
        <v>-1734</v>
      </c>
      <c r="R37732" s="94">
        <v>0</v>
      </c>
      <c r="S37732" s="94">
        <v>3841</v>
      </c>
      <c r="T37732" s="94">
        <v>3335</v>
      </c>
      <c r="U37732" s="94">
        <v>0</v>
      </c>
      <c r="V37732" s="94">
        <v>589</v>
      </c>
      <c r="W37732" s="94">
        <v>0</v>
      </c>
      <c r="X37732" s="94">
        <v>115</v>
      </c>
      <c r="Y37732" s="94">
        <v>611</v>
      </c>
      <c r="AJ37732" s="94">
        <v>0</v>
      </c>
      <c r="AK37732" s="94">
        <v>3841</v>
      </c>
      <c r="AL37732" s="94">
        <v>3335</v>
      </c>
      <c r="AM37732" s="94">
        <v>0</v>
      </c>
      <c r="AN37732" s="94">
        <v>589</v>
      </c>
      <c r="AO37732" s="94">
        <v>0</v>
      </c>
      <c r="AP37732" s="94">
        <v>115</v>
      </c>
      <c r="AQ37732" s="94">
        <v>611</v>
      </c>
      <c r="AS37732" s="94">
        <v>-1508</v>
      </c>
      <c r="AT37732" s="94">
        <v>-424</v>
      </c>
      <c r="AU37732" s="94">
        <v>198</v>
      </c>
      <c r="AV37732" s="94">
        <v>2093</v>
      </c>
      <c r="AW37732" s="94">
        <v>963</v>
      </c>
      <c r="AX37732" s="94">
        <v>847</v>
      </c>
      <c r="AY37732" s="94">
        <v>1849</v>
      </c>
      <c r="AZ37732" s="94">
        <v>585</v>
      </c>
      <c r="BA37732" s="94">
        <v>1057</v>
      </c>
      <c r="BB37732" s="94">
        <v>448</v>
      </c>
      <c r="BC37732" s="94">
        <v>1254</v>
      </c>
    </row>
    <row r="37733" spans="1:55">
      <c r="A37733" s="85" t="s">
        <v>131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418</v>
      </c>
      <c r="G37733" s="89" t="s">
        <v>419</v>
      </c>
      <c r="H37733" s="94">
        <v>9060</v>
      </c>
      <c r="I37733" s="94">
        <v>10158</v>
      </c>
      <c r="J37733" s="94">
        <v>8286</v>
      </c>
      <c r="K37733" s="94">
        <v>-1872</v>
      </c>
      <c r="O37733" s="94">
        <v>10158</v>
      </c>
      <c r="P37733" s="94">
        <v>8286</v>
      </c>
      <c r="Q37733" s="94">
        <v>-1872</v>
      </c>
      <c r="R37733" s="94">
        <v>0</v>
      </c>
      <c r="S37733" s="94">
        <v>3639</v>
      </c>
      <c r="T37733" s="94">
        <v>3317</v>
      </c>
      <c r="U37733" s="94">
        <v>0</v>
      </c>
      <c r="V37733" s="94">
        <v>611</v>
      </c>
      <c r="W37733" s="94">
        <v>0</v>
      </c>
      <c r="X37733" s="94">
        <v>105</v>
      </c>
      <c r="Y37733" s="94">
        <v>613</v>
      </c>
      <c r="AJ37733" s="94">
        <v>0</v>
      </c>
      <c r="AK37733" s="94">
        <v>3639</v>
      </c>
      <c r="AL37733" s="94">
        <v>3317</v>
      </c>
      <c r="AM37733" s="94">
        <v>0</v>
      </c>
      <c r="AN37733" s="94">
        <v>611</v>
      </c>
      <c r="AO37733" s="94">
        <v>0</v>
      </c>
      <c r="AP37733" s="94">
        <v>105</v>
      </c>
      <c r="AQ37733" s="94">
        <v>613</v>
      </c>
      <c r="AS37733" s="94">
        <v>-1507</v>
      </c>
      <c r="AT37733" s="94">
        <v>-476</v>
      </c>
      <c r="AU37733" s="94">
        <v>111</v>
      </c>
      <c r="AV37733" s="94">
        <v>2066</v>
      </c>
      <c r="AW37733" s="94">
        <v>963</v>
      </c>
      <c r="AX37733" s="94">
        <v>845</v>
      </c>
      <c r="AY37733" s="94">
        <v>1835</v>
      </c>
      <c r="AZ37733" s="94">
        <v>580</v>
      </c>
      <c r="BA37733" s="94">
        <v>1050</v>
      </c>
      <c r="BB37733" s="94">
        <v>445</v>
      </c>
      <c r="BC37733" s="94">
        <v>1248</v>
      </c>
    </row>
    <row r="37734" spans="1:55">
      <c r="A37734" s="85" t="s">
        <v>131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418</v>
      </c>
      <c r="G37734" s="89" t="s">
        <v>419</v>
      </c>
      <c r="H37734" s="94">
        <v>9150</v>
      </c>
      <c r="I37734" s="94">
        <v>10241</v>
      </c>
      <c r="J37734" s="94">
        <v>8203</v>
      </c>
      <c r="K37734" s="94">
        <v>-2038</v>
      </c>
      <c r="O37734" s="94">
        <v>10241</v>
      </c>
      <c r="P37734" s="94">
        <v>8203</v>
      </c>
      <c r="Q37734" s="94">
        <v>-2038</v>
      </c>
      <c r="R37734" s="94">
        <v>0</v>
      </c>
      <c r="S37734" s="94">
        <v>3532</v>
      </c>
      <c r="T37734" s="94">
        <v>3316</v>
      </c>
      <c r="U37734" s="94">
        <v>0</v>
      </c>
      <c r="V37734" s="94">
        <v>645</v>
      </c>
      <c r="W37734" s="94">
        <v>0</v>
      </c>
      <c r="X37734" s="94">
        <v>104</v>
      </c>
      <c r="Y37734" s="94">
        <v>606</v>
      </c>
      <c r="AJ37734" s="94">
        <v>0</v>
      </c>
      <c r="AK37734" s="94">
        <v>3532</v>
      </c>
      <c r="AL37734" s="94">
        <v>3316</v>
      </c>
      <c r="AM37734" s="94">
        <v>0</v>
      </c>
      <c r="AN37734" s="94">
        <v>645</v>
      </c>
      <c r="AO37734" s="94">
        <v>0</v>
      </c>
      <c r="AP37734" s="94">
        <v>104</v>
      </c>
      <c r="AQ37734" s="94">
        <v>606</v>
      </c>
      <c r="AS37734" s="94">
        <v>-1507</v>
      </c>
      <c r="AT37734" s="94">
        <v>-467</v>
      </c>
      <c r="AU37734" s="94">
        <v>-64</v>
      </c>
      <c r="AV37734" s="94">
        <v>2079</v>
      </c>
      <c r="AW37734" s="94">
        <v>980</v>
      </c>
      <c r="AX37734" s="94">
        <v>858</v>
      </c>
      <c r="AY37734" s="94">
        <v>1846</v>
      </c>
      <c r="AZ37734" s="94">
        <v>583</v>
      </c>
      <c r="BA37734" s="94">
        <v>1063</v>
      </c>
      <c r="BB37734" s="94">
        <v>451</v>
      </c>
      <c r="BC37734" s="94">
        <v>1257</v>
      </c>
    </row>
    <row r="37735" spans="1:55">
      <c r="A37735" s="85" t="s">
        <v>131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418</v>
      </c>
      <c r="G37735" s="89" t="s">
        <v>419</v>
      </c>
      <c r="H37735" s="94">
        <v>9410</v>
      </c>
      <c r="I37735" s="94">
        <v>10287</v>
      </c>
      <c r="J37735" s="94">
        <v>8259</v>
      </c>
      <c r="K37735" s="94">
        <v>-2028</v>
      </c>
      <c r="O37735" s="94">
        <v>10287</v>
      </c>
      <c r="P37735" s="94">
        <v>8259</v>
      </c>
      <c r="Q37735" s="94">
        <v>-2028</v>
      </c>
      <c r="R37735" s="94">
        <v>0</v>
      </c>
      <c r="S37735" s="94">
        <v>3557</v>
      </c>
      <c r="T37735" s="94">
        <v>3338</v>
      </c>
      <c r="U37735" s="94">
        <v>0</v>
      </c>
      <c r="V37735" s="94">
        <v>654</v>
      </c>
      <c r="W37735" s="94">
        <v>0</v>
      </c>
      <c r="X37735" s="94">
        <v>102</v>
      </c>
      <c r="Y37735" s="94">
        <v>608</v>
      </c>
      <c r="AJ37735" s="94">
        <v>0</v>
      </c>
      <c r="AK37735" s="94">
        <v>3557</v>
      </c>
      <c r="AL37735" s="94">
        <v>3338</v>
      </c>
      <c r="AM37735" s="94">
        <v>0</v>
      </c>
      <c r="AN37735" s="94">
        <v>654</v>
      </c>
      <c r="AO37735" s="94">
        <v>0</v>
      </c>
      <c r="AP37735" s="94">
        <v>102</v>
      </c>
      <c r="AQ37735" s="94">
        <v>608</v>
      </c>
      <c r="AS37735" s="94">
        <v>-1507</v>
      </c>
      <c r="AT37735" s="94">
        <v>-402</v>
      </c>
      <c r="AU37735" s="94">
        <v>-119</v>
      </c>
      <c r="AV37735" s="94">
        <v>2154</v>
      </c>
      <c r="AW37735" s="94">
        <v>1022</v>
      </c>
      <c r="AX37735" s="94">
        <v>893</v>
      </c>
      <c r="AY37735" s="94">
        <v>1898</v>
      </c>
      <c r="AZ37735" s="94">
        <v>598</v>
      </c>
      <c r="BA37735" s="94">
        <v>1098</v>
      </c>
      <c r="BB37735" s="94">
        <v>468</v>
      </c>
      <c r="BC37735" s="94">
        <v>1301</v>
      </c>
    </row>
    <row r="37736" spans="1:55">
      <c r="A37736" s="85" t="s">
        <v>131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418</v>
      </c>
      <c r="G37736" s="89" t="s">
        <v>419</v>
      </c>
      <c r="H37736" s="94">
        <v>9950</v>
      </c>
      <c r="I37736" s="94">
        <v>10509</v>
      </c>
      <c r="J37736" s="94">
        <v>8673</v>
      </c>
      <c r="K37736" s="94">
        <v>-1836</v>
      </c>
      <c r="O37736" s="94">
        <v>10509</v>
      </c>
      <c r="P37736" s="94">
        <v>8673</v>
      </c>
      <c r="Q37736" s="94">
        <v>-1836</v>
      </c>
      <c r="R37736" s="94">
        <v>0</v>
      </c>
      <c r="S37736" s="94">
        <v>3893</v>
      </c>
      <c r="T37736" s="94">
        <v>3382</v>
      </c>
      <c r="U37736" s="94">
        <v>0</v>
      </c>
      <c r="V37736" s="94">
        <v>682</v>
      </c>
      <c r="W37736" s="94">
        <v>0</v>
      </c>
      <c r="X37736" s="94">
        <v>98</v>
      </c>
      <c r="Y37736" s="94">
        <v>618</v>
      </c>
      <c r="AJ37736" s="94">
        <v>0</v>
      </c>
      <c r="AK37736" s="94">
        <v>3893</v>
      </c>
      <c r="AL37736" s="94">
        <v>3382</v>
      </c>
      <c r="AM37736" s="94">
        <v>0</v>
      </c>
      <c r="AN37736" s="94">
        <v>682</v>
      </c>
      <c r="AO37736" s="94">
        <v>0</v>
      </c>
      <c r="AP37736" s="94">
        <v>98</v>
      </c>
      <c r="AQ37736" s="94">
        <v>618</v>
      </c>
      <c r="AS37736" s="94">
        <v>-1506</v>
      </c>
      <c r="AT37736" s="94">
        <v>-201</v>
      </c>
      <c r="AU37736" s="94">
        <v>-129</v>
      </c>
      <c r="AV37736" s="94">
        <v>2276</v>
      </c>
      <c r="AW37736" s="94">
        <v>1091</v>
      </c>
      <c r="AX37736" s="94">
        <v>954</v>
      </c>
      <c r="AY37736" s="94">
        <v>1996</v>
      </c>
      <c r="AZ37736" s="94">
        <v>626</v>
      </c>
      <c r="BA37736" s="94">
        <v>1164</v>
      </c>
      <c r="BB37736" s="94">
        <v>496</v>
      </c>
      <c r="BC37736" s="94">
        <v>1366</v>
      </c>
    </row>
    <row r="37737" spans="1:55">
      <c r="A37737" s="85" t="s">
        <v>131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418</v>
      </c>
      <c r="G37737" s="89" t="s">
        <v>419</v>
      </c>
      <c r="H37737" s="94">
        <v>10440</v>
      </c>
      <c r="I37737" s="94">
        <v>10949</v>
      </c>
      <c r="J37737" s="94">
        <v>9032</v>
      </c>
      <c r="K37737" s="94">
        <v>-1917</v>
      </c>
      <c r="O37737" s="94">
        <v>10949</v>
      </c>
      <c r="P37737" s="94">
        <v>9032</v>
      </c>
      <c r="Q37737" s="94">
        <v>-1917</v>
      </c>
      <c r="R37737" s="94">
        <v>0</v>
      </c>
      <c r="S37737" s="94">
        <v>4282</v>
      </c>
      <c r="T37737" s="94">
        <v>3340</v>
      </c>
      <c r="U37737" s="94">
        <v>0</v>
      </c>
      <c r="V37737" s="94">
        <v>676</v>
      </c>
      <c r="W37737" s="94">
        <v>5</v>
      </c>
      <c r="X37737" s="94">
        <v>103</v>
      </c>
      <c r="Y37737" s="94">
        <v>626</v>
      </c>
      <c r="AJ37737" s="94">
        <v>0</v>
      </c>
      <c r="AK37737" s="94">
        <v>4282</v>
      </c>
      <c r="AL37737" s="94">
        <v>3340</v>
      </c>
      <c r="AM37737" s="94">
        <v>0</v>
      </c>
      <c r="AN37737" s="94">
        <v>676</v>
      </c>
      <c r="AO37737" s="94">
        <v>5</v>
      </c>
      <c r="AP37737" s="94">
        <v>103</v>
      </c>
      <c r="AQ37737" s="94">
        <v>626</v>
      </c>
      <c r="AS37737" s="94">
        <v>-1508</v>
      </c>
      <c r="AT37737" s="94">
        <v>-92</v>
      </c>
      <c r="AU37737" s="94">
        <v>-317</v>
      </c>
      <c r="AV37737" s="94">
        <v>2407</v>
      </c>
      <c r="AW37737" s="94">
        <v>1180</v>
      </c>
      <c r="AX37737" s="94">
        <v>1032</v>
      </c>
      <c r="AY37737" s="94">
        <v>2090</v>
      </c>
      <c r="AZ37737" s="94">
        <v>661</v>
      </c>
      <c r="BA37737" s="94">
        <v>1233</v>
      </c>
      <c r="BB37737" s="94">
        <v>530</v>
      </c>
      <c r="BC37737" s="94">
        <v>1433</v>
      </c>
    </row>
    <row r="37738" spans="1:55">
      <c r="A37738" s="85" t="s">
        <v>131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418</v>
      </c>
      <c r="G37738" s="89" t="s">
        <v>419</v>
      </c>
      <c r="H37738" s="94">
        <v>10880</v>
      </c>
      <c r="I37738" s="94">
        <v>11304</v>
      </c>
      <c r="J37738" s="94">
        <v>9393</v>
      </c>
      <c r="K37738" s="94">
        <v>-1911</v>
      </c>
      <c r="O37738" s="94">
        <v>11304</v>
      </c>
      <c r="P37738" s="94">
        <v>9393</v>
      </c>
      <c r="Q37738" s="94">
        <v>-1911</v>
      </c>
      <c r="R37738" s="94">
        <v>0</v>
      </c>
      <c r="S37738" s="94">
        <v>4608</v>
      </c>
      <c r="T37738" s="94">
        <v>3352</v>
      </c>
      <c r="U37738" s="94">
        <v>0</v>
      </c>
      <c r="V37738" s="94">
        <v>682</v>
      </c>
      <c r="W37738" s="94">
        <v>30</v>
      </c>
      <c r="X37738" s="94">
        <v>108</v>
      </c>
      <c r="Y37738" s="94">
        <v>614</v>
      </c>
      <c r="AJ37738" s="94">
        <v>0</v>
      </c>
      <c r="AK37738" s="94">
        <v>4608</v>
      </c>
      <c r="AL37738" s="94">
        <v>3352</v>
      </c>
      <c r="AM37738" s="94">
        <v>0</v>
      </c>
      <c r="AN37738" s="94">
        <v>682</v>
      </c>
      <c r="AO37738" s="94">
        <v>30</v>
      </c>
      <c r="AP37738" s="94">
        <v>108</v>
      </c>
      <c r="AQ37738" s="94">
        <v>614</v>
      </c>
      <c r="AS37738" s="94">
        <v>-1507</v>
      </c>
      <c r="AT37738" s="94">
        <v>-84</v>
      </c>
      <c r="AU37738" s="94">
        <v>-320</v>
      </c>
      <c r="AV37738" s="94">
        <v>2581</v>
      </c>
      <c r="AW37738" s="94">
        <v>1262</v>
      </c>
      <c r="AX37738" s="94">
        <v>1116</v>
      </c>
      <c r="AY37738" s="94">
        <v>2178</v>
      </c>
      <c r="AZ37738" s="94">
        <v>711</v>
      </c>
      <c r="BA37738" s="94">
        <v>1299</v>
      </c>
      <c r="BB37738" s="94">
        <v>542</v>
      </c>
      <c r="BC37738" s="94">
        <v>1486</v>
      </c>
    </row>
    <row r="37739" spans="1:55">
      <c r="A37739" s="85" t="s">
        <v>131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418</v>
      </c>
      <c r="G37739" s="89" t="s">
        <v>419</v>
      </c>
      <c r="H37739" s="94">
        <v>10940</v>
      </c>
      <c r="I37739" s="94">
        <v>11330</v>
      </c>
      <c r="J37739" s="94">
        <v>10024</v>
      </c>
      <c r="K37739" s="94">
        <v>-1306</v>
      </c>
      <c r="O37739" s="94">
        <v>11330</v>
      </c>
      <c r="P37739" s="94">
        <v>10024</v>
      </c>
      <c r="Q37739" s="94">
        <v>-1306</v>
      </c>
      <c r="R37739" s="94">
        <v>0</v>
      </c>
      <c r="S37739" s="94">
        <v>4854</v>
      </c>
      <c r="T37739" s="94">
        <v>3347</v>
      </c>
      <c r="U37739" s="94">
        <v>0</v>
      </c>
      <c r="V37739" s="94">
        <v>1049</v>
      </c>
      <c r="W37739" s="94">
        <v>72</v>
      </c>
      <c r="X37739" s="94">
        <v>89</v>
      </c>
      <c r="Y37739" s="94">
        <v>613</v>
      </c>
      <c r="AJ37739" s="94">
        <v>0</v>
      </c>
      <c r="AK37739" s="94">
        <v>4854</v>
      </c>
      <c r="AL37739" s="94">
        <v>3347</v>
      </c>
      <c r="AM37739" s="94">
        <v>0</v>
      </c>
      <c r="AN37739" s="94">
        <v>1049</v>
      </c>
      <c r="AO37739" s="94">
        <v>72</v>
      </c>
      <c r="AP37739" s="94">
        <v>89</v>
      </c>
      <c r="AQ37739" s="94">
        <v>613</v>
      </c>
      <c r="AS37739" s="94">
        <v>-1509</v>
      </c>
      <c r="AT37739" s="94">
        <v>132</v>
      </c>
      <c r="AU37739" s="94">
        <v>71</v>
      </c>
      <c r="AV37739" s="94">
        <v>2637</v>
      </c>
      <c r="AW37739" s="94">
        <v>1285</v>
      </c>
      <c r="AX37739" s="94">
        <v>1165</v>
      </c>
      <c r="AY37739" s="94">
        <v>2221</v>
      </c>
      <c r="AZ37739" s="94">
        <v>742</v>
      </c>
      <c r="BA37739" s="94">
        <v>1318</v>
      </c>
      <c r="BB37739" s="94">
        <v>532</v>
      </c>
      <c r="BC37739" s="94">
        <v>1487</v>
      </c>
    </row>
    <row r="37740" spans="1:55">
      <c r="A37740" s="85" t="s">
        <v>131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418</v>
      </c>
      <c r="G37740" s="89" t="s">
        <v>419</v>
      </c>
      <c r="H37740" s="94">
        <v>10970</v>
      </c>
      <c r="I37740" s="94">
        <v>11074</v>
      </c>
      <c r="J37740" s="94">
        <v>9958</v>
      </c>
      <c r="K37740" s="94">
        <v>-1116</v>
      </c>
      <c r="O37740" s="94">
        <v>11074</v>
      </c>
      <c r="P37740" s="94">
        <v>9958</v>
      </c>
      <c r="Q37740" s="94">
        <v>-1116</v>
      </c>
      <c r="R37740" s="94">
        <v>0</v>
      </c>
      <c r="S37740" s="94">
        <v>4851</v>
      </c>
      <c r="T37740" s="94">
        <v>3320</v>
      </c>
      <c r="U37740" s="94">
        <v>0</v>
      </c>
      <c r="V37740" s="94">
        <v>980</v>
      </c>
      <c r="W37740" s="94">
        <v>102</v>
      </c>
      <c r="X37740" s="94">
        <v>92</v>
      </c>
      <c r="Y37740" s="94">
        <v>613</v>
      </c>
      <c r="AJ37740" s="94">
        <v>0</v>
      </c>
      <c r="AK37740" s="94">
        <v>4851</v>
      </c>
      <c r="AL37740" s="94">
        <v>3320</v>
      </c>
      <c r="AM37740" s="94">
        <v>0</v>
      </c>
      <c r="AN37740" s="94">
        <v>980</v>
      </c>
      <c r="AO37740" s="94">
        <v>102</v>
      </c>
      <c r="AP37740" s="94">
        <v>92</v>
      </c>
      <c r="AQ37740" s="94">
        <v>613</v>
      </c>
      <c r="AS37740" s="94">
        <v>-1508</v>
      </c>
      <c r="AT37740" s="94">
        <v>163</v>
      </c>
      <c r="AU37740" s="94">
        <v>229</v>
      </c>
      <c r="AV37740" s="94">
        <v>2668</v>
      </c>
      <c r="AW37740" s="94">
        <v>1269</v>
      </c>
      <c r="AX37740" s="94">
        <v>1166</v>
      </c>
      <c r="AY37740" s="94">
        <v>2245</v>
      </c>
      <c r="AZ37740" s="94">
        <v>756</v>
      </c>
      <c r="BA37740" s="94">
        <v>1297</v>
      </c>
      <c r="BB37740" s="94">
        <v>495</v>
      </c>
      <c r="BC37740" s="94">
        <v>1448</v>
      </c>
    </row>
    <row r="37741" spans="1:55">
      <c r="A37741" s="85" t="s">
        <v>131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418</v>
      </c>
      <c r="G37741" s="89" t="s">
        <v>419</v>
      </c>
      <c r="H37741" s="94">
        <v>10910</v>
      </c>
      <c r="I37741" s="94">
        <v>10972</v>
      </c>
      <c r="J37741" s="94">
        <v>9906</v>
      </c>
      <c r="K37741" s="94">
        <v>-1066</v>
      </c>
      <c r="O37741" s="94">
        <v>10972</v>
      </c>
      <c r="P37741" s="94">
        <v>9906</v>
      </c>
      <c r="Q37741" s="94">
        <v>-1066</v>
      </c>
      <c r="R37741" s="94">
        <v>0</v>
      </c>
      <c r="S37741" s="94">
        <v>4866</v>
      </c>
      <c r="T37741" s="94">
        <v>3343</v>
      </c>
      <c r="U37741" s="94">
        <v>0</v>
      </c>
      <c r="V37741" s="94">
        <v>864</v>
      </c>
      <c r="W37741" s="94">
        <v>115</v>
      </c>
      <c r="X37741" s="94">
        <v>100</v>
      </c>
      <c r="Y37741" s="94">
        <v>618</v>
      </c>
      <c r="AJ37741" s="94">
        <v>0</v>
      </c>
      <c r="AK37741" s="94">
        <v>4866</v>
      </c>
      <c r="AL37741" s="94">
        <v>3343</v>
      </c>
      <c r="AM37741" s="94">
        <v>0</v>
      </c>
      <c r="AN37741" s="94">
        <v>864</v>
      </c>
      <c r="AO37741" s="94">
        <v>115</v>
      </c>
      <c r="AP37741" s="94">
        <v>100</v>
      </c>
      <c r="AQ37741" s="94">
        <v>618</v>
      </c>
      <c r="AS37741" s="94">
        <v>-1507</v>
      </c>
      <c r="AT37741" s="94">
        <v>162</v>
      </c>
      <c r="AU37741" s="94">
        <v>279</v>
      </c>
      <c r="AV37741" s="94">
        <v>2716</v>
      </c>
      <c r="AW37741" s="94">
        <v>1267</v>
      </c>
      <c r="AX37741" s="94">
        <v>1147</v>
      </c>
      <c r="AY37741" s="94">
        <v>2264</v>
      </c>
      <c r="AZ37741" s="94">
        <v>757</v>
      </c>
      <c r="BA37741" s="94">
        <v>1258</v>
      </c>
      <c r="BB37741" s="94">
        <v>466</v>
      </c>
      <c r="BC37741" s="94">
        <v>1442</v>
      </c>
    </row>
    <row r="37742" spans="1:55">
      <c r="A37742" s="85" t="s">
        <v>131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418</v>
      </c>
      <c r="G37742" s="89" t="s">
        <v>419</v>
      </c>
      <c r="H37742" s="94">
        <v>10960</v>
      </c>
      <c r="I37742" s="94">
        <v>10884</v>
      </c>
      <c r="J37742" s="94">
        <v>10019</v>
      </c>
      <c r="K37742" s="94">
        <v>-865</v>
      </c>
      <c r="O37742" s="94">
        <v>10884</v>
      </c>
      <c r="P37742" s="94">
        <v>10019</v>
      </c>
      <c r="Q37742" s="94">
        <v>-865</v>
      </c>
      <c r="R37742" s="94">
        <v>0</v>
      </c>
      <c r="S37742" s="94">
        <v>4931</v>
      </c>
      <c r="T37742" s="94">
        <v>3327</v>
      </c>
      <c r="U37742" s="94">
        <v>0</v>
      </c>
      <c r="V37742" s="94">
        <v>955</v>
      </c>
      <c r="W37742" s="94">
        <v>92</v>
      </c>
      <c r="X37742" s="94">
        <v>97</v>
      </c>
      <c r="Y37742" s="94">
        <v>616</v>
      </c>
      <c r="AJ37742" s="94">
        <v>0</v>
      </c>
      <c r="AK37742" s="94">
        <v>4931</v>
      </c>
      <c r="AL37742" s="94">
        <v>3327</v>
      </c>
      <c r="AM37742" s="94">
        <v>0</v>
      </c>
      <c r="AN37742" s="94">
        <v>955</v>
      </c>
      <c r="AO37742" s="94">
        <v>92</v>
      </c>
      <c r="AP37742" s="94">
        <v>97</v>
      </c>
      <c r="AQ37742" s="94">
        <v>616</v>
      </c>
      <c r="AS37742" s="94">
        <v>-1508</v>
      </c>
      <c r="AT37742" s="94">
        <v>133</v>
      </c>
      <c r="AU37742" s="94">
        <v>510</v>
      </c>
      <c r="AV37742" s="94">
        <v>2762</v>
      </c>
      <c r="AW37742" s="94">
        <v>1271</v>
      </c>
      <c r="AX37742" s="94">
        <v>1129</v>
      </c>
      <c r="AY37742" s="94">
        <v>2262</v>
      </c>
      <c r="AZ37742" s="94">
        <v>767</v>
      </c>
      <c r="BA37742" s="94">
        <v>1252</v>
      </c>
      <c r="BB37742" s="94">
        <v>492</v>
      </c>
      <c r="BC37742" s="94">
        <v>1476</v>
      </c>
    </row>
    <row r="37743" spans="1:55">
      <c r="A37743" s="85" t="s">
        <v>131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418</v>
      </c>
      <c r="G37743" s="89" t="s">
        <v>419</v>
      </c>
      <c r="H37743" s="94">
        <v>11060</v>
      </c>
      <c r="I37743" s="94">
        <v>11185</v>
      </c>
      <c r="J37743" s="94">
        <v>10161</v>
      </c>
      <c r="K37743" s="94">
        <v>-1024</v>
      </c>
      <c r="O37743" s="94">
        <v>11185</v>
      </c>
      <c r="P37743" s="94">
        <v>10161</v>
      </c>
      <c r="Q37743" s="94">
        <v>-1024</v>
      </c>
      <c r="R37743" s="94">
        <v>0</v>
      </c>
      <c r="S37743" s="94">
        <v>5192</v>
      </c>
      <c r="T37743" s="94">
        <v>3337</v>
      </c>
      <c r="U37743" s="94">
        <v>0</v>
      </c>
      <c r="V37743" s="94">
        <v>860</v>
      </c>
      <c r="W37743" s="94">
        <v>70</v>
      </c>
      <c r="X37743" s="94">
        <v>81</v>
      </c>
      <c r="Y37743" s="94">
        <v>619</v>
      </c>
      <c r="AJ37743" s="94">
        <v>0</v>
      </c>
      <c r="AK37743" s="94">
        <v>5192</v>
      </c>
      <c r="AL37743" s="94">
        <v>3337</v>
      </c>
      <c r="AM37743" s="94">
        <v>0</v>
      </c>
      <c r="AN37743" s="94">
        <v>860</v>
      </c>
      <c r="AO37743" s="94">
        <v>70</v>
      </c>
      <c r="AP37743" s="94">
        <v>81</v>
      </c>
      <c r="AQ37743" s="94">
        <v>619</v>
      </c>
      <c r="AS37743" s="94">
        <v>-1508</v>
      </c>
      <c r="AT37743" s="94">
        <v>79</v>
      </c>
      <c r="AU37743" s="94">
        <v>405</v>
      </c>
      <c r="AV37743" s="94">
        <v>2788</v>
      </c>
      <c r="AW37743" s="94">
        <v>1259</v>
      </c>
      <c r="AX37743" s="94">
        <v>1126</v>
      </c>
      <c r="AY37743" s="94">
        <v>2297</v>
      </c>
      <c r="AZ37743" s="94">
        <v>765</v>
      </c>
      <c r="BA37743" s="94">
        <v>1273</v>
      </c>
      <c r="BB37743" s="94">
        <v>517</v>
      </c>
      <c r="BC37743" s="94">
        <v>1530</v>
      </c>
    </row>
    <row r="37744" spans="1:55">
      <c r="A37744" s="85" t="s">
        <v>131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418</v>
      </c>
      <c r="G37744" s="89" t="s">
        <v>419</v>
      </c>
      <c r="H37744" s="94">
        <v>11220</v>
      </c>
      <c r="I37744" s="94">
        <v>11495</v>
      </c>
      <c r="J37744" s="94">
        <v>10424</v>
      </c>
      <c r="K37744" s="94">
        <v>-1071</v>
      </c>
      <c r="O37744" s="94">
        <v>11495</v>
      </c>
      <c r="P37744" s="94">
        <v>10424</v>
      </c>
      <c r="Q37744" s="94">
        <v>-1071</v>
      </c>
      <c r="R37744" s="94">
        <v>0</v>
      </c>
      <c r="S37744" s="94">
        <v>5324</v>
      </c>
      <c r="T37744" s="94">
        <v>3338</v>
      </c>
      <c r="U37744" s="94">
        <v>0</v>
      </c>
      <c r="V37744" s="94">
        <v>1026</v>
      </c>
      <c r="W37744" s="94">
        <v>49</v>
      </c>
      <c r="X37744" s="94">
        <v>69</v>
      </c>
      <c r="Y37744" s="94">
        <v>617</v>
      </c>
      <c r="AJ37744" s="94">
        <v>0</v>
      </c>
      <c r="AK37744" s="94">
        <v>5324</v>
      </c>
      <c r="AL37744" s="94">
        <v>3338</v>
      </c>
      <c r="AM37744" s="94">
        <v>0</v>
      </c>
      <c r="AN37744" s="94">
        <v>1026</v>
      </c>
      <c r="AO37744" s="94">
        <v>49</v>
      </c>
      <c r="AP37744" s="94">
        <v>69</v>
      </c>
      <c r="AQ37744" s="94">
        <v>617</v>
      </c>
      <c r="AS37744" s="94">
        <v>-1681</v>
      </c>
      <c r="AT37744" s="94">
        <v>102</v>
      </c>
      <c r="AU37744" s="94">
        <v>508</v>
      </c>
      <c r="AV37744" s="94">
        <v>2825</v>
      </c>
      <c r="AW37744" s="94">
        <v>1226</v>
      </c>
      <c r="AX37744" s="94">
        <v>1132</v>
      </c>
      <c r="AY37744" s="94">
        <v>2317</v>
      </c>
      <c r="AZ37744" s="94">
        <v>763</v>
      </c>
      <c r="BA37744" s="94">
        <v>1316</v>
      </c>
      <c r="BB37744" s="94">
        <v>544</v>
      </c>
      <c r="BC37744" s="94">
        <v>1569</v>
      </c>
    </row>
    <row r="37745" spans="1:55">
      <c r="A37745" s="85" t="s">
        <v>131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418</v>
      </c>
      <c r="G37745" s="89" t="s">
        <v>419</v>
      </c>
      <c r="H37745" s="94">
        <v>11510</v>
      </c>
      <c r="I37745" s="94">
        <v>11857</v>
      </c>
      <c r="J37745" s="94">
        <v>10397</v>
      </c>
      <c r="K37745" s="94">
        <v>-1460</v>
      </c>
      <c r="O37745" s="94">
        <v>11857</v>
      </c>
      <c r="P37745" s="94">
        <v>10397</v>
      </c>
      <c r="Q37745" s="94">
        <v>-1460</v>
      </c>
      <c r="R37745" s="94">
        <v>0</v>
      </c>
      <c r="S37745" s="94">
        <v>5396</v>
      </c>
      <c r="T37745" s="94">
        <v>3306</v>
      </c>
      <c r="U37745" s="94">
        <v>0</v>
      </c>
      <c r="V37745" s="94">
        <v>998</v>
      </c>
      <c r="W37745" s="94">
        <v>29</v>
      </c>
      <c r="X37745" s="94">
        <v>60</v>
      </c>
      <c r="Y37745" s="94">
        <v>608</v>
      </c>
      <c r="AJ37745" s="94">
        <v>0</v>
      </c>
      <c r="AK37745" s="94">
        <v>5396</v>
      </c>
      <c r="AL37745" s="94">
        <v>3306</v>
      </c>
      <c r="AM37745" s="94">
        <v>0</v>
      </c>
      <c r="AN37745" s="94">
        <v>998</v>
      </c>
      <c r="AO37745" s="94">
        <v>29</v>
      </c>
      <c r="AP37745" s="94">
        <v>60</v>
      </c>
      <c r="AQ37745" s="94">
        <v>608</v>
      </c>
      <c r="AS37745" s="94">
        <v>-1687</v>
      </c>
      <c r="AT37745" s="94">
        <v>18</v>
      </c>
      <c r="AU37745" s="94">
        <v>209</v>
      </c>
      <c r="AV37745" s="94">
        <v>2885</v>
      </c>
      <c r="AW37745" s="94">
        <v>1258</v>
      </c>
      <c r="AX37745" s="94">
        <v>1153</v>
      </c>
      <c r="AY37745" s="94">
        <v>2352</v>
      </c>
      <c r="AZ37745" s="94">
        <v>770</v>
      </c>
      <c r="BA37745" s="94">
        <v>1358</v>
      </c>
      <c r="BB37745" s="94">
        <v>568</v>
      </c>
      <c r="BC37745" s="94">
        <v>1607</v>
      </c>
    </row>
    <row r="37746" spans="1:55">
      <c r="A37746" s="85" t="s">
        <v>131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418</v>
      </c>
      <c r="G37746" s="89" t="s">
        <v>419</v>
      </c>
      <c r="H37746" s="94">
        <v>12070</v>
      </c>
      <c r="I37746" s="94">
        <v>12435</v>
      </c>
      <c r="J37746" s="94">
        <v>10775</v>
      </c>
      <c r="K37746" s="94">
        <v>-1660</v>
      </c>
      <c r="O37746" s="94">
        <v>12435</v>
      </c>
      <c r="P37746" s="94">
        <v>10775</v>
      </c>
      <c r="Q37746" s="94">
        <v>-1660</v>
      </c>
      <c r="R37746" s="94">
        <v>0</v>
      </c>
      <c r="S37746" s="94">
        <v>5668</v>
      </c>
      <c r="T37746" s="94">
        <v>3360</v>
      </c>
      <c r="U37746" s="94">
        <v>0</v>
      </c>
      <c r="V37746" s="94">
        <v>1057</v>
      </c>
      <c r="W37746" s="94">
        <v>13</v>
      </c>
      <c r="X37746" s="94">
        <v>62</v>
      </c>
      <c r="Y37746" s="94">
        <v>616</v>
      </c>
      <c r="AJ37746" s="94">
        <v>0</v>
      </c>
      <c r="AK37746" s="94">
        <v>5668</v>
      </c>
      <c r="AL37746" s="94">
        <v>3360</v>
      </c>
      <c r="AM37746" s="94">
        <v>0</v>
      </c>
      <c r="AN37746" s="94">
        <v>1057</v>
      </c>
      <c r="AO37746" s="94">
        <v>13</v>
      </c>
      <c r="AP37746" s="94">
        <v>62</v>
      </c>
      <c r="AQ37746" s="94">
        <v>616</v>
      </c>
      <c r="AS37746" s="94">
        <v>-1687</v>
      </c>
      <c r="AT37746" s="94">
        <v>-4</v>
      </c>
      <c r="AU37746" s="94">
        <v>31</v>
      </c>
      <c r="AV37746" s="94">
        <v>2998</v>
      </c>
      <c r="AW37746" s="94">
        <v>1305</v>
      </c>
      <c r="AX37746" s="94">
        <v>1207</v>
      </c>
      <c r="AY37746" s="94">
        <v>2418</v>
      </c>
      <c r="AZ37746" s="94">
        <v>792</v>
      </c>
      <c r="BA37746" s="94">
        <v>1442</v>
      </c>
      <c r="BB37746" s="94">
        <v>603</v>
      </c>
      <c r="BC37746" s="94">
        <v>1680</v>
      </c>
    </row>
    <row r="37747" spans="1:55">
      <c r="A37747" s="85" t="s">
        <v>131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418</v>
      </c>
      <c r="G37747" s="89" t="s">
        <v>419</v>
      </c>
      <c r="H37747" s="94">
        <v>12900</v>
      </c>
      <c r="I37747" s="94">
        <v>13163</v>
      </c>
      <c r="J37747" s="94">
        <v>11311</v>
      </c>
      <c r="K37747" s="94">
        <v>-1852</v>
      </c>
      <c r="O37747" s="94">
        <v>13163</v>
      </c>
      <c r="P37747" s="94">
        <v>11311</v>
      </c>
      <c r="Q37747" s="94">
        <v>-1852</v>
      </c>
      <c r="R37747" s="94">
        <v>0</v>
      </c>
      <c r="S37747" s="94">
        <v>6150</v>
      </c>
      <c r="T37747" s="94">
        <v>3344</v>
      </c>
      <c r="U37747" s="94">
        <v>0</v>
      </c>
      <c r="V37747" s="94">
        <v>1097</v>
      </c>
      <c r="W37747" s="94">
        <v>2</v>
      </c>
      <c r="X37747" s="94">
        <v>96</v>
      </c>
      <c r="Y37747" s="94">
        <v>622</v>
      </c>
      <c r="AJ37747" s="94">
        <v>0</v>
      </c>
      <c r="AK37747" s="94">
        <v>6150</v>
      </c>
      <c r="AL37747" s="94">
        <v>3344</v>
      </c>
      <c r="AM37747" s="94">
        <v>0</v>
      </c>
      <c r="AN37747" s="94">
        <v>1097</v>
      </c>
      <c r="AO37747" s="94">
        <v>2</v>
      </c>
      <c r="AP37747" s="94">
        <v>96</v>
      </c>
      <c r="AQ37747" s="94">
        <v>622</v>
      </c>
      <c r="AS37747" s="94">
        <v>-1687</v>
      </c>
      <c r="AT37747" s="94">
        <v>11</v>
      </c>
      <c r="AU37747" s="94">
        <v>-176</v>
      </c>
      <c r="AV37747" s="94">
        <v>3138</v>
      </c>
      <c r="AW37747" s="94">
        <v>1372</v>
      </c>
      <c r="AX37747" s="94">
        <v>1280</v>
      </c>
      <c r="AY37747" s="94">
        <v>2530</v>
      </c>
      <c r="AZ37747" s="94">
        <v>832</v>
      </c>
      <c r="BA37747" s="94">
        <v>1552</v>
      </c>
      <c r="BB37747" s="94">
        <v>627</v>
      </c>
      <c r="BC37747" s="94">
        <v>1765</v>
      </c>
    </row>
    <row r="37748" spans="1:55">
      <c r="A37748" s="85" t="s">
        <v>131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418</v>
      </c>
      <c r="G37748" s="89" t="s">
        <v>419</v>
      </c>
      <c r="H37748" s="94">
        <v>13520</v>
      </c>
      <c r="I37748" s="94">
        <v>13745</v>
      </c>
      <c r="J37748" s="94">
        <v>11820</v>
      </c>
      <c r="K37748" s="94">
        <v>-1925</v>
      </c>
      <c r="O37748" s="94">
        <v>13745</v>
      </c>
      <c r="P37748" s="94">
        <v>11820</v>
      </c>
      <c r="Q37748" s="94">
        <v>-1925</v>
      </c>
      <c r="R37748" s="94">
        <v>0</v>
      </c>
      <c r="S37748" s="94">
        <v>6273</v>
      </c>
      <c r="T37748" s="94">
        <v>3345</v>
      </c>
      <c r="U37748" s="94">
        <v>0</v>
      </c>
      <c r="V37748" s="94">
        <v>1455</v>
      </c>
      <c r="W37748" s="94">
        <v>0</v>
      </c>
      <c r="X37748" s="94">
        <v>119</v>
      </c>
      <c r="Y37748" s="94">
        <v>628</v>
      </c>
      <c r="AJ37748" s="94">
        <v>0</v>
      </c>
      <c r="AK37748" s="94">
        <v>6273</v>
      </c>
      <c r="AL37748" s="94">
        <v>3345</v>
      </c>
      <c r="AM37748" s="94">
        <v>0</v>
      </c>
      <c r="AN37748" s="94">
        <v>1455</v>
      </c>
      <c r="AO37748" s="94">
        <v>0</v>
      </c>
      <c r="AP37748" s="94">
        <v>119</v>
      </c>
      <c r="AQ37748" s="94">
        <v>628</v>
      </c>
      <c r="AS37748" s="94">
        <v>-1687</v>
      </c>
      <c r="AT37748" s="94">
        <v>45</v>
      </c>
      <c r="AU37748" s="94">
        <v>-283</v>
      </c>
      <c r="AV37748" s="94">
        <v>3238</v>
      </c>
      <c r="AW37748" s="94">
        <v>1420</v>
      </c>
      <c r="AX37748" s="94">
        <v>1331</v>
      </c>
      <c r="AY37748" s="94">
        <v>2642</v>
      </c>
      <c r="AZ37748" s="94">
        <v>869</v>
      </c>
      <c r="BA37748" s="94">
        <v>1628</v>
      </c>
      <c r="BB37748" s="94">
        <v>649</v>
      </c>
      <c r="BC37748" s="94">
        <v>1829</v>
      </c>
    </row>
    <row r="37749" spans="1:55">
      <c r="A37749" s="85" t="s">
        <v>131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418</v>
      </c>
      <c r="G37749" s="89" t="s">
        <v>419</v>
      </c>
      <c r="H37749" s="94">
        <v>13310</v>
      </c>
      <c r="I37749" s="94">
        <v>13446</v>
      </c>
      <c r="J37749" s="94">
        <v>11573</v>
      </c>
      <c r="K37749" s="94">
        <v>-1873</v>
      </c>
      <c r="O37749" s="94">
        <v>13446</v>
      </c>
      <c r="P37749" s="94">
        <v>11573</v>
      </c>
      <c r="Q37749" s="94">
        <v>-1873</v>
      </c>
      <c r="R37749" s="94">
        <v>0</v>
      </c>
      <c r="S37749" s="94">
        <v>6111</v>
      </c>
      <c r="T37749" s="94">
        <v>3314</v>
      </c>
      <c r="U37749" s="94">
        <v>0</v>
      </c>
      <c r="V37749" s="94">
        <v>1398</v>
      </c>
      <c r="W37749" s="94">
        <v>0</v>
      </c>
      <c r="X37749" s="94">
        <v>142</v>
      </c>
      <c r="Y37749" s="94">
        <v>608</v>
      </c>
      <c r="AJ37749" s="94">
        <v>0</v>
      </c>
      <c r="AK37749" s="94">
        <v>6111</v>
      </c>
      <c r="AL37749" s="94">
        <v>3314</v>
      </c>
      <c r="AM37749" s="94">
        <v>0</v>
      </c>
      <c r="AN37749" s="94">
        <v>1398</v>
      </c>
      <c r="AO37749" s="94">
        <v>0</v>
      </c>
      <c r="AP37749" s="94">
        <v>142</v>
      </c>
      <c r="AQ37749" s="94">
        <v>608</v>
      </c>
      <c r="AS37749" s="94">
        <v>-1687</v>
      </c>
      <c r="AT37749" s="94">
        <v>65</v>
      </c>
      <c r="AU37749" s="94">
        <v>-251</v>
      </c>
      <c r="AV37749" s="94">
        <v>3168</v>
      </c>
      <c r="AW37749" s="94">
        <v>1376</v>
      </c>
      <c r="AX37749" s="94">
        <v>1283</v>
      </c>
      <c r="AY37749" s="94">
        <v>2609</v>
      </c>
      <c r="AZ37749" s="94">
        <v>854</v>
      </c>
      <c r="BA37749" s="94">
        <v>1584</v>
      </c>
      <c r="BB37749" s="94">
        <v>637</v>
      </c>
      <c r="BC37749" s="94">
        <v>1793</v>
      </c>
    </row>
    <row r="37750" spans="1:55">
      <c r="A37750" s="85" t="s">
        <v>131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418</v>
      </c>
      <c r="G37750" s="89" t="s">
        <v>419</v>
      </c>
      <c r="H37750" s="94">
        <v>12770</v>
      </c>
      <c r="I37750" s="94">
        <v>12822</v>
      </c>
      <c r="J37750" s="94">
        <v>10915</v>
      </c>
      <c r="K37750" s="94">
        <v>-1907</v>
      </c>
      <c r="O37750" s="94">
        <v>12822</v>
      </c>
      <c r="P37750" s="94">
        <v>10915</v>
      </c>
      <c r="Q37750" s="94">
        <v>-1907</v>
      </c>
      <c r="R37750" s="94">
        <v>0</v>
      </c>
      <c r="S37750" s="94">
        <v>5746</v>
      </c>
      <c r="T37750" s="94">
        <v>3299</v>
      </c>
      <c r="U37750" s="94">
        <v>0</v>
      </c>
      <c r="V37750" s="94">
        <v>1138</v>
      </c>
      <c r="W37750" s="94">
        <v>0</v>
      </c>
      <c r="X37750" s="94">
        <v>140</v>
      </c>
      <c r="Y37750" s="94">
        <v>593</v>
      </c>
      <c r="AJ37750" s="94">
        <v>0</v>
      </c>
      <c r="AK37750" s="94">
        <v>5746</v>
      </c>
      <c r="AL37750" s="94">
        <v>3299</v>
      </c>
      <c r="AM37750" s="94">
        <v>0</v>
      </c>
      <c r="AN37750" s="94">
        <v>1138</v>
      </c>
      <c r="AO37750" s="94">
        <v>0</v>
      </c>
      <c r="AP37750" s="94">
        <v>140</v>
      </c>
      <c r="AQ37750" s="94">
        <v>593</v>
      </c>
      <c r="AS37750" s="94">
        <v>-1687</v>
      </c>
      <c r="AT37750" s="94">
        <v>5</v>
      </c>
      <c r="AU37750" s="94">
        <v>-225</v>
      </c>
      <c r="AV37750" s="94">
        <v>3024</v>
      </c>
      <c r="AW37750" s="94">
        <v>1298</v>
      </c>
      <c r="AX37750" s="94">
        <v>1207</v>
      </c>
      <c r="AY37750" s="94">
        <v>2522</v>
      </c>
      <c r="AZ37750" s="94">
        <v>820</v>
      </c>
      <c r="BA37750" s="94">
        <v>1507</v>
      </c>
      <c r="BB37750" s="94">
        <v>602</v>
      </c>
      <c r="BC37750" s="94">
        <v>1713</v>
      </c>
    </row>
    <row r="37751" spans="1:55">
      <c r="A37751" s="85" t="s">
        <v>131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418</v>
      </c>
      <c r="G37751" s="89" t="s">
        <v>419</v>
      </c>
      <c r="H37751" s="94">
        <v>11930</v>
      </c>
      <c r="I37751" s="94">
        <v>11946</v>
      </c>
      <c r="J37751" s="94">
        <v>10249</v>
      </c>
      <c r="K37751" s="94">
        <v>-1697</v>
      </c>
      <c r="O37751" s="94">
        <v>11946</v>
      </c>
      <c r="P37751" s="94">
        <v>10249</v>
      </c>
      <c r="Q37751" s="94">
        <v>-1697</v>
      </c>
      <c r="R37751" s="94">
        <v>0</v>
      </c>
      <c r="S37751" s="94">
        <v>5376</v>
      </c>
      <c r="T37751" s="94">
        <v>3292</v>
      </c>
      <c r="U37751" s="94">
        <v>0</v>
      </c>
      <c r="V37751" s="94">
        <v>893</v>
      </c>
      <c r="W37751" s="94">
        <v>0</v>
      </c>
      <c r="X37751" s="94">
        <v>110</v>
      </c>
      <c r="Y37751" s="94">
        <v>578</v>
      </c>
      <c r="AJ37751" s="94">
        <v>0</v>
      </c>
      <c r="AK37751" s="94">
        <v>5376</v>
      </c>
      <c r="AL37751" s="94">
        <v>3292</v>
      </c>
      <c r="AM37751" s="94">
        <v>0</v>
      </c>
      <c r="AN37751" s="94">
        <v>893</v>
      </c>
      <c r="AO37751" s="94">
        <v>0</v>
      </c>
      <c r="AP37751" s="94">
        <v>110</v>
      </c>
      <c r="AQ37751" s="94">
        <v>578</v>
      </c>
      <c r="AS37751" s="94">
        <v>-1685</v>
      </c>
      <c r="AT37751" s="94">
        <v>-81</v>
      </c>
      <c r="AU37751" s="94">
        <v>69</v>
      </c>
      <c r="AV37751" s="94">
        <v>2807</v>
      </c>
      <c r="AW37751" s="94">
        <v>1189</v>
      </c>
      <c r="AX37751" s="94">
        <v>1104</v>
      </c>
      <c r="AY37751" s="94">
        <v>2393</v>
      </c>
      <c r="AZ37751" s="94">
        <v>758</v>
      </c>
      <c r="BA37751" s="94">
        <v>1391</v>
      </c>
      <c r="BB37751" s="94">
        <v>567</v>
      </c>
      <c r="BC37751" s="94">
        <v>1603</v>
      </c>
    </row>
    <row r="37752" spans="1:55">
      <c r="A37752" s="85" t="s">
        <v>131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418</v>
      </c>
      <c r="G37752" s="89" t="s">
        <v>419</v>
      </c>
      <c r="H37752" s="94">
        <v>10950</v>
      </c>
      <c r="I37752" s="94">
        <v>11152</v>
      </c>
      <c r="J37752" s="94">
        <v>9168</v>
      </c>
      <c r="K37752" s="94">
        <v>-1984</v>
      </c>
      <c r="O37752" s="94">
        <v>11152</v>
      </c>
      <c r="P37752" s="94">
        <v>9168</v>
      </c>
      <c r="Q37752" s="94">
        <v>-1984</v>
      </c>
      <c r="R37752" s="94">
        <v>0</v>
      </c>
      <c r="S37752" s="94">
        <v>4481</v>
      </c>
      <c r="T37752" s="94">
        <v>3289</v>
      </c>
      <c r="U37752" s="94">
        <v>0</v>
      </c>
      <c r="V37752" s="94">
        <v>713</v>
      </c>
      <c r="W37752" s="94">
        <v>0</v>
      </c>
      <c r="X37752" s="94">
        <v>108</v>
      </c>
      <c r="Y37752" s="94">
        <v>578</v>
      </c>
      <c r="AJ37752" s="94">
        <v>0</v>
      </c>
      <c r="AK37752" s="94">
        <v>4481</v>
      </c>
      <c r="AL37752" s="94">
        <v>3289</v>
      </c>
      <c r="AM37752" s="94">
        <v>0</v>
      </c>
      <c r="AN37752" s="94">
        <v>713</v>
      </c>
      <c r="AO37752" s="94">
        <v>0</v>
      </c>
      <c r="AP37752" s="94">
        <v>108</v>
      </c>
      <c r="AQ37752" s="94">
        <v>578</v>
      </c>
      <c r="AS37752" s="94">
        <v>-1686</v>
      </c>
      <c r="AT37752" s="94">
        <v>-319</v>
      </c>
      <c r="AU37752" s="94">
        <v>21</v>
      </c>
      <c r="AV37752" s="94">
        <v>2556</v>
      </c>
      <c r="AW37752" s="94">
        <v>1078</v>
      </c>
      <c r="AX37752" s="94">
        <v>996</v>
      </c>
      <c r="AY37752" s="94">
        <v>2208</v>
      </c>
      <c r="AZ37752" s="94">
        <v>698</v>
      </c>
      <c r="BA37752" s="94">
        <v>1258</v>
      </c>
      <c r="BB37752" s="94">
        <v>524</v>
      </c>
      <c r="BC37752" s="94">
        <v>1468</v>
      </c>
    </row>
    <row r="37753" spans="1:55">
      <c r="A37753" s="85" t="s">
        <v>131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418</v>
      </c>
      <c r="G37753" s="89" t="s">
        <v>419</v>
      </c>
      <c r="H37753" s="94">
        <v>10080</v>
      </c>
      <c r="I37753" s="94">
        <v>10218</v>
      </c>
      <c r="J37753" s="94">
        <v>8339</v>
      </c>
      <c r="K37753" s="94">
        <v>-1879</v>
      </c>
      <c r="O37753" s="94">
        <v>10218</v>
      </c>
      <c r="P37753" s="94">
        <v>8339</v>
      </c>
      <c r="Q37753" s="94">
        <v>-1879</v>
      </c>
      <c r="R37753" s="94">
        <v>0</v>
      </c>
      <c r="S37753" s="94">
        <v>3756</v>
      </c>
      <c r="T37753" s="94">
        <v>3281</v>
      </c>
      <c r="U37753" s="94">
        <v>0</v>
      </c>
      <c r="V37753" s="94">
        <v>615</v>
      </c>
      <c r="W37753" s="94">
        <v>0</v>
      </c>
      <c r="X37753" s="94">
        <v>101</v>
      </c>
      <c r="Y37753" s="94">
        <v>586</v>
      </c>
      <c r="AJ37753" s="94">
        <v>0</v>
      </c>
      <c r="AK37753" s="94">
        <v>3756</v>
      </c>
      <c r="AL37753" s="94">
        <v>3281</v>
      </c>
      <c r="AM37753" s="94">
        <v>0</v>
      </c>
      <c r="AN37753" s="94">
        <v>615</v>
      </c>
      <c r="AO37753" s="94">
        <v>0</v>
      </c>
      <c r="AP37753" s="94">
        <v>101</v>
      </c>
      <c r="AQ37753" s="94">
        <v>586</v>
      </c>
      <c r="AS37753" s="94">
        <v>-1684</v>
      </c>
      <c r="AT37753" s="94">
        <v>-346</v>
      </c>
      <c r="AU37753" s="94">
        <v>151</v>
      </c>
      <c r="AV37753" s="94">
        <v>2328</v>
      </c>
      <c r="AW37753" s="94">
        <v>995</v>
      </c>
      <c r="AX37753" s="94">
        <v>915</v>
      </c>
      <c r="AY37753" s="94">
        <v>2036</v>
      </c>
      <c r="AZ37753" s="94">
        <v>648</v>
      </c>
      <c r="BA37753" s="94">
        <v>1145</v>
      </c>
      <c r="BB37753" s="94">
        <v>485</v>
      </c>
      <c r="BC37753" s="94">
        <v>1352</v>
      </c>
    </row>
    <row r="37754" spans="1:55">
      <c r="A37754" s="85" t="s">
        <v>131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418</v>
      </c>
      <c r="G37754" s="89" t="s">
        <v>419</v>
      </c>
      <c r="H37754" s="94">
        <v>9370</v>
      </c>
      <c r="I37754" s="94">
        <v>9377</v>
      </c>
      <c r="J37754" s="94">
        <v>7418</v>
      </c>
      <c r="K37754" s="94">
        <v>-1959</v>
      </c>
      <c r="O37754" s="94">
        <v>9377</v>
      </c>
      <c r="P37754" s="94">
        <v>7418</v>
      </c>
      <c r="Q37754" s="94">
        <v>-1959</v>
      </c>
      <c r="R37754" s="94">
        <v>0</v>
      </c>
      <c r="S37754" s="94">
        <v>2873</v>
      </c>
      <c r="T37754" s="94">
        <v>3311</v>
      </c>
      <c r="U37754" s="94">
        <v>0</v>
      </c>
      <c r="V37754" s="94">
        <v>553</v>
      </c>
      <c r="W37754" s="94">
        <v>0</v>
      </c>
      <c r="X37754" s="94">
        <v>91</v>
      </c>
      <c r="Y37754" s="94">
        <v>590</v>
      </c>
      <c r="AJ37754" s="94">
        <v>0</v>
      </c>
      <c r="AK37754" s="94">
        <v>2873</v>
      </c>
      <c r="AL37754" s="94">
        <v>3311</v>
      </c>
      <c r="AM37754" s="94">
        <v>0</v>
      </c>
      <c r="AN37754" s="94">
        <v>553</v>
      </c>
      <c r="AO37754" s="94">
        <v>0</v>
      </c>
      <c r="AP37754" s="94">
        <v>91</v>
      </c>
      <c r="AQ37754" s="94">
        <v>590</v>
      </c>
      <c r="AS37754" s="94">
        <v>-1686</v>
      </c>
      <c r="AT37754" s="94">
        <v>-289</v>
      </c>
      <c r="AU37754" s="94">
        <v>16</v>
      </c>
      <c r="AV37754" s="94">
        <v>2189</v>
      </c>
      <c r="AW37754" s="94">
        <v>951</v>
      </c>
      <c r="AX37754" s="94">
        <v>863</v>
      </c>
      <c r="AY37754" s="94">
        <v>1920</v>
      </c>
      <c r="AZ37754" s="94">
        <v>611</v>
      </c>
      <c r="BA37754" s="94">
        <v>1073</v>
      </c>
      <c r="BB37754" s="94">
        <v>460</v>
      </c>
      <c r="BC37754" s="94">
        <v>1279</v>
      </c>
    </row>
    <row r="37755" spans="1:55">
      <c r="A37755" s="85" t="s">
        <v>131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418</v>
      </c>
      <c r="G37755" s="89" t="s">
        <v>419</v>
      </c>
      <c r="H37755" s="94">
        <v>9060</v>
      </c>
      <c r="I37755" s="94">
        <v>9630</v>
      </c>
      <c r="J37755" s="94">
        <v>7676</v>
      </c>
      <c r="K37755" s="94">
        <v>-1954</v>
      </c>
      <c r="O37755" s="94">
        <v>9630</v>
      </c>
      <c r="P37755" s="94">
        <v>7676</v>
      </c>
      <c r="Q37755" s="94">
        <v>-1954</v>
      </c>
      <c r="R37755" s="94">
        <v>0</v>
      </c>
      <c r="S37755" s="94">
        <v>3084</v>
      </c>
      <c r="T37755" s="94">
        <v>3349</v>
      </c>
      <c r="U37755" s="94">
        <v>0</v>
      </c>
      <c r="V37755" s="94">
        <v>550</v>
      </c>
      <c r="W37755" s="94">
        <v>0</v>
      </c>
      <c r="X37755" s="94">
        <v>104</v>
      </c>
      <c r="Y37755" s="94">
        <v>589</v>
      </c>
      <c r="AJ37755" s="94">
        <v>0</v>
      </c>
      <c r="AK37755" s="94">
        <v>3084</v>
      </c>
      <c r="AL37755" s="94">
        <v>3349</v>
      </c>
      <c r="AM37755" s="94">
        <v>0</v>
      </c>
      <c r="AN37755" s="94">
        <v>550</v>
      </c>
      <c r="AO37755" s="94">
        <v>0</v>
      </c>
      <c r="AP37755" s="94">
        <v>104</v>
      </c>
      <c r="AQ37755" s="94">
        <v>589</v>
      </c>
      <c r="AS37755" s="94">
        <v>-1685</v>
      </c>
      <c r="AT37755" s="94">
        <v>-294</v>
      </c>
      <c r="AU37755" s="94">
        <v>25</v>
      </c>
      <c r="AV37755" s="94">
        <v>2058</v>
      </c>
      <c r="AW37755" s="94">
        <v>944</v>
      </c>
      <c r="AX37755" s="94">
        <v>836</v>
      </c>
      <c r="AY37755" s="94">
        <v>1851</v>
      </c>
      <c r="AZ37755" s="94">
        <v>588</v>
      </c>
      <c r="BA37755" s="94">
        <v>1029</v>
      </c>
      <c r="BB37755" s="94">
        <v>446</v>
      </c>
      <c r="BC37755" s="94">
        <v>1227</v>
      </c>
    </row>
    <row r="37756" spans="1:55">
      <c r="A37756" s="85" t="s">
        <v>131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418</v>
      </c>
      <c r="G37756" s="89" t="s">
        <v>419</v>
      </c>
      <c r="H37756" s="94">
        <v>8930</v>
      </c>
      <c r="I37756" s="94">
        <v>9732</v>
      </c>
      <c r="J37756" s="94">
        <v>7761</v>
      </c>
      <c r="K37756" s="94">
        <v>-1971</v>
      </c>
      <c r="O37756" s="94">
        <v>9732</v>
      </c>
      <c r="P37756" s="94">
        <v>7761</v>
      </c>
      <c r="Q37756" s="94">
        <v>-1971</v>
      </c>
      <c r="R37756" s="94">
        <v>0</v>
      </c>
      <c r="S37756" s="94">
        <v>3202</v>
      </c>
      <c r="T37756" s="94">
        <v>3322</v>
      </c>
      <c r="U37756" s="94">
        <v>0</v>
      </c>
      <c r="V37756" s="94">
        <v>532</v>
      </c>
      <c r="W37756" s="94">
        <v>0</v>
      </c>
      <c r="X37756" s="94">
        <v>109</v>
      </c>
      <c r="Y37756" s="94">
        <v>595</v>
      </c>
      <c r="AJ37756" s="94">
        <v>0</v>
      </c>
      <c r="AK37756" s="94">
        <v>3202</v>
      </c>
      <c r="AL37756" s="94">
        <v>3322</v>
      </c>
      <c r="AM37756" s="94">
        <v>0</v>
      </c>
      <c r="AN37756" s="94">
        <v>532</v>
      </c>
      <c r="AO37756" s="94">
        <v>0</v>
      </c>
      <c r="AP37756" s="94">
        <v>109</v>
      </c>
      <c r="AQ37756" s="94">
        <v>595</v>
      </c>
      <c r="AS37756" s="94">
        <v>-1685</v>
      </c>
      <c r="AT37756" s="94">
        <v>-328</v>
      </c>
      <c r="AU37756" s="94">
        <v>42</v>
      </c>
      <c r="AV37756" s="94">
        <v>2049</v>
      </c>
      <c r="AW37756" s="94">
        <v>940</v>
      </c>
      <c r="AX37756" s="94">
        <v>828</v>
      </c>
      <c r="AY37756" s="94">
        <v>1820</v>
      </c>
      <c r="AZ37756" s="94">
        <v>575</v>
      </c>
      <c r="BA37756" s="94">
        <v>1014</v>
      </c>
      <c r="BB37756" s="94">
        <v>438</v>
      </c>
      <c r="BC37756" s="94">
        <v>1216</v>
      </c>
    </row>
    <row r="37757" spans="1:55">
      <c r="A37757" s="85" t="s">
        <v>131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418</v>
      </c>
      <c r="G37757" s="89" t="s">
        <v>419</v>
      </c>
      <c r="H37757" s="94">
        <v>8950</v>
      </c>
      <c r="I37757" s="94">
        <v>9727</v>
      </c>
      <c r="J37757" s="94">
        <v>7780</v>
      </c>
      <c r="K37757" s="94">
        <v>-1947</v>
      </c>
      <c r="O37757" s="94">
        <v>9727</v>
      </c>
      <c r="P37757" s="94">
        <v>7780</v>
      </c>
      <c r="Q37757" s="94">
        <v>-1947</v>
      </c>
      <c r="R37757" s="94">
        <v>0</v>
      </c>
      <c r="S37757" s="94">
        <v>3204</v>
      </c>
      <c r="T37757" s="94">
        <v>3336</v>
      </c>
      <c r="U37757" s="94">
        <v>0</v>
      </c>
      <c r="V37757" s="94">
        <v>539</v>
      </c>
      <c r="W37757" s="94">
        <v>0</v>
      </c>
      <c r="X37757" s="94">
        <v>108</v>
      </c>
      <c r="Y37757" s="94">
        <v>593</v>
      </c>
      <c r="AJ37757" s="94">
        <v>0</v>
      </c>
      <c r="AK37757" s="94">
        <v>3204</v>
      </c>
      <c r="AL37757" s="94">
        <v>3336</v>
      </c>
      <c r="AM37757" s="94">
        <v>0</v>
      </c>
      <c r="AN37757" s="94">
        <v>539</v>
      </c>
      <c r="AO37757" s="94">
        <v>0</v>
      </c>
      <c r="AP37757" s="94">
        <v>108</v>
      </c>
      <c r="AQ37757" s="94">
        <v>593</v>
      </c>
      <c r="AS37757" s="94">
        <v>-1685</v>
      </c>
      <c r="AT37757" s="94">
        <v>-322</v>
      </c>
      <c r="AU37757" s="94">
        <v>60</v>
      </c>
      <c r="AV37757" s="94">
        <v>2047</v>
      </c>
      <c r="AW37757" s="94">
        <v>950</v>
      </c>
      <c r="AX37757" s="94">
        <v>835</v>
      </c>
      <c r="AY37757" s="94">
        <v>1823</v>
      </c>
      <c r="AZ37757" s="94">
        <v>576</v>
      </c>
      <c r="BA37757" s="94">
        <v>1016</v>
      </c>
      <c r="BB37757" s="94">
        <v>442</v>
      </c>
      <c r="BC37757" s="94">
        <v>1219</v>
      </c>
    </row>
    <row r="37758" spans="1:55">
      <c r="A37758" s="85" t="s">
        <v>131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418</v>
      </c>
      <c r="G37758" s="89" t="s">
        <v>419</v>
      </c>
      <c r="H37758" s="94">
        <v>9280</v>
      </c>
      <c r="I37758" s="94">
        <v>9816</v>
      </c>
      <c r="J37758" s="94">
        <v>7919</v>
      </c>
      <c r="K37758" s="94">
        <v>-1897</v>
      </c>
      <c r="O37758" s="94">
        <v>9816</v>
      </c>
      <c r="P37758" s="94">
        <v>7919</v>
      </c>
      <c r="Q37758" s="94">
        <v>-1897</v>
      </c>
      <c r="R37758" s="94">
        <v>0</v>
      </c>
      <c r="S37758" s="94">
        <v>3312</v>
      </c>
      <c r="T37758" s="94">
        <v>3350</v>
      </c>
      <c r="U37758" s="94">
        <v>0</v>
      </c>
      <c r="V37758" s="94">
        <v>555</v>
      </c>
      <c r="W37758" s="94">
        <v>0</v>
      </c>
      <c r="X37758" s="94">
        <v>110</v>
      </c>
      <c r="Y37758" s="94">
        <v>592</v>
      </c>
      <c r="AJ37758" s="94">
        <v>0</v>
      </c>
      <c r="AK37758" s="94">
        <v>3312</v>
      </c>
      <c r="AL37758" s="94">
        <v>3350</v>
      </c>
      <c r="AM37758" s="94">
        <v>0</v>
      </c>
      <c r="AN37758" s="94">
        <v>555</v>
      </c>
      <c r="AO37758" s="94">
        <v>0</v>
      </c>
      <c r="AP37758" s="94">
        <v>110</v>
      </c>
      <c r="AQ37758" s="94">
        <v>592</v>
      </c>
      <c r="AS37758" s="94">
        <v>-1685</v>
      </c>
      <c r="AT37758" s="94">
        <v>-281</v>
      </c>
      <c r="AU37758" s="94">
        <v>69</v>
      </c>
      <c r="AV37758" s="94">
        <v>2126</v>
      </c>
      <c r="AW37758" s="94">
        <v>990</v>
      </c>
      <c r="AX37758" s="94">
        <v>877</v>
      </c>
      <c r="AY37758" s="94">
        <v>1877</v>
      </c>
      <c r="AZ37758" s="94">
        <v>584</v>
      </c>
      <c r="BA37758" s="94">
        <v>1056</v>
      </c>
      <c r="BB37758" s="94">
        <v>458</v>
      </c>
      <c r="BC37758" s="94">
        <v>1275</v>
      </c>
    </row>
    <row r="37759" spans="1:55">
      <c r="A37759" s="85" t="s">
        <v>131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418</v>
      </c>
      <c r="G37759" s="89" t="s">
        <v>419</v>
      </c>
      <c r="H37759" s="94">
        <v>10270</v>
      </c>
      <c r="I37759" s="94">
        <v>10284</v>
      </c>
      <c r="J37759" s="94">
        <v>8567</v>
      </c>
      <c r="K37759" s="94">
        <v>-1717</v>
      </c>
      <c r="O37759" s="94">
        <v>10284</v>
      </c>
      <c r="P37759" s="94">
        <v>8567</v>
      </c>
      <c r="Q37759" s="94">
        <v>-1717</v>
      </c>
      <c r="R37759" s="94">
        <v>0</v>
      </c>
      <c r="S37759" s="94">
        <v>3814</v>
      </c>
      <c r="T37759" s="94">
        <v>3410</v>
      </c>
      <c r="U37759" s="94">
        <v>0</v>
      </c>
      <c r="V37759" s="94">
        <v>597</v>
      </c>
      <c r="W37759" s="94">
        <v>0</v>
      </c>
      <c r="X37759" s="94">
        <v>125</v>
      </c>
      <c r="Y37759" s="94">
        <v>621</v>
      </c>
      <c r="AJ37759" s="94">
        <v>0</v>
      </c>
      <c r="AK37759" s="94">
        <v>3814</v>
      </c>
      <c r="AL37759" s="94">
        <v>3410</v>
      </c>
      <c r="AM37759" s="94">
        <v>0</v>
      </c>
      <c r="AN37759" s="94">
        <v>597</v>
      </c>
      <c r="AO37759" s="94">
        <v>0</v>
      </c>
      <c r="AP37759" s="94">
        <v>125</v>
      </c>
      <c r="AQ37759" s="94">
        <v>621</v>
      </c>
      <c r="AS37759" s="94">
        <v>-1686</v>
      </c>
      <c r="AT37759" s="94">
        <v>-155</v>
      </c>
      <c r="AU37759" s="94">
        <v>124</v>
      </c>
      <c r="AV37759" s="94">
        <v>2371</v>
      </c>
      <c r="AW37759" s="94">
        <v>1105</v>
      </c>
      <c r="AX37759" s="94">
        <v>988</v>
      </c>
      <c r="AY37759" s="94">
        <v>2049</v>
      </c>
      <c r="AZ37759" s="94">
        <v>639</v>
      </c>
      <c r="BA37759" s="94">
        <v>1168</v>
      </c>
      <c r="BB37759" s="94">
        <v>506</v>
      </c>
      <c r="BC37759" s="94">
        <v>1412</v>
      </c>
    </row>
    <row r="37760" spans="1:55">
      <c r="A37760" s="85" t="s">
        <v>131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418</v>
      </c>
      <c r="G37760" s="89" t="s">
        <v>419</v>
      </c>
      <c r="H37760" s="94">
        <v>12030</v>
      </c>
      <c r="I37760" s="94">
        <v>12010</v>
      </c>
      <c r="J37760" s="94">
        <v>10666</v>
      </c>
      <c r="K37760" s="94">
        <v>-1344</v>
      </c>
      <c r="O37760" s="94">
        <v>12010</v>
      </c>
      <c r="P37760" s="94">
        <v>10666</v>
      </c>
      <c r="Q37760" s="94">
        <v>-1344</v>
      </c>
      <c r="R37760" s="94">
        <v>0</v>
      </c>
      <c r="S37760" s="94">
        <v>5389</v>
      </c>
      <c r="T37760" s="94">
        <v>3350</v>
      </c>
      <c r="U37760" s="94">
        <v>0</v>
      </c>
      <c r="V37760" s="94">
        <v>1174</v>
      </c>
      <c r="W37760" s="94">
        <v>0</v>
      </c>
      <c r="X37760" s="94">
        <v>144</v>
      </c>
      <c r="Y37760" s="94">
        <v>609</v>
      </c>
      <c r="AJ37760" s="94">
        <v>0</v>
      </c>
      <c r="AK37760" s="94">
        <v>5389</v>
      </c>
      <c r="AL37760" s="94">
        <v>3350</v>
      </c>
      <c r="AM37760" s="94">
        <v>0</v>
      </c>
      <c r="AN37760" s="94">
        <v>1174</v>
      </c>
      <c r="AO37760" s="94">
        <v>0</v>
      </c>
      <c r="AP37760" s="94">
        <v>144</v>
      </c>
      <c r="AQ37760" s="94">
        <v>609</v>
      </c>
      <c r="AS37760" s="94">
        <v>-1686</v>
      </c>
      <c r="AT37760" s="94">
        <v>80</v>
      </c>
      <c r="AU37760" s="94">
        <v>262</v>
      </c>
      <c r="AV37760" s="94">
        <v>2814</v>
      </c>
      <c r="AW37760" s="94">
        <v>1280</v>
      </c>
      <c r="AX37760" s="94">
        <v>1170</v>
      </c>
      <c r="AY37760" s="94">
        <v>2360</v>
      </c>
      <c r="AZ37760" s="94">
        <v>740</v>
      </c>
      <c r="BA37760" s="94">
        <v>1363</v>
      </c>
      <c r="BB37760" s="94">
        <v>593</v>
      </c>
      <c r="BC37760" s="94">
        <v>1657</v>
      </c>
    </row>
    <row r="37761" spans="1:55">
      <c r="A37761" s="85" t="s">
        <v>131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418</v>
      </c>
      <c r="G37761" s="89" t="s">
        <v>419</v>
      </c>
      <c r="H37761" s="94">
        <v>13020</v>
      </c>
      <c r="I37761" s="94">
        <v>13007</v>
      </c>
      <c r="J37761" s="94">
        <v>11507</v>
      </c>
      <c r="K37761" s="94">
        <v>-1500</v>
      </c>
      <c r="O37761" s="94">
        <v>13007</v>
      </c>
      <c r="P37761" s="94">
        <v>11507</v>
      </c>
      <c r="Q37761" s="94">
        <v>-1500</v>
      </c>
      <c r="R37761" s="94">
        <v>0</v>
      </c>
      <c r="S37761" s="94">
        <v>5900</v>
      </c>
      <c r="T37761" s="94">
        <v>3346</v>
      </c>
      <c r="U37761" s="94">
        <v>0</v>
      </c>
      <c r="V37761" s="94">
        <v>1476</v>
      </c>
      <c r="W37761" s="94">
        <v>3</v>
      </c>
      <c r="X37761" s="94">
        <v>164</v>
      </c>
      <c r="Y37761" s="94">
        <v>618</v>
      </c>
      <c r="AJ37761" s="94">
        <v>0</v>
      </c>
      <c r="AK37761" s="94">
        <v>5900</v>
      </c>
      <c r="AL37761" s="94">
        <v>3346</v>
      </c>
      <c r="AM37761" s="94">
        <v>0</v>
      </c>
      <c r="AN37761" s="94">
        <v>1476</v>
      </c>
      <c r="AO37761" s="94">
        <v>3</v>
      </c>
      <c r="AP37761" s="94">
        <v>164</v>
      </c>
      <c r="AQ37761" s="94">
        <v>618</v>
      </c>
      <c r="AS37761" s="94">
        <v>-1686</v>
      </c>
      <c r="AT37761" s="94">
        <v>-4</v>
      </c>
      <c r="AU37761" s="94">
        <v>190</v>
      </c>
      <c r="AV37761" s="94">
        <v>3055</v>
      </c>
      <c r="AW37761" s="94">
        <v>1356</v>
      </c>
      <c r="AX37761" s="94">
        <v>1268</v>
      </c>
      <c r="AY37761" s="94">
        <v>2554</v>
      </c>
      <c r="AZ37761" s="94">
        <v>802</v>
      </c>
      <c r="BA37761" s="94">
        <v>1480</v>
      </c>
      <c r="BB37761" s="94">
        <v>641</v>
      </c>
      <c r="BC37761" s="94">
        <v>1778</v>
      </c>
    </row>
    <row r="37762" spans="1:55">
      <c r="A37762" s="85" t="s">
        <v>131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418</v>
      </c>
      <c r="G37762" s="89" t="s">
        <v>419</v>
      </c>
      <c r="H37762" s="94">
        <v>12980</v>
      </c>
      <c r="I37762" s="94">
        <v>13003</v>
      </c>
      <c r="J37762" s="94">
        <v>11464</v>
      </c>
      <c r="K37762" s="94">
        <v>-1539</v>
      </c>
      <c r="O37762" s="94">
        <v>13003</v>
      </c>
      <c r="P37762" s="94">
        <v>11464</v>
      </c>
      <c r="Q37762" s="94">
        <v>-1539</v>
      </c>
      <c r="R37762" s="94">
        <v>0</v>
      </c>
      <c r="S37762" s="94">
        <v>6356</v>
      </c>
      <c r="T37762" s="94">
        <v>3321</v>
      </c>
      <c r="U37762" s="94">
        <v>0</v>
      </c>
      <c r="V37762" s="94">
        <v>1016</v>
      </c>
      <c r="W37762" s="94">
        <v>25</v>
      </c>
      <c r="X37762" s="94">
        <v>145</v>
      </c>
      <c r="Y37762" s="94">
        <v>602</v>
      </c>
      <c r="AJ37762" s="94">
        <v>0</v>
      </c>
      <c r="AK37762" s="94">
        <v>6356</v>
      </c>
      <c r="AL37762" s="94">
        <v>3321</v>
      </c>
      <c r="AM37762" s="94">
        <v>0</v>
      </c>
      <c r="AN37762" s="94">
        <v>1016</v>
      </c>
      <c r="AO37762" s="94">
        <v>25</v>
      </c>
      <c r="AP37762" s="94">
        <v>145</v>
      </c>
      <c r="AQ37762" s="94">
        <v>602</v>
      </c>
      <c r="AS37762" s="94">
        <v>-1687</v>
      </c>
      <c r="AT37762" s="94">
        <v>-51</v>
      </c>
      <c r="AU37762" s="94">
        <v>199</v>
      </c>
      <c r="AV37762" s="94">
        <v>3031</v>
      </c>
      <c r="AW37762" s="94">
        <v>1369</v>
      </c>
      <c r="AX37762" s="94">
        <v>1285</v>
      </c>
      <c r="AY37762" s="94">
        <v>2600</v>
      </c>
      <c r="AZ37762" s="94">
        <v>830</v>
      </c>
      <c r="BA37762" s="94">
        <v>1494</v>
      </c>
      <c r="BB37762" s="94">
        <v>612</v>
      </c>
      <c r="BC37762" s="94">
        <v>1786</v>
      </c>
    </row>
    <row r="37763" spans="1:55">
      <c r="A37763" s="85" t="s">
        <v>131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418</v>
      </c>
      <c r="G37763" s="89" t="s">
        <v>419</v>
      </c>
      <c r="H37763" s="94">
        <v>12550</v>
      </c>
      <c r="I37763" s="94">
        <v>12586</v>
      </c>
      <c r="J37763" s="94">
        <v>11129</v>
      </c>
      <c r="K37763" s="94">
        <v>-1457</v>
      </c>
      <c r="O37763" s="94">
        <v>12586</v>
      </c>
      <c r="P37763" s="94">
        <v>11129</v>
      </c>
      <c r="Q37763" s="94">
        <v>-1457</v>
      </c>
      <c r="R37763" s="94">
        <v>0</v>
      </c>
      <c r="S37763" s="94">
        <v>6160</v>
      </c>
      <c r="T37763" s="94">
        <v>3318</v>
      </c>
      <c r="U37763" s="94">
        <v>0</v>
      </c>
      <c r="V37763" s="94">
        <v>899</v>
      </c>
      <c r="W37763" s="94">
        <v>68</v>
      </c>
      <c r="X37763" s="94">
        <v>92</v>
      </c>
      <c r="Y37763" s="94">
        <v>593</v>
      </c>
      <c r="AJ37763" s="94">
        <v>0</v>
      </c>
      <c r="AK37763" s="94">
        <v>6160</v>
      </c>
      <c r="AL37763" s="94">
        <v>3318</v>
      </c>
      <c r="AM37763" s="94">
        <v>0</v>
      </c>
      <c r="AN37763" s="94">
        <v>899</v>
      </c>
      <c r="AO37763" s="94">
        <v>68</v>
      </c>
      <c r="AP37763" s="94">
        <v>92</v>
      </c>
      <c r="AQ37763" s="94">
        <v>593</v>
      </c>
      <c r="AS37763" s="94">
        <v>-1686</v>
      </c>
      <c r="AT37763" s="94">
        <v>-56</v>
      </c>
      <c r="AU37763" s="94">
        <v>285</v>
      </c>
      <c r="AV37763" s="94">
        <v>3001</v>
      </c>
      <c r="AW37763" s="94">
        <v>1362</v>
      </c>
      <c r="AX37763" s="94">
        <v>1293</v>
      </c>
      <c r="AY37763" s="94">
        <v>2605</v>
      </c>
      <c r="AZ37763" s="94">
        <v>843</v>
      </c>
      <c r="BA37763" s="94">
        <v>1454</v>
      </c>
      <c r="BB37763" s="94">
        <v>565</v>
      </c>
      <c r="BC37763" s="94">
        <v>1737</v>
      </c>
    </row>
    <row r="37764" spans="1:55">
      <c r="A37764" s="85" t="s">
        <v>131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418</v>
      </c>
      <c r="G37764" s="89" t="s">
        <v>419</v>
      </c>
      <c r="H37764" s="94">
        <v>12100</v>
      </c>
      <c r="I37764" s="94">
        <v>12029</v>
      </c>
      <c r="J37764" s="94">
        <v>10476</v>
      </c>
      <c r="K37764" s="94">
        <v>-1553</v>
      </c>
      <c r="O37764" s="94">
        <v>12029</v>
      </c>
      <c r="P37764" s="94">
        <v>10476</v>
      </c>
      <c r="Q37764" s="94">
        <v>-1553</v>
      </c>
      <c r="R37764" s="94">
        <v>0</v>
      </c>
      <c r="S37764" s="94">
        <v>5680</v>
      </c>
      <c r="T37764" s="94">
        <v>3316</v>
      </c>
      <c r="U37764" s="94">
        <v>0</v>
      </c>
      <c r="V37764" s="94">
        <v>732</v>
      </c>
      <c r="W37764" s="94">
        <v>117</v>
      </c>
      <c r="X37764" s="94">
        <v>63</v>
      </c>
      <c r="Y37764" s="94">
        <v>569</v>
      </c>
      <c r="AJ37764" s="94">
        <v>0</v>
      </c>
      <c r="AK37764" s="94">
        <v>5680</v>
      </c>
      <c r="AL37764" s="94">
        <v>3316</v>
      </c>
      <c r="AM37764" s="94">
        <v>0</v>
      </c>
      <c r="AN37764" s="94">
        <v>732</v>
      </c>
      <c r="AO37764" s="94">
        <v>117</v>
      </c>
      <c r="AP37764" s="94">
        <v>63</v>
      </c>
      <c r="AQ37764" s="94">
        <v>569</v>
      </c>
      <c r="AS37764" s="94">
        <v>-1687</v>
      </c>
      <c r="AT37764" s="94">
        <v>-44</v>
      </c>
      <c r="AU37764" s="94">
        <v>178</v>
      </c>
      <c r="AV37764" s="94">
        <v>2969</v>
      </c>
      <c r="AW37764" s="94">
        <v>1331</v>
      </c>
      <c r="AX37764" s="94">
        <v>1291</v>
      </c>
      <c r="AY37764" s="94">
        <v>2597</v>
      </c>
      <c r="AZ37764" s="94">
        <v>847</v>
      </c>
      <c r="BA37764" s="94">
        <v>1391</v>
      </c>
      <c r="BB37764" s="94">
        <v>501</v>
      </c>
      <c r="BC37764" s="94">
        <v>1665</v>
      </c>
    </row>
    <row r="37765" spans="1:55">
      <c r="A37765" s="85" t="s">
        <v>131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418</v>
      </c>
      <c r="G37765" s="89" t="s">
        <v>419</v>
      </c>
      <c r="H37765" s="94">
        <v>11850</v>
      </c>
      <c r="I37765" s="94">
        <v>11655</v>
      </c>
      <c r="J37765" s="94">
        <v>10436</v>
      </c>
      <c r="K37765" s="94">
        <v>-1219</v>
      </c>
      <c r="O37765" s="94">
        <v>11655</v>
      </c>
      <c r="P37765" s="94">
        <v>10436</v>
      </c>
      <c r="Q37765" s="94">
        <v>-1219</v>
      </c>
      <c r="R37765" s="94">
        <v>2</v>
      </c>
      <c r="S37765" s="94">
        <v>5691</v>
      </c>
      <c r="T37765" s="94">
        <v>3328</v>
      </c>
      <c r="U37765" s="94">
        <v>0</v>
      </c>
      <c r="V37765" s="94">
        <v>679</v>
      </c>
      <c r="W37765" s="94">
        <v>139</v>
      </c>
      <c r="X37765" s="94">
        <v>48</v>
      </c>
      <c r="Y37765" s="94">
        <v>550</v>
      </c>
      <c r="AJ37765" s="94">
        <v>2</v>
      </c>
      <c r="AK37765" s="94">
        <v>5691</v>
      </c>
      <c r="AL37765" s="94">
        <v>3328</v>
      </c>
      <c r="AM37765" s="94">
        <v>0</v>
      </c>
      <c r="AN37765" s="94">
        <v>679</v>
      </c>
      <c r="AO37765" s="94">
        <v>139</v>
      </c>
      <c r="AP37765" s="94">
        <v>48</v>
      </c>
      <c r="AQ37765" s="94">
        <v>550</v>
      </c>
      <c r="AS37765" s="94">
        <v>-1688</v>
      </c>
      <c r="AT37765" s="94">
        <v>4</v>
      </c>
      <c r="AU37765" s="94">
        <v>465</v>
      </c>
      <c r="AV37765" s="94">
        <v>2890</v>
      </c>
      <c r="AW37765" s="94">
        <v>1314</v>
      </c>
      <c r="AX37765" s="94">
        <v>1270</v>
      </c>
      <c r="AY37765" s="94">
        <v>2595</v>
      </c>
      <c r="AZ37765" s="94">
        <v>844</v>
      </c>
      <c r="BA37765" s="94">
        <v>1364</v>
      </c>
      <c r="BB37765" s="94">
        <v>435</v>
      </c>
      <c r="BC37765" s="94">
        <v>1610</v>
      </c>
    </row>
    <row r="37766" spans="1:55">
      <c r="A37766" s="85" t="s">
        <v>131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418</v>
      </c>
      <c r="G37766" s="89" t="s">
        <v>419</v>
      </c>
      <c r="H37766" s="94">
        <v>11670</v>
      </c>
      <c r="I37766" s="94">
        <v>11446</v>
      </c>
      <c r="J37766" s="94">
        <v>10543</v>
      </c>
      <c r="K37766" s="94">
        <v>-903</v>
      </c>
      <c r="O37766" s="94">
        <v>11446</v>
      </c>
      <c r="P37766" s="94">
        <v>10543</v>
      </c>
      <c r="Q37766" s="94">
        <v>-903</v>
      </c>
      <c r="R37766" s="94">
        <v>11</v>
      </c>
      <c r="S37766" s="94">
        <v>5841</v>
      </c>
      <c r="T37766" s="94">
        <v>3334</v>
      </c>
      <c r="U37766" s="94">
        <v>0</v>
      </c>
      <c r="V37766" s="94">
        <v>600</v>
      </c>
      <c r="W37766" s="94">
        <v>144</v>
      </c>
      <c r="X37766" s="94">
        <v>51</v>
      </c>
      <c r="Y37766" s="94">
        <v>561</v>
      </c>
      <c r="AJ37766" s="94">
        <v>11</v>
      </c>
      <c r="AK37766" s="94">
        <v>5841</v>
      </c>
      <c r="AL37766" s="94">
        <v>3334</v>
      </c>
      <c r="AM37766" s="94">
        <v>0</v>
      </c>
      <c r="AN37766" s="94">
        <v>600</v>
      </c>
      <c r="AO37766" s="94">
        <v>144</v>
      </c>
      <c r="AP37766" s="94">
        <v>51</v>
      </c>
      <c r="AQ37766" s="94">
        <v>561</v>
      </c>
      <c r="AS37766" s="94">
        <v>-1687</v>
      </c>
      <c r="AT37766" s="94">
        <v>-23</v>
      </c>
      <c r="AU37766" s="94">
        <v>807</v>
      </c>
      <c r="AV37766" s="94">
        <v>2833</v>
      </c>
      <c r="AW37766" s="94">
        <v>1304</v>
      </c>
      <c r="AX37766" s="94">
        <v>1252</v>
      </c>
      <c r="AY37766" s="94">
        <v>2593</v>
      </c>
      <c r="AZ37766" s="94">
        <v>841</v>
      </c>
      <c r="BA37766" s="94">
        <v>1344</v>
      </c>
      <c r="BB37766" s="94">
        <v>371</v>
      </c>
      <c r="BC37766" s="94">
        <v>1592</v>
      </c>
    </row>
    <row r="37767" spans="1:55">
      <c r="A37767" s="85" t="s">
        <v>131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418</v>
      </c>
      <c r="G37767" s="89" t="s">
        <v>419</v>
      </c>
      <c r="H37767" s="94">
        <v>11710</v>
      </c>
      <c r="I37767" s="94">
        <v>11433</v>
      </c>
      <c r="J37767" s="94">
        <v>10572</v>
      </c>
      <c r="K37767" s="94">
        <v>-861</v>
      </c>
      <c r="O37767" s="94">
        <v>11433</v>
      </c>
      <c r="P37767" s="94">
        <v>10572</v>
      </c>
      <c r="Q37767" s="94">
        <v>-861</v>
      </c>
      <c r="R37767" s="94">
        <v>27</v>
      </c>
      <c r="S37767" s="94">
        <v>5876</v>
      </c>
      <c r="T37767" s="94">
        <v>3324</v>
      </c>
      <c r="U37767" s="94">
        <v>0</v>
      </c>
      <c r="V37767" s="94">
        <v>591</v>
      </c>
      <c r="W37767" s="94">
        <v>141</v>
      </c>
      <c r="X37767" s="94">
        <v>58</v>
      </c>
      <c r="Y37767" s="94">
        <v>554</v>
      </c>
      <c r="AJ37767" s="94">
        <v>27</v>
      </c>
      <c r="AK37767" s="94">
        <v>5876</v>
      </c>
      <c r="AL37767" s="94">
        <v>3324</v>
      </c>
      <c r="AM37767" s="94">
        <v>0</v>
      </c>
      <c r="AN37767" s="94">
        <v>591</v>
      </c>
      <c r="AO37767" s="94">
        <v>141</v>
      </c>
      <c r="AP37767" s="94">
        <v>58</v>
      </c>
      <c r="AQ37767" s="94">
        <v>554</v>
      </c>
      <c r="AS37767" s="94">
        <v>-1691</v>
      </c>
      <c r="AT37767" s="94">
        <v>-36</v>
      </c>
      <c r="AU37767" s="94">
        <v>866</v>
      </c>
      <c r="AV37767" s="94">
        <v>2910</v>
      </c>
      <c r="AW37767" s="94">
        <v>1287</v>
      </c>
      <c r="AX37767" s="94">
        <v>1245</v>
      </c>
      <c r="AY37767" s="94">
        <v>2599</v>
      </c>
      <c r="AZ37767" s="94">
        <v>841</v>
      </c>
      <c r="BA37767" s="94">
        <v>1334</v>
      </c>
      <c r="BB37767" s="94">
        <v>356</v>
      </c>
      <c r="BC37767" s="94">
        <v>1601</v>
      </c>
    </row>
    <row r="37768" spans="1:55">
      <c r="A37768" s="85" t="s">
        <v>131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418</v>
      </c>
      <c r="G37768" s="89" t="s">
        <v>419</v>
      </c>
      <c r="H37768" s="94">
        <v>11830</v>
      </c>
      <c r="I37768" s="94">
        <v>11520</v>
      </c>
      <c r="J37768" s="94">
        <v>10112</v>
      </c>
      <c r="K37768" s="94">
        <v>-1408</v>
      </c>
      <c r="O37768" s="94">
        <v>11520</v>
      </c>
      <c r="P37768" s="94">
        <v>10112</v>
      </c>
      <c r="Q37768" s="94">
        <v>-1408</v>
      </c>
      <c r="R37768" s="94">
        <v>27</v>
      </c>
      <c r="S37768" s="94">
        <v>5496</v>
      </c>
      <c r="T37768" s="94">
        <v>3288</v>
      </c>
      <c r="U37768" s="94">
        <v>0</v>
      </c>
      <c r="V37768" s="94">
        <v>566</v>
      </c>
      <c r="W37768" s="94">
        <v>127</v>
      </c>
      <c r="X37768" s="94">
        <v>56</v>
      </c>
      <c r="Y37768" s="94">
        <v>551</v>
      </c>
      <c r="AJ37768" s="94">
        <v>27</v>
      </c>
      <c r="AK37768" s="94">
        <v>5496</v>
      </c>
      <c r="AL37768" s="94">
        <v>3288</v>
      </c>
      <c r="AM37768" s="94">
        <v>0</v>
      </c>
      <c r="AN37768" s="94">
        <v>566</v>
      </c>
      <c r="AO37768" s="94">
        <v>127</v>
      </c>
      <c r="AP37768" s="94">
        <v>56</v>
      </c>
      <c r="AQ37768" s="94">
        <v>551</v>
      </c>
      <c r="AS37768" s="94">
        <v>-1970</v>
      </c>
      <c r="AT37768" s="94">
        <v>-83</v>
      </c>
      <c r="AU37768" s="94">
        <v>645</v>
      </c>
      <c r="AV37768" s="94">
        <v>2907</v>
      </c>
      <c r="AW37768" s="94">
        <v>1280</v>
      </c>
      <c r="AX37768" s="94">
        <v>1237</v>
      </c>
      <c r="AY37768" s="94">
        <v>2587</v>
      </c>
      <c r="AZ37768" s="94">
        <v>836</v>
      </c>
      <c r="BA37768" s="94">
        <v>1336</v>
      </c>
      <c r="BB37768" s="94">
        <v>371</v>
      </c>
      <c r="BC37768" s="94">
        <v>1616</v>
      </c>
    </row>
    <row r="37769" spans="1:55">
      <c r="A37769" s="85" t="s">
        <v>131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418</v>
      </c>
      <c r="G37769" s="89" t="s">
        <v>419</v>
      </c>
      <c r="H37769" s="94">
        <v>12240</v>
      </c>
      <c r="I37769" s="94">
        <v>11947</v>
      </c>
      <c r="J37769" s="94">
        <v>10267</v>
      </c>
      <c r="K37769" s="94">
        <v>-1680</v>
      </c>
      <c r="O37769" s="94">
        <v>11947</v>
      </c>
      <c r="P37769" s="94">
        <v>10267</v>
      </c>
      <c r="Q37769" s="94">
        <v>-1680</v>
      </c>
      <c r="R37769" s="94">
        <v>27</v>
      </c>
      <c r="S37769" s="94">
        <v>5627</v>
      </c>
      <c r="T37769" s="94">
        <v>3330</v>
      </c>
      <c r="U37769" s="94">
        <v>0</v>
      </c>
      <c r="V37769" s="94">
        <v>578</v>
      </c>
      <c r="W37769" s="94">
        <v>98</v>
      </c>
      <c r="X37769" s="94">
        <v>51</v>
      </c>
      <c r="Y37769" s="94">
        <v>556</v>
      </c>
      <c r="AJ37769" s="94">
        <v>27</v>
      </c>
      <c r="AK37769" s="94">
        <v>5627</v>
      </c>
      <c r="AL37769" s="94">
        <v>3330</v>
      </c>
      <c r="AM37769" s="94">
        <v>0</v>
      </c>
      <c r="AN37769" s="94">
        <v>578</v>
      </c>
      <c r="AO37769" s="94">
        <v>98</v>
      </c>
      <c r="AP37769" s="94">
        <v>51</v>
      </c>
      <c r="AQ37769" s="94">
        <v>556</v>
      </c>
      <c r="AS37769" s="94">
        <v>-1977</v>
      </c>
      <c r="AT37769" s="94">
        <v>-114</v>
      </c>
      <c r="AU37769" s="94">
        <v>411</v>
      </c>
      <c r="AV37769" s="94">
        <v>2949</v>
      </c>
      <c r="AW37769" s="94">
        <v>1288</v>
      </c>
      <c r="AX37769" s="94">
        <v>1243</v>
      </c>
      <c r="AY37769" s="94">
        <v>2622</v>
      </c>
      <c r="AZ37769" s="94">
        <v>838</v>
      </c>
      <c r="BA37769" s="94">
        <v>1383</v>
      </c>
      <c r="BB37769" s="94">
        <v>423</v>
      </c>
      <c r="BC37769" s="94">
        <v>1669</v>
      </c>
    </row>
    <row r="37770" spans="1:55">
      <c r="A37770" s="85" t="s">
        <v>131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418</v>
      </c>
      <c r="G37770" s="89" t="s">
        <v>419</v>
      </c>
      <c r="H37770" s="94">
        <v>12970</v>
      </c>
      <c r="I37770" s="94">
        <v>12714</v>
      </c>
      <c r="J37770" s="94">
        <v>10667</v>
      </c>
      <c r="K37770" s="94">
        <v>-2047</v>
      </c>
      <c r="O37770" s="94">
        <v>12714</v>
      </c>
      <c r="P37770" s="94">
        <v>10667</v>
      </c>
      <c r="Q37770" s="94">
        <v>-2047</v>
      </c>
      <c r="R37770" s="94">
        <v>27</v>
      </c>
      <c r="S37770" s="94">
        <v>5873</v>
      </c>
      <c r="T37770" s="94">
        <v>3350</v>
      </c>
      <c r="U37770" s="94">
        <v>0</v>
      </c>
      <c r="V37770" s="94">
        <v>754</v>
      </c>
      <c r="W37770" s="94">
        <v>56</v>
      </c>
      <c r="X37770" s="94">
        <v>35</v>
      </c>
      <c r="Y37770" s="94">
        <v>571</v>
      </c>
      <c r="AJ37770" s="94">
        <v>27</v>
      </c>
      <c r="AK37770" s="94">
        <v>5873</v>
      </c>
      <c r="AL37770" s="94">
        <v>3350</v>
      </c>
      <c r="AM37770" s="94">
        <v>0</v>
      </c>
      <c r="AN37770" s="94">
        <v>754</v>
      </c>
      <c r="AO37770" s="94">
        <v>56</v>
      </c>
      <c r="AP37770" s="94">
        <v>35</v>
      </c>
      <c r="AQ37770" s="94">
        <v>571</v>
      </c>
      <c r="AS37770" s="94">
        <v>-1998</v>
      </c>
      <c r="AT37770" s="94">
        <v>-211</v>
      </c>
      <c r="AU37770" s="94">
        <v>162</v>
      </c>
      <c r="AV37770" s="94">
        <v>3036</v>
      </c>
      <c r="AW37770" s="94">
        <v>1319</v>
      </c>
      <c r="AX37770" s="94">
        <v>1270</v>
      </c>
      <c r="AY37770" s="94">
        <v>2672</v>
      </c>
      <c r="AZ37770" s="94">
        <v>852</v>
      </c>
      <c r="BA37770" s="94">
        <v>1475</v>
      </c>
      <c r="BB37770" s="94">
        <v>510</v>
      </c>
      <c r="BC37770" s="94">
        <v>1757</v>
      </c>
    </row>
    <row r="37771" spans="1:55">
      <c r="A37771" s="85" t="s">
        <v>131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418</v>
      </c>
      <c r="G37771" s="89" t="s">
        <v>419</v>
      </c>
      <c r="H37771" s="94">
        <v>13860</v>
      </c>
      <c r="I37771" s="94">
        <v>13593</v>
      </c>
      <c r="J37771" s="94">
        <v>11316</v>
      </c>
      <c r="K37771" s="94">
        <v>-2277</v>
      </c>
      <c r="O37771" s="94">
        <v>13593</v>
      </c>
      <c r="P37771" s="94">
        <v>11316</v>
      </c>
      <c r="Q37771" s="94">
        <v>-2277</v>
      </c>
      <c r="R37771" s="94">
        <v>27</v>
      </c>
      <c r="S37771" s="94">
        <v>6128</v>
      </c>
      <c r="T37771" s="94">
        <v>3345</v>
      </c>
      <c r="U37771" s="94">
        <v>0</v>
      </c>
      <c r="V37771" s="94">
        <v>1174</v>
      </c>
      <c r="W37771" s="94">
        <v>9</v>
      </c>
      <c r="X37771" s="94">
        <v>57</v>
      </c>
      <c r="Y37771" s="94">
        <v>576</v>
      </c>
      <c r="AJ37771" s="94">
        <v>27</v>
      </c>
      <c r="AK37771" s="94">
        <v>6128</v>
      </c>
      <c r="AL37771" s="94">
        <v>3345</v>
      </c>
      <c r="AM37771" s="94">
        <v>0</v>
      </c>
      <c r="AN37771" s="94">
        <v>1174</v>
      </c>
      <c r="AO37771" s="94">
        <v>9</v>
      </c>
      <c r="AP37771" s="94">
        <v>57</v>
      </c>
      <c r="AQ37771" s="94">
        <v>576</v>
      </c>
      <c r="AS37771" s="94">
        <v>-2106</v>
      </c>
      <c r="AT37771" s="94">
        <v>-238</v>
      </c>
      <c r="AU37771" s="94">
        <v>67</v>
      </c>
      <c r="AV37771" s="94">
        <v>3172</v>
      </c>
      <c r="AW37771" s="94">
        <v>1348</v>
      </c>
      <c r="AX37771" s="94">
        <v>1330</v>
      </c>
      <c r="AY37771" s="94">
        <v>2744</v>
      </c>
      <c r="AZ37771" s="94">
        <v>868</v>
      </c>
      <c r="BA37771" s="94">
        <v>1590</v>
      </c>
      <c r="BB37771" s="94">
        <v>614</v>
      </c>
      <c r="BC37771" s="94">
        <v>1870</v>
      </c>
    </row>
    <row r="37772" spans="1:55">
      <c r="A37772" s="85" t="s">
        <v>131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418</v>
      </c>
      <c r="G37772" s="89" t="s">
        <v>419</v>
      </c>
      <c r="H37772" s="94">
        <v>14580</v>
      </c>
      <c r="I37772" s="94">
        <v>14332</v>
      </c>
      <c r="J37772" s="94">
        <v>12102</v>
      </c>
      <c r="K37772" s="94">
        <v>-2230</v>
      </c>
      <c r="O37772" s="94">
        <v>14332</v>
      </c>
      <c r="P37772" s="94">
        <v>12102</v>
      </c>
      <c r="Q37772" s="94">
        <v>-2230</v>
      </c>
      <c r="R37772" s="94">
        <v>27</v>
      </c>
      <c r="S37772" s="94">
        <v>6480</v>
      </c>
      <c r="T37772" s="94">
        <v>3345</v>
      </c>
      <c r="U37772" s="94">
        <v>0</v>
      </c>
      <c r="V37772" s="94">
        <v>1573</v>
      </c>
      <c r="W37772" s="94">
        <v>0</v>
      </c>
      <c r="X37772" s="94">
        <v>103</v>
      </c>
      <c r="Y37772" s="94">
        <v>574</v>
      </c>
      <c r="AJ37772" s="94">
        <v>27</v>
      </c>
      <c r="AK37772" s="94">
        <v>6480</v>
      </c>
      <c r="AL37772" s="94">
        <v>3345</v>
      </c>
      <c r="AM37772" s="94">
        <v>0</v>
      </c>
      <c r="AN37772" s="94">
        <v>1573</v>
      </c>
      <c r="AO37772" s="94">
        <v>0</v>
      </c>
      <c r="AP37772" s="94">
        <v>103</v>
      </c>
      <c r="AQ37772" s="94">
        <v>574</v>
      </c>
      <c r="AS37772" s="94">
        <v>-2110</v>
      </c>
      <c r="AT37772" s="94">
        <v>-217</v>
      </c>
      <c r="AU37772" s="94">
        <v>97</v>
      </c>
      <c r="AV37772" s="94">
        <v>3373</v>
      </c>
      <c r="AW37772" s="94">
        <v>1398</v>
      </c>
      <c r="AX37772" s="94">
        <v>1406</v>
      </c>
      <c r="AY37772" s="94">
        <v>2805</v>
      </c>
      <c r="AZ37772" s="94">
        <v>916</v>
      </c>
      <c r="BA37772" s="94">
        <v>1697</v>
      </c>
      <c r="BB37772" s="94">
        <v>664</v>
      </c>
      <c r="BC37772" s="94">
        <v>1966</v>
      </c>
    </row>
    <row r="37773" spans="1:55">
      <c r="A37773" s="85" t="s">
        <v>131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418</v>
      </c>
      <c r="G37773" s="89" t="s">
        <v>419</v>
      </c>
      <c r="H37773" s="94">
        <v>14400</v>
      </c>
      <c r="I37773" s="94">
        <v>14105</v>
      </c>
      <c r="J37773" s="94">
        <v>11991</v>
      </c>
      <c r="K37773" s="94">
        <v>-2114</v>
      </c>
      <c r="O37773" s="94">
        <v>14105</v>
      </c>
      <c r="P37773" s="94">
        <v>11991</v>
      </c>
      <c r="Q37773" s="94">
        <v>-2114</v>
      </c>
      <c r="R37773" s="94">
        <v>33</v>
      </c>
      <c r="S37773" s="94">
        <v>6366</v>
      </c>
      <c r="T37773" s="94">
        <v>3304</v>
      </c>
      <c r="U37773" s="94">
        <v>0</v>
      </c>
      <c r="V37773" s="94">
        <v>1601</v>
      </c>
      <c r="W37773" s="94">
        <v>0</v>
      </c>
      <c r="X37773" s="94">
        <v>120</v>
      </c>
      <c r="Y37773" s="94">
        <v>567</v>
      </c>
      <c r="AJ37773" s="94">
        <v>33</v>
      </c>
      <c r="AK37773" s="94">
        <v>6366</v>
      </c>
      <c r="AL37773" s="94">
        <v>3304</v>
      </c>
      <c r="AM37773" s="94">
        <v>0</v>
      </c>
      <c r="AN37773" s="94">
        <v>1601</v>
      </c>
      <c r="AO37773" s="94">
        <v>0</v>
      </c>
      <c r="AP37773" s="94">
        <v>120</v>
      </c>
      <c r="AQ37773" s="94">
        <v>567</v>
      </c>
      <c r="AS37773" s="94">
        <v>-2111</v>
      </c>
      <c r="AT37773" s="94">
        <v>-251</v>
      </c>
      <c r="AU37773" s="94">
        <v>248</v>
      </c>
      <c r="AV37773" s="94">
        <v>3342</v>
      </c>
      <c r="AW37773" s="94">
        <v>1360</v>
      </c>
      <c r="AX37773" s="94">
        <v>1374</v>
      </c>
      <c r="AY37773" s="94">
        <v>2759</v>
      </c>
      <c r="AZ37773" s="94">
        <v>904</v>
      </c>
      <c r="BA37773" s="94">
        <v>1673</v>
      </c>
      <c r="BB37773" s="94">
        <v>651</v>
      </c>
      <c r="BC37773" s="94">
        <v>1931</v>
      </c>
    </row>
    <row r="37774" spans="1:55">
      <c r="A37774" s="85" t="s">
        <v>131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418</v>
      </c>
      <c r="G37774" s="89" t="s">
        <v>419</v>
      </c>
      <c r="H37774" s="94">
        <v>13660</v>
      </c>
      <c r="I37774" s="94">
        <v>13452</v>
      </c>
      <c r="J37774" s="94">
        <v>11035</v>
      </c>
      <c r="K37774" s="94">
        <v>-2417</v>
      </c>
      <c r="O37774" s="94">
        <v>13452</v>
      </c>
      <c r="P37774" s="94">
        <v>11035</v>
      </c>
      <c r="Q37774" s="94">
        <v>-2417</v>
      </c>
      <c r="R37774" s="94">
        <v>34</v>
      </c>
      <c r="S37774" s="94">
        <v>5858</v>
      </c>
      <c r="T37774" s="94">
        <v>3299</v>
      </c>
      <c r="U37774" s="94">
        <v>0</v>
      </c>
      <c r="V37774" s="94">
        <v>1138</v>
      </c>
      <c r="W37774" s="94">
        <v>0</v>
      </c>
      <c r="X37774" s="94">
        <v>141</v>
      </c>
      <c r="Y37774" s="94">
        <v>566</v>
      </c>
      <c r="AJ37774" s="94">
        <v>34</v>
      </c>
      <c r="AK37774" s="94">
        <v>5858</v>
      </c>
      <c r="AL37774" s="94">
        <v>3299</v>
      </c>
      <c r="AM37774" s="94">
        <v>0</v>
      </c>
      <c r="AN37774" s="94">
        <v>1138</v>
      </c>
      <c r="AO37774" s="94">
        <v>0</v>
      </c>
      <c r="AP37774" s="94">
        <v>141</v>
      </c>
      <c r="AQ37774" s="94">
        <v>566</v>
      </c>
      <c r="AS37774" s="94">
        <v>-1809</v>
      </c>
      <c r="AT37774" s="94">
        <v>-260</v>
      </c>
      <c r="AU37774" s="94">
        <v>-348</v>
      </c>
      <c r="AV37774" s="94">
        <v>3171</v>
      </c>
      <c r="AW37774" s="94">
        <v>1289</v>
      </c>
      <c r="AX37774" s="94">
        <v>1297</v>
      </c>
      <c r="AY37774" s="94">
        <v>2662</v>
      </c>
      <c r="AZ37774" s="94">
        <v>857</v>
      </c>
      <c r="BA37774" s="94">
        <v>1590</v>
      </c>
      <c r="BB37774" s="94">
        <v>619</v>
      </c>
      <c r="BC37774" s="94">
        <v>1844</v>
      </c>
    </row>
    <row r="37775" spans="1:55">
      <c r="A37775" s="85" t="s">
        <v>131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418</v>
      </c>
      <c r="G37775" s="89" t="s">
        <v>419</v>
      </c>
      <c r="H37775" s="94">
        <v>12660</v>
      </c>
      <c r="I37775" s="94">
        <v>12492</v>
      </c>
      <c r="J37775" s="94">
        <v>10356</v>
      </c>
      <c r="K37775" s="94">
        <v>-2136</v>
      </c>
      <c r="O37775" s="94">
        <v>12492</v>
      </c>
      <c r="P37775" s="94">
        <v>10356</v>
      </c>
      <c r="Q37775" s="94">
        <v>-2136</v>
      </c>
      <c r="R37775" s="94">
        <v>23</v>
      </c>
      <c r="S37775" s="94">
        <v>5431</v>
      </c>
      <c r="T37775" s="94">
        <v>3282</v>
      </c>
      <c r="U37775" s="94">
        <v>0</v>
      </c>
      <c r="V37775" s="94">
        <v>852</v>
      </c>
      <c r="W37775" s="94">
        <v>0</v>
      </c>
      <c r="X37775" s="94">
        <v>212</v>
      </c>
      <c r="Y37775" s="94">
        <v>556</v>
      </c>
      <c r="AJ37775" s="94">
        <v>23</v>
      </c>
      <c r="AK37775" s="94">
        <v>5431</v>
      </c>
      <c r="AL37775" s="94">
        <v>3282</v>
      </c>
      <c r="AM37775" s="94">
        <v>0</v>
      </c>
      <c r="AN37775" s="94">
        <v>852</v>
      </c>
      <c r="AO37775" s="94">
        <v>0</v>
      </c>
      <c r="AP37775" s="94">
        <v>212</v>
      </c>
      <c r="AQ37775" s="94">
        <v>556</v>
      </c>
      <c r="AS37775" s="94">
        <v>-1588</v>
      </c>
      <c r="AT37775" s="94">
        <v>-225</v>
      </c>
      <c r="AU37775" s="94">
        <v>-323</v>
      </c>
      <c r="AV37775" s="94">
        <v>2942</v>
      </c>
      <c r="AW37775" s="94">
        <v>1199</v>
      </c>
      <c r="AX37775" s="94">
        <v>1186</v>
      </c>
      <c r="AY37775" s="94">
        <v>2498</v>
      </c>
      <c r="AZ37775" s="94">
        <v>800</v>
      </c>
      <c r="BA37775" s="94">
        <v>1469</v>
      </c>
      <c r="BB37775" s="94">
        <v>583</v>
      </c>
      <c r="BC37775" s="94">
        <v>1726</v>
      </c>
    </row>
    <row r="37776" spans="1:55">
      <c r="A37776" s="85" t="s">
        <v>131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418</v>
      </c>
      <c r="G37776" s="89" t="s">
        <v>419</v>
      </c>
      <c r="H37776" s="94">
        <v>11480</v>
      </c>
      <c r="I37776" s="94">
        <v>11664</v>
      </c>
      <c r="J37776" s="94">
        <v>9338</v>
      </c>
      <c r="K37776" s="94">
        <v>-2326</v>
      </c>
      <c r="O37776" s="94">
        <v>11664</v>
      </c>
      <c r="P37776" s="94">
        <v>9338</v>
      </c>
      <c r="Q37776" s="94">
        <v>-2326</v>
      </c>
      <c r="R37776" s="94">
        <v>2</v>
      </c>
      <c r="S37776" s="94">
        <v>4535</v>
      </c>
      <c r="T37776" s="94">
        <v>3303</v>
      </c>
      <c r="U37776" s="94">
        <v>0</v>
      </c>
      <c r="V37776" s="94">
        <v>645</v>
      </c>
      <c r="W37776" s="94">
        <v>0</v>
      </c>
      <c r="X37776" s="94">
        <v>283</v>
      </c>
      <c r="Y37776" s="94">
        <v>570</v>
      </c>
      <c r="AJ37776" s="94">
        <v>2</v>
      </c>
      <c r="AK37776" s="94">
        <v>4535</v>
      </c>
      <c r="AL37776" s="94">
        <v>3303</v>
      </c>
      <c r="AM37776" s="94">
        <v>0</v>
      </c>
      <c r="AN37776" s="94">
        <v>645</v>
      </c>
      <c r="AO37776" s="94">
        <v>0</v>
      </c>
      <c r="AP37776" s="94">
        <v>283</v>
      </c>
      <c r="AQ37776" s="94">
        <v>570</v>
      </c>
      <c r="AS37776" s="94">
        <v>-1588</v>
      </c>
      <c r="AT37776" s="94">
        <v>-308</v>
      </c>
      <c r="AU37776" s="94">
        <v>-430</v>
      </c>
      <c r="AV37776" s="94">
        <v>2703</v>
      </c>
      <c r="AW37776" s="94">
        <v>1088</v>
      </c>
      <c r="AX37776" s="94">
        <v>1074</v>
      </c>
      <c r="AY37776" s="94">
        <v>2292</v>
      </c>
      <c r="AZ37776" s="94">
        <v>733</v>
      </c>
      <c r="BA37776" s="94">
        <v>1328</v>
      </c>
      <c r="BB37776" s="94">
        <v>537</v>
      </c>
      <c r="BC37776" s="94">
        <v>1579</v>
      </c>
    </row>
    <row r="37777" spans="1:55">
      <c r="A37777" s="85" t="s">
        <v>131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418</v>
      </c>
      <c r="G37777" s="89" t="s">
        <v>419</v>
      </c>
      <c r="H37777" s="94">
        <v>10430</v>
      </c>
      <c r="I37777" s="94">
        <v>10920</v>
      </c>
      <c r="J37777" s="94">
        <v>8493</v>
      </c>
      <c r="K37777" s="94">
        <v>-2427</v>
      </c>
      <c r="O37777" s="94">
        <v>10920</v>
      </c>
      <c r="P37777" s="94">
        <v>8493</v>
      </c>
      <c r="Q37777" s="94">
        <v>-2427</v>
      </c>
      <c r="R37777" s="94">
        <v>1</v>
      </c>
      <c r="S37777" s="94">
        <v>3674</v>
      </c>
      <c r="T37777" s="94">
        <v>3293</v>
      </c>
      <c r="U37777" s="94">
        <v>0</v>
      </c>
      <c r="V37777" s="94">
        <v>626</v>
      </c>
      <c r="W37777" s="94">
        <v>0</v>
      </c>
      <c r="X37777" s="94">
        <v>331</v>
      </c>
      <c r="Y37777" s="94">
        <v>568</v>
      </c>
      <c r="AJ37777" s="94">
        <v>1</v>
      </c>
      <c r="AK37777" s="94">
        <v>3674</v>
      </c>
      <c r="AL37777" s="94">
        <v>3293</v>
      </c>
      <c r="AM37777" s="94">
        <v>0</v>
      </c>
      <c r="AN37777" s="94">
        <v>626</v>
      </c>
      <c r="AO37777" s="94">
        <v>0</v>
      </c>
      <c r="AP37777" s="94">
        <v>331</v>
      </c>
      <c r="AQ37777" s="94">
        <v>568</v>
      </c>
      <c r="AS37777" s="94">
        <v>-1587</v>
      </c>
      <c r="AT37777" s="94">
        <v>-299</v>
      </c>
      <c r="AU37777" s="94">
        <v>-541</v>
      </c>
      <c r="AV37777" s="94">
        <v>2388</v>
      </c>
      <c r="AW37777" s="94">
        <v>1008</v>
      </c>
      <c r="AX37777" s="94">
        <v>979</v>
      </c>
      <c r="AY37777" s="94">
        <v>2091</v>
      </c>
      <c r="AZ37777" s="94">
        <v>658</v>
      </c>
      <c r="BA37777" s="94">
        <v>1207</v>
      </c>
      <c r="BB37777" s="94">
        <v>497</v>
      </c>
      <c r="BC37777" s="94">
        <v>1449</v>
      </c>
    </row>
    <row r="37778" spans="1:55">
      <c r="A37778" s="85" t="s">
        <v>131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418</v>
      </c>
      <c r="G37778" s="89" t="s">
        <v>419</v>
      </c>
      <c r="H37778" s="94">
        <v>9670</v>
      </c>
      <c r="I37778" s="94">
        <v>10205</v>
      </c>
      <c r="J37778" s="94">
        <v>7475</v>
      </c>
      <c r="K37778" s="94">
        <v>-2730</v>
      </c>
      <c r="O37778" s="94">
        <v>10205</v>
      </c>
      <c r="P37778" s="94">
        <v>7475</v>
      </c>
      <c r="Q37778" s="94">
        <v>-2730</v>
      </c>
      <c r="R37778" s="94">
        <v>0</v>
      </c>
      <c r="S37778" s="94">
        <v>2722</v>
      </c>
      <c r="T37778" s="94">
        <v>3276</v>
      </c>
      <c r="U37778" s="94">
        <v>0</v>
      </c>
      <c r="V37778" s="94">
        <v>568</v>
      </c>
      <c r="W37778" s="94">
        <v>0</v>
      </c>
      <c r="X37778" s="94">
        <v>352</v>
      </c>
      <c r="Y37778" s="94">
        <v>557</v>
      </c>
      <c r="AJ37778" s="94">
        <v>0</v>
      </c>
      <c r="AK37778" s="94">
        <v>2722</v>
      </c>
      <c r="AL37778" s="94">
        <v>3276</v>
      </c>
      <c r="AM37778" s="94">
        <v>0</v>
      </c>
      <c r="AN37778" s="94">
        <v>568</v>
      </c>
      <c r="AO37778" s="94">
        <v>0</v>
      </c>
      <c r="AP37778" s="94">
        <v>352</v>
      </c>
      <c r="AQ37778" s="94">
        <v>557</v>
      </c>
      <c r="AS37778" s="94">
        <v>-1589</v>
      </c>
      <c r="AT37778" s="94">
        <v>-339</v>
      </c>
      <c r="AU37778" s="94">
        <v>-802</v>
      </c>
      <c r="AV37778" s="94">
        <v>2209</v>
      </c>
      <c r="AW37778" s="94">
        <v>957</v>
      </c>
      <c r="AX37778" s="94">
        <v>915</v>
      </c>
      <c r="AY37778" s="94">
        <v>1954</v>
      </c>
      <c r="AZ37778" s="94">
        <v>619</v>
      </c>
      <c r="BA37778" s="94">
        <v>1116</v>
      </c>
      <c r="BB37778" s="94">
        <v>471</v>
      </c>
      <c r="BC37778" s="94">
        <v>1360</v>
      </c>
    </row>
    <row r="37779" spans="1:55">
      <c r="A37779" s="85" t="s">
        <v>131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418</v>
      </c>
      <c r="G37779" s="89" t="s">
        <v>419</v>
      </c>
      <c r="H37779" s="94">
        <v>9310</v>
      </c>
      <c r="I37779" s="94">
        <v>9932</v>
      </c>
      <c r="J37779" s="94">
        <v>7302</v>
      </c>
      <c r="K37779" s="94">
        <v>-2630</v>
      </c>
      <c r="O37779" s="94">
        <v>9932</v>
      </c>
      <c r="P37779" s="94">
        <v>7302</v>
      </c>
      <c r="Q37779" s="94">
        <v>-2630</v>
      </c>
      <c r="R37779" s="94">
        <v>0</v>
      </c>
      <c r="S37779" s="94">
        <v>2433</v>
      </c>
      <c r="T37779" s="94">
        <v>3335</v>
      </c>
      <c r="U37779" s="94">
        <v>0</v>
      </c>
      <c r="V37779" s="94">
        <v>541</v>
      </c>
      <c r="W37779" s="94">
        <v>0</v>
      </c>
      <c r="X37779" s="94">
        <v>423</v>
      </c>
      <c r="Y37779" s="94">
        <v>569</v>
      </c>
      <c r="AJ37779" s="94">
        <v>0</v>
      </c>
      <c r="AK37779" s="94">
        <v>2433</v>
      </c>
      <c r="AL37779" s="94">
        <v>3335</v>
      </c>
      <c r="AM37779" s="94">
        <v>0</v>
      </c>
      <c r="AN37779" s="94">
        <v>541</v>
      </c>
      <c r="AO37779" s="94">
        <v>0</v>
      </c>
      <c r="AP37779" s="94">
        <v>423</v>
      </c>
      <c r="AQ37779" s="94">
        <v>569</v>
      </c>
      <c r="AS37779" s="94">
        <v>-1588</v>
      </c>
      <c r="AT37779" s="94">
        <v>-366</v>
      </c>
      <c r="AU37779" s="94">
        <v>-676</v>
      </c>
      <c r="AV37779" s="94">
        <v>2142</v>
      </c>
      <c r="AW37779" s="94">
        <v>936</v>
      </c>
      <c r="AX37779" s="94">
        <v>881</v>
      </c>
      <c r="AY37779" s="94">
        <v>1873</v>
      </c>
      <c r="AZ37779" s="94">
        <v>598</v>
      </c>
      <c r="BA37779" s="94">
        <v>1065</v>
      </c>
      <c r="BB37779" s="94">
        <v>457</v>
      </c>
      <c r="BC37779" s="94">
        <v>1312</v>
      </c>
    </row>
    <row r="37780" spans="1:55">
      <c r="A37780" s="85" t="s">
        <v>131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418</v>
      </c>
      <c r="G37780" s="89" t="s">
        <v>419</v>
      </c>
      <c r="H37780" s="94">
        <v>9140</v>
      </c>
      <c r="I37780" s="94">
        <v>9911</v>
      </c>
      <c r="J37780" s="94">
        <v>7376</v>
      </c>
      <c r="K37780" s="94">
        <v>-2535</v>
      </c>
      <c r="O37780" s="94">
        <v>9911</v>
      </c>
      <c r="P37780" s="94">
        <v>7376</v>
      </c>
      <c r="Q37780" s="94">
        <v>-2535</v>
      </c>
      <c r="R37780" s="94">
        <v>1</v>
      </c>
      <c r="S37780" s="94">
        <v>2495</v>
      </c>
      <c r="T37780" s="94">
        <v>3322</v>
      </c>
      <c r="U37780" s="94">
        <v>0</v>
      </c>
      <c r="V37780" s="94">
        <v>530</v>
      </c>
      <c r="W37780" s="94">
        <v>0</v>
      </c>
      <c r="X37780" s="94">
        <v>463</v>
      </c>
      <c r="Y37780" s="94">
        <v>563</v>
      </c>
      <c r="AJ37780" s="94">
        <v>1</v>
      </c>
      <c r="AK37780" s="94">
        <v>2495</v>
      </c>
      <c r="AL37780" s="94">
        <v>3322</v>
      </c>
      <c r="AM37780" s="94">
        <v>0</v>
      </c>
      <c r="AN37780" s="94">
        <v>530</v>
      </c>
      <c r="AO37780" s="94">
        <v>0</v>
      </c>
      <c r="AP37780" s="94">
        <v>463</v>
      </c>
      <c r="AQ37780" s="94">
        <v>563</v>
      </c>
      <c r="AS37780" s="94">
        <v>-1587</v>
      </c>
      <c r="AT37780" s="94">
        <v>-344</v>
      </c>
      <c r="AU37780" s="94">
        <v>-604</v>
      </c>
      <c r="AV37780" s="94">
        <v>2086</v>
      </c>
      <c r="AW37780" s="94">
        <v>938</v>
      </c>
      <c r="AX37780" s="94">
        <v>869</v>
      </c>
      <c r="AY37780" s="94">
        <v>1833</v>
      </c>
      <c r="AZ37780" s="94">
        <v>586</v>
      </c>
      <c r="BA37780" s="94">
        <v>1045</v>
      </c>
      <c r="BB37780" s="94">
        <v>450</v>
      </c>
      <c r="BC37780" s="94">
        <v>1290</v>
      </c>
    </row>
    <row r="37781" spans="1:55">
      <c r="A37781" s="85" t="s">
        <v>131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418</v>
      </c>
      <c r="G37781" s="89" t="s">
        <v>419</v>
      </c>
      <c r="H37781" s="94">
        <v>9140</v>
      </c>
      <c r="I37781" s="94">
        <v>9905</v>
      </c>
      <c r="J37781" s="94">
        <v>7460</v>
      </c>
      <c r="K37781" s="94">
        <v>-2445</v>
      </c>
      <c r="O37781" s="94">
        <v>9905</v>
      </c>
      <c r="P37781" s="94">
        <v>7460</v>
      </c>
      <c r="Q37781" s="94">
        <v>-2445</v>
      </c>
      <c r="R37781" s="94">
        <v>0</v>
      </c>
      <c r="S37781" s="94">
        <v>2481</v>
      </c>
      <c r="T37781" s="94">
        <v>3340</v>
      </c>
      <c r="U37781" s="94">
        <v>0</v>
      </c>
      <c r="V37781" s="94">
        <v>574</v>
      </c>
      <c r="W37781" s="94">
        <v>0</v>
      </c>
      <c r="X37781" s="94">
        <v>498</v>
      </c>
      <c r="Y37781" s="94">
        <v>568</v>
      </c>
      <c r="AJ37781" s="94">
        <v>0</v>
      </c>
      <c r="AK37781" s="94">
        <v>2481</v>
      </c>
      <c r="AL37781" s="94">
        <v>3340</v>
      </c>
      <c r="AM37781" s="94">
        <v>0</v>
      </c>
      <c r="AN37781" s="94">
        <v>574</v>
      </c>
      <c r="AO37781" s="94">
        <v>0</v>
      </c>
      <c r="AP37781" s="94">
        <v>498</v>
      </c>
      <c r="AQ37781" s="94">
        <v>568</v>
      </c>
      <c r="AS37781" s="94">
        <v>-1589</v>
      </c>
      <c r="AT37781" s="94">
        <v>-312</v>
      </c>
      <c r="AU37781" s="94">
        <v>-544</v>
      </c>
      <c r="AV37781" s="94">
        <v>2082</v>
      </c>
      <c r="AW37781" s="94">
        <v>948</v>
      </c>
      <c r="AX37781" s="94">
        <v>874</v>
      </c>
      <c r="AY37781" s="94">
        <v>1827</v>
      </c>
      <c r="AZ37781" s="94">
        <v>586</v>
      </c>
      <c r="BA37781" s="94">
        <v>1042</v>
      </c>
      <c r="BB37781" s="94">
        <v>450</v>
      </c>
      <c r="BC37781" s="94">
        <v>1286</v>
      </c>
    </row>
    <row r="37782" spans="1:55">
      <c r="A37782" s="85" t="s">
        <v>131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418</v>
      </c>
      <c r="G37782" s="89" t="s">
        <v>419</v>
      </c>
      <c r="H37782" s="94">
        <v>9440</v>
      </c>
      <c r="I37782" s="94">
        <v>10197</v>
      </c>
      <c r="J37782" s="94">
        <v>7705</v>
      </c>
      <c r="K37782" s="94">
        <v>-2492</v>
      </c>
      <c r="O37782" s="94">
        <v>10197</v>
      </c>
      <c r="P37782" s="94">
        <v>7705</v>
      </c>
      <c r="Q37782" s="94">
        <v>-2492</v>
      </c>
      <c r="R37782" s="94">
        <v>3</v>
      </c>
      <c r="S37782" s="94">
        <v>2687</v>
      </c>
      <c r="T37782" s="94">
        <v>3344</v>
      </c>
      <c r="U37782" s="94">
        <v>0</v>
      </c>
      <c r="V37782" s="94">
        <v>582</v>
      </c>
      <c r="W37782" s="94">
        <v>0</v>
      </c>
      <c r="X37782" s="94">
        <v>515</v>
      </c>
      <c r="Y37782" s="94">
        <v>573</v>
      </c>
      <c r="AJ37782" s="94">
        <v>3</v>
      </c>
      <c r="AK37782" s="94">
        <v>2687</v>
      </c>
      <c r="AL37782" s="94">
        <v>3344</v>
      </c>
      <c r="AM37782" s="94">
        <v>0</v>
      </c>
      <c r="AN37782" s="94">
        <v>582</v>
      </c>
      <c r="AO37782" s="94">
        <v>0</v>
      </c>
      <c r="AP37782" s="94">
        <v>515</v>
      </c>
      <c r="AQ37782" s="94">
        <v>573</v>
      </c>
      <c r="AS37782" s="94">
        <v>-1588</v>
      </c>
      <c r="AT37782" s="94">
        <v>-292</v>
      </c>
      <c r="AU37782" s="94">
        <v>-612</v>
      </c>
      <c r="AV37782" s="94">
        <v>2149</v>
      </c>
      <c r="AW37782" s="94">
        <v>989</v>
      </c>
      <c r="AX37782" s="94">
        <v>914</v>
      </c>
      <c r="AY37782" s="94">
        <v>1874</v>
      </c>
      <c r="AZ37782" s="94">
        <v>594</v>
      </c>
      <c r="BA37782" s="94">
        <v>1081</v>
      </c>
      <c r="BB37782" s="94">
        <v>468</v>
      </c>
      <c r="BC37782" s="94">
        <v>1328</v>
      </c>
    </row>
    <row r="37783" spans="1:55">
      <c r="A37783" s="85" t="s">
        <v>131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418</v>
      </c>
      <c r="G37783" s="89" t="s">
        <v>419</v>
      </c>
      <c r="H37783" s="94">
        <v>10400</v>
      </c>
      <c r="I37783" s="94">
        <v>11143</v>
      </c>
      <c r="J37783" s="94">
        <v>8499</v>
      </c>
      <c r="K37783" s="94">
        <v>-2644</v>
      </c>
      <c r="O37783" s="94">
        <v>11143</v>
      </c>
      <c r="P37783" s="94">
        <v>8499</v>
      </c>
      <c r="Q37783" s="94">
        <v>-2644</v>
      </c>
      <c r="R37783" s="94">
        <v>6</v>
      </c>
      <c r="S37783" s="94">
        <v>3412</v>
      </c>
      <c r="T37783" s="94">
        <v>3390</v>
      </c>
      <c r="U37783" s="94">
        <v>0</v>
      </c>
      <c r="V37783" s="94">
        <v>606</v>
      </c>
      <c r="W37783" s="94">
        <v>0</v>
      </c>
      <c r="X37783" s="94">
        <v>508</v>
      </c>
      <c r="Y37783" s="94">
        <v>577</v>
      </c>
      <c r="AJ37783" s="94">
        <v>6</v>
      </c>
      <c r="AK37783" s="94">
        <v>3412</v>
      </c>
      <c r="AL37783" s="94">
        <v>3390</v>
      </c>
      <c r="AM37783" s="94">
        <v>0</v>
      </c>
      <c r="AN37783" s="94">
        <v>606</v>
      </c>
      <c r="AO37783" s="94">
        <v>0</v>
      </c>
      <c r="AP37783" s="94">
        <v>508</v>
      </c>
      <c r="AQ37783" s="94">
        <v>577</v>
      </c>
      <c r="AS37783" s="94">
        <v>-1588</v>
      </c>
      <c r="AT37783" s="94">
        <v>-209</v>
      </c>
      <c r="AU37783" s="94">
        <v>-847</v>
      </c>
      <c r="AV37783" s="94">
        <v>2340</v>
      </c>
      <c r="AW37783" s="94">
        <v>1102</v>
      </c>
      <c r="AX37783" s="94">
        <v>1023</v>
      </c>
      <c r="AY37783" s="94">
        <v>2047</v>
      </c>
      <c r="AZ37783" s="94">
        <v>653</v>
      </c>
      <c r="BA37783" s="94">
        <v>1187</v>
      </c>
      <c r="BB37783" s="94">
        <v>515</v>
      </c>
      <c r="BC37783" s="94">
        <v>1459</v>
      </c>
    </row>
    <row r="37784" spans="1:55">
      <c r="A37784" s="85" t="s">
        <v>131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418</v>
      </c>
      <c r="G37784" s="89" t="s">
        <v>419</v>
      </c>
      <c r="H37784" s="94">
        <v>12110</v>
      </c>
      <c r="I37784" s="94">
        <v>12307</v>
      </c>
      <c r="J37784" s="94">
        <v>9848</v>
      </c>
      <c r="K37784" s="94">
        <v>-2459</v>
      </c>
      <c r="O37784" s="94">
        <v>12307</v>
      </c>
      <c r="P37784" s="94">
        <v>9848</v>
      </c>
      <c r="Q37784" s="94">
        <v>-2459</v>
      </c>
      <c r="R37784" s="94">
        <v>4</v>
      </c>
      <c r="S37784" s="94">
        <v>4703</v>
      </c>
      <c r="T37784" s="94">
        <v>3384</v>
      </c>
      <c r="U37784" s="94">
        <v>0</v>
      </c>
      <c r="V37784" s="94">
        <v>648</v>
      </c>
      <c r="W37784" s="94">
        <v>0</v>
      </c>
      <c r="X37784" s="94">
        <v>531</v>
      </c>
      <c r="Y37784" s="94">
        <v>578</v>
      </c>
      <c r="AJ37784" s="94">
        <v>4</v>
      </c>
      <c r="AK37784" s="94">
        <v>4703</v>
      </c>
      <c r="AL37784" s="94">
        <v>3384</v>
      </c>
      <c r="AM37784" s="94">
        <v>0</v>
      </c>
      <c r="AN37784" s="94">
        <v>648</v>
      </c>
      <c r="AO37784" s="94">
        <v>0</v>
      </c>
      <c r="AP37784" s="94">
        <v>531</v>
      </c>
      <c r="AQ37784" s="94">
        <v>578</v>
      </c>
      <c r="AS37784" s="94">
        <v>-1588</v>
      </c>
      <c r="AT37784" s="94">
        <v>-145</v>
      </c>
      <c r="AU37784" s="94">
        <v>-726</v>
      </c>
      <c r="AV37784" s="94">
        <v>2773</v>
      </c>
      <c r="AW37784" s="94">
        <v>1271</v>
      </c>
      <c r="AX37784" s="94">
        <v>1200</v>
      </c>
      <c r="AY37784" s="94">
        <v>2383</v>
      </c>
      <c r="AZ37784" s="94">
        <v>754</v>
      </c>
      <c r="BA37784" s="94">
        <v>1376</v>
      </c>
      <c r="BB37784" s="94">
        <v>598</v>
      </c>
      <c r="BC37784" s="94">
        <v>1684</v>
      </c>
    </row>
    <row r="37785" spans="1:55">
      <c r="A37785" s="85" t="s">
        <v>131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418</v>
      </c>
      <c r="G37785" s="89" t="s">
        <v>419</v>
      </c>
      <c r="H37785" s="94">
        <v>13090</v>
      </c>
      <c r="I37785" s="94">
        <v>13079</v>
      </c>
      <c r="J37785" s="94">
        <v>10858</v>
      </c>
      <c r="K37785" s="94">
        <v>-2221</v>
      </c>
      <c r="O37785" s="94">
        <v>13079</v>
      </c>
      <c r="P37785" s="94">
        <v>10858</v>
      </c>
      <c r="Q37785" s="94">
        <v>-2221</v>
      </c>
      <c r="R37785" s="94">
        <v>4</v>
      </c>
      <c r="S37785" s="94">
        <v>5696</v>
      </c>
      <c r="T37785" s="94">
        <v>3345</v>
      </c>
      <c r="U37785" s="94">
        <v>0</v>
      </c>
      <c r="V37785" s="94">
        <v>705</v>
      </c>
      <c r="W37785" s="94">
        <v>1</v>
      </c>
      <c r="X37785" s="94">
        <v>532</v>
      </c>
      <c r="Y37785" s="94">
        <v>576</v>
      </c>
      <c r="AJ37785" s="94">
        <v>4</v>
      </c>
      <c r="AK37785" s="94">
        <v>5696</v>
      </c>
      <c r="AL37785" s="94">
        <v>3345</v>
      </c>
      <c r="AM37785" s="94">
        <v>0</v>
      </c>
      <c r="AN37785" s="94">
        <v>705</v>
      </c>
      <c r="AO37785" s="94">
        <v>1</v>
      </c>
      <c r="AP37785" s="94">
        <v>532</v>
      </c>
      <c r="AQ37785" s="94">
        <v>576</v>
      </c>
      <c r="AS37785" s="94">
        <v>-1589</v>
      </c>
      <c r="AT37785" s="94">
        <v>-162</v>
      </c>
      <c r="AU37785" s="94">
        <v>-470</v>
      </c>
      <c r="AV37785" s="94">
        <v>3071</v>
      </c>
      <c r="AW37785" s="94">
        <v>1344</v>
      </c>
      <c r="AX37785" s="94">
        <v>1287</v>
      </c>
      <c r="AY37785" s="94">
        <v>2588</v>
      </c>
      <c r="AZ37785" s="94">
        <v>809</v>
      </c>
      <c r="BA37785" s="94">
        <v>1480</v>
      </c>
      <c r="BB37785" s="94">
        <v>648</v>
      </c>
      <c r="BC37785" s="94">
        <v>1813</v>
      </c>
    </row>
    <row r="37786" spans="1:55">
      <c r="A37786" s="85" t="s">
        <v>131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418</v>
      </c>
      <c r="G37786" s="89" t="s">
        <v>419</v>
      </c>
      <c r="H37786" s="94">
        <v>13190</v>
      </c>
      <c r="I37786" s="94">
        <v>13206</v>
      </c>
      <c r="J37786" s="94">
        <v>11092</v>
      </c>
      <c r="K37786" s="94">
        <v>-2114</v>
      </c>
      <c r="O37786" s="94">
        <v>13206</v>
      </c>
      <c r="P37786" s="94">
        <v>11092</v>
      </c>
      <c r="Q37786" s="94">
        <v>-2114</v>
      </c>
      <c r="R37786" s="94">
        <v>5</v>
      </c>
      <c r="S37786" s="94">
        <v>5882</v>
      </c>
      <c r="T37786" s="94">
        <v>3349</v>
      </c>
      <c r="U37786" s="94">
        <v>25</v>
      </c>
      <c r="V37786" s="94">
        <v>698</v>
      </c>
      <c r="W37786" s="94">
        <v>10</v>
      </c>
      <c r="X37786" s="94">
        <v>552</v>
      </c>
      <c r="Y37786" s="94">
        <v>570</v>
      </c>
      <c r="AJ37786" s="94">
        <v>5</v>
      </c>
      <c r="AK37786" s="94">
        <v>5882</v>
      </c>
      <c r="AL37786" s="94">
        <v>3349</v>
      </c>
      <c r="AM37786" s="94">
        <v>25</v>
      </c>
      <c r="AN37786" s="94">
        <v>698</v>
      </c>
      <c r="AO37786" s="94">
        <v>10</v>
      </c>
      <c r="AP37786" s="94">
        <v>552</v>
      </c>
      <c r="AQ37786" s="94">
        <v>570</v>
      </c>
      <c r="AS37786" s="94">
        <v>-1588</v>
      </c>
      <c r="AT37786" s="94">
        <v>-169</v>
      </c>
      <c r="AU37786" s="94">
        <v>-357</v>
      </c>
      <c r="AV37786" s="94">
        <v>3091</v>
      </c>
      <c r="AW37786" s="94">
        <v>1345</v>
      </c>
      <c r="AX37786" s="94">
        <v>1306</v>
      </c>
      <c r="AY37786" s="94">
        <v>2652</v>
      </c>
      <c r="AZ37786" s="94">
        <v>837</v>
      </c>
      <c r="BA37786" s="94">
        <v>1497</v>
      </c>
      <c r="BB37786" s="94">
        <v>640</v>
      </c>
      <c r="BC37786" s="94">
        <v>1831</v>
      </c>
    </row>
    <row r="37787" spans="1:55">
      <c r="A37787" s="85" t="s">
        <v>131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418</v>
      </c>
      <c r="G37787" s="89" t="s">
        <v>419</v>
      </c>
      <c r="H37787" s="94">
        <v>13030</v>
      </c>
      <c r="I37787" s="94">
        <v>13060</v>
      </c>
      <c r="J37787" s="94">
        <v>11136</v>
      </c>
      <c r="K37787" s="94">
        <v>-1924</v>
      </c>
      <c r="O37787" s="94">
        <v>13060</v>
      </c>
      <c r="P37787" s="94">
        <v>11136</v>
      </c>
      <c r="Q37787" s="94">
        <v>-1924</v>
      </c>
      <c r="R37787" s="94">
        <v>6</v>
      </c>
      <c r="S37787" s="94">
        <v>5927</v>
      </c>
      <c r="T37787" s="94">
        <v>3321</v>
      </c>
      <c r="U37787" s="94">
        <v>42</v>
      </c>
      <c r="V37787" s="94">
        <v>693</v>
      </c>
      <c r="W37787" s="94">
        <v>28</v>
      </c>
      <c r="X37787" s="94">
        <v>553</v>
      </c>
      <c r="Y37787" s="94">
        <v>566</v>
      </c>
      <c r="AJ37787" s="94">
        <v>6</v>
      </c>
      <c r="AK37787" s="94">
        <v>5927</v>
      </c>
      <c r="AL37787" s="94">
        <v>3321</v>
      </c>
      <c r="AM37787" s="94">
        <v>42</v>
      </c>
      <c r="AN37787" s="94">
        <v>693</v>
      </c>
      <c r="AO37787" s="94">
        <v>28</v>
      </c>
      <c r="AP37787" s="94">
        <v>553</v>
      </c>
      <c r="AQ37787" s="94">
        <v>566</v>
      </c>
      <c r="AS37787" s="94">
        <v>-1588</v>
      </c>
      <c r="AT37787" s="94">
        <v>-163</v>
      </c>
      <c r="AU37787" s="94">
        <v>-173</v>
      </c>
      <c r="AV37787" s="94">
        <v>3084</v>
      </c>
      <c r="AW37787" s="94">
        <v>1344</v>
      </c>
      <c r="AX37787" s="94">
        <v>1302</v>
      </c>
      <c r="AY37787" s="94">
        <v>2680</v>
      </c>
      <c r="AZ37787" s="94">
        <v>844</v>
      </c>
      <c r="BA37787" s="94">
        <v>1494</v>
      </c>
      <c r="BB37787" s="94">
        <v>594</v>
      </c>
      <c r="BC37787" s="94">
        <v>1809</v>
      </c>
    </row>
    <row r="37788" spans="1:55">
      <c r="A37788" s="85" t="s">
        <v>131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418</v>
      </c>
      <c r="G37788" s="89" t="s">
        <v>419</v>
      </c>
      <c r="H37788" s="94">
        <v>12950</v>
      </c>
      <c r="I37788" s="94">
        <v>12913</v>
      </c>
      <c r="J37788" s="94">
        <v>11340</v>
      </c>
      <c r="K37788" s="94">
        <v>-1573</v>
      </c>
      <c r="O37788" s="94">
        <v>12913</v>
      </c>
      <c r="P37788" s="94">
        <v>11340</v>
      </c>
      <c r="Q37788" s="94">
        <v>-1573</v>
      </c>
      <c r="R37788" s="94">
        <v>3</v>
      </c>
      <c r="S37788" s="94">
        <v>6048</v>
      </c>
      <c r="T37788" s="94">
        <v>3344</v>
      </c>
      <c r="U37788" s="94">
        <v>56</v>
      </c>
      <c r="V37788" s="94">
        <v>816</v>
      </c>
      <c r="W37788" s="94">
        <v>35</v>
      </c>
      <c r="X37788" s="94">
        <v>471</v>
      </c>
      <c r="Y37788" s="94">
        <v>568</v>
      </c>
      <c r="AJ37788" s="94">
        <v>3</v>
      </c>
      <c r="AK37788" s="94">
        <v>6048</v>
      </c>
      <c r="AL37788" s="94">
        <v>3344</v>
      </c>
      <c r="AM37788" s="94">
        <v>56</v>
      </c>
      <c r="AN37788" s="94">
        <v>816</v>
      </c>
      <c r="AO37788" s="94">
        <v>35</v>
      </c>
      <c r="AP37788" s="94">
        <v>471</v>
      </c>
      <c r="AQ37788" s="94">
        <v>568</v>
      </c>
      <c r="AS37788" s="94">
        <v>-1588</v>
      </c>
      <c r="AT37788" s="94">
        <v>-124</v>
      </c>
      <c r="AU37788" s="94">
        <v>139</v>
      </c>
      <c r="AV37788" s="94">
        <v>3124</v>
      </c>
      <c r="AW37788" s="94">
        <v>1339</v>
      </c>
      <c r="AX37788" s="94">
        <v>1289</v>
      </c>
      <c r="AY37788" s="94">
        <v>2632</v>
      </c>
      <c r="AZ37788" s="94">
        <v>866</v>
      </c>
      <c r="BA37788" s="94">
        <v>1474</v>
      </c>
      <c r="BB37788" s="94">
        <v>553</v>
      </c>
      <c r="BC37788" s="94">
        <v>1797</v>
      </c>
    </row>
    <row r="37789" spans="1:55">
      <c r="A37789" s="85" t="s">
        <v>131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418</v>
      </c>
      <c r="G37789" s="89" t="s">
        <v>419</v>
      </c>
      <c r="H37789" s="94">
        <v>12910</v>
      </c>
      <c r="I37789" s="94">
        <v>13025</v>
      </c>
      <c r="J37789" s="94">
        <v>11342</v>
      </c>
      <c r="K37789" s="94">
        <v>-1683</v>
      </c>
      <c r="O37789" s="94">
        <v>13025</v>
      </c>
      <c r="P37789" s="94">
        <v>11342</v>
      </c>
      <c r="Q37789" s="94">
        <v>-1683</v>
      </c>
      <c r="R37789" s="94">
        <v>4</v>
      </c>
      <c r="S37789" s="94">
        <v>6149</v>
      </c>
      <c r="T37789" s="94">
        <v>3332</v>
      </c>
      <c r="U37789" s="94">
        <v>141</v>
      </c>
      <c r="V37789" s="94">
        <v>654</v>
      </c>
      <c r="W37789" s="94">
        <v>31</v>
      </c>
      <c r="X37789" s="94">
        <v>462</v>
      </c>
      <c r="Y37789" s="94">
        <v>568</v>
      </c>
      <c r="AJ37789" s="94">
        <v>4</v>
      </c>
      <c r="AK37789" s="94">
        <v>6149</v>
      </c>
      <c r="AL37789" s="94">
        <v>3332</v>
      </c>
      <c r="AM37789" s="94">
        <v>141</v>
      </c>
      <c r="AN37789" s="94">
        <v>654</v>
      </c>
      <c r="AO37789" s="94">
        <v>31</v>
      </c>
      <c r="AP37789" s="94">
        <v>462</v>
      </c>
      <c r="AQ37789" s="94">
        <v>568</v>
      </c>
      <c r="AS37789" s="94">
        <v>-1598</v>
      </c>
      <c r="AT37789" s="94">
        <v>-165</v>
      </c>
      <c r="AU37789" s="94">
        <v>80</v>
      </c>
      <c r="AV37789" s="94">
        <v>3176</v>
      </c>
      <c r="AW37789" s="94">
        <v>1327</v>
      </c>
      <c r="AX37789" s="94">
        <v>1286</v>
      </c>
      <c r="AY37789" s="94">
        <v>2647</v>
      </c>
      <c r="AZ37789" s="94">
        <v>878</v>
      </c>
      <c r="BA37789" s="94">
        <v>1501</v>
      </c>
      <c r="BB37789" s="94">
        <v>551</v>
      </c>
      <c r="BC37789" s="94">
        <v>1807</v>
      </c>
    </row>
    <row r="37790" spans="1:55">
      <c r="A37790" s="85" t="s">
        <v>131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418</v>
      </c>
      <c r="G37790" s="89" t="s">
        <v>419</v>
      </c>
      <c r="H37790" s="94">
        <v>12870</v>
      </c>
      <c r="I37790" s="94">
        <v>13146</v>
      </c>
      <c r="J37790" s="94">
        <v>11446</v>
      </c>
      <c r="K37790" s="94">
        <v>-1700</v>
      </c>
      <c r="O37790" s="94">
        <v>13146</v>
      </c>
      <c r="P37790" s="94">
        <v>11446</v>
      </c>
      <c r="Q37790" s="94">
        <v>-1700</v>
      </c>
      <c r="R37790" s="94">
        <v>19</v>
      </c>
      <c r="S37790" s="94">
        <v>6167</v>
      </c>
      <c r="T37790" s="94">
        <v>3312</v>
      </c>
      <c r="U37790" s="94">
        <v>342</v>
      </c>
      <c r="V37790" s="94">
        <v>538</v>
      </c>
      <c r="W37790" s="94">
        <v>21</v>
      </c>
      <c r="X37790" s="94">
        <v>488</v>
      </c>
      <c r="Y37790" s="94">
        <v>560</v>
      </c>
      <c r="AJ37790" s="94">
        <v>19</v>
      </c>
      <c r="AK37790" s="94">
        <v>6167</v>
      </c>
      <c r="AL37790" s="94">
        <v>3312</v>
      </c>
      <c r="AM37790" s="94">
        <v>342</v>
      </c>
      <c r="AN37790" s="94">
        <v>538</v>
      </c>
      <c r="AO37790" s="94">
        <v>21</v>
      </c>
      <c r="AP37790" s="94">
        <v>488</v>
      </c>
      <c r="AQ37790" s="94">
        <v>560</v>
      </c>
      <c r="AS37790" s="94">
        <v>-1780</v>
      </c>
      <c r="AT37790" s="94">
        <v>-206</v>
      </c>
      <c r="AU37790" s="94">
        <v>286</v>
      </c>
      <c r="AV37790" s="94">
        <v>3168</v>
      </c>
      <c r="AW37790" s="94">
        <v>1316</v>
      </c>
      <c r="AX37790" s="94">
        <v>1280</v>
      </c>
      <c r="AY37790" s="94">
        <v>2698</v>
      </c>
      <c r="AZ37790" s="94">
        <v>876</v>
      </c>
      <c r="BA37790" s="94">
        <v>1499</v>
      </c>
      <c r="BB37790" s="94">
        <v>584</v>
      </c>
      <c r="BC37790" s="94">
        <v>1834</v>
      </c>
    </row>
    <row r="37791" spans="1:55">
      <c r="A37791" s="85" t="s">
        <v>131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418</v>
      </c>
      <c r="G37791" s="89" t="s">
        <v>419</v>
      </c>
      <c r="H37791" s="94">
        <v>12950</v>
      </c>
      <c r="I37791" s="94">
        <v>13314</v>
      </c>
      <c r="J37791" s="94">
        <v>11586</v>
      </c>
      <c r="K37791" s="94">
        <v>-1728</v>
      </c>
      <c r="O37791" s="94">
        <v>13314</v>
      </c>
      <c r="P37791" s="94">
        <v>11586</v>
      </c>
      <c r="Q37791" s="94">
        <v>-1728</v>
      </c>
      <c r="R37791" s="94">
        <v>34</v>
      </c>
      <c r="S37791" s="94">
        <v>6262</v>
      </c>
      <c r="T37791" s="94">
        <v>3340</v>
      </c>
      <c r="U37791" s="94">
        <v>226</v>
      </c>
      <c r="V37791" s="94">
        <v>654</v>
      </c>
      <c r="W37791" s="94">
        <v>22</v>
      </c>
      <c r="X37791" s="94">
        <v>484</v>
      </c>
      <c r="Y37791" s="94">
        <v>564</v>
      </c>
      <c r="AJ37791" s="94">
        <v>34</v>
      </c>
      <c r="AK37791" s="94">
        <v>6262</v>
      </c>
      <c r="AL37791" s="94">
        <v>3340</v>
      </c>
      <c r="AM37791" s="94">
        <v>226</v>
      </c>
      <c r="AN37791" s="94">
        <v>654</v>
      </c>
      <c r="AO37791" s="94">
        <v>22</v>
      </c>
      <c r="AP37791" s="94">
        <v>484</v>
      </c>
      <c r="AQ37791" s="94">
        <v>564</v>
      </c>
      <c r="AS37791" s="94">
        <v>-1799</v>
      </c>
      <c r="AT37791" s="94">
        <v>-215</v>
      </c>
      <c r="AU37791" s="94">
        <v>286</v>
      </c>
      <c r="AV37791" s="94">
        <v>3206</v>
      </c>
      <c r="AW37791" s="94">
        <v>1317</v>
      </c>
      <c r="AX37791" s="94">
        <v>1293</v>
      </c>
      <c r="AY37791" s="94">
        <v>2721</v>
      </c>
      <c r="AZ37791" s="94">
        <v>876</v>
      </c>
      <c r="BA37791" s="94">
        <v>1508</v>
      </c>
      <c r="BB37791" s="94">
        <v>608</v>
      </c>
      <c r="BC37791" s="94">
        <v>1852</v>
      </c>
    </row>
    <row r="37792" spans="1:55">
      <c r="A37792" s="85" t="s">
        <v>131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418</v>
      </c>
      <c r="G37792" s="89" t="s">
        <v>419</v>
      </c>
      <c r="H37792" s="94">
        <v>13030</v>
      </c>
      <c r="I37792" s="94">
        <v>13313</v>
      </c>
      <c r="J37792" s="94">
        <v>11595</v>
      </c>
      <c r="K37792" s="94">
        <v>-1718</v>
      </c>
      <c r="O37792" s="94">
        <v>13313</v>
      </c>
      <c r="P37792" s="94">
        <v>11595</v>
      </c>
      <c r="Q37792" s="94">
        <v>-1718</v>
      </c>
      <c r="R37792" s="94">
        <v>34</v>
      </c>
      <c r="S37792" s="94">
        <v>6547</v>
      </c>
      <c r="T37792" s="94">
        <v>3325</v>
      </c>
      <c r="U37792" s="94">
        <v>0</v>
      </c>
      <c r="V37792" s="94">
        <v>624</v>
      </c>
      <c r="W37792" s="94">
        <v>20</v>
      </c>
      <c r="X37792" s="94">
        <v>481</v>
      </c>
      <c r="Y37792" s="94">
        <v>563</v>
      </c>
      <c r="AJ37792" s="94">
        <v>34</v>
      </c>
      <c r="AK37792" s="94">
        <v>6547</v>
      </c>
      <c r="AL37792" s="94">
        <v>3325</v>
      </c>
      <c r="AM37792" s="94">
        <v>0</v>
      </c>
      <c r="AN37792" s="94">
        <v>624</v>
      </c>
      <c r="AO37792" s="94">
        <v>20</v>
      </c>
      <c r="AP37792" s="94">
        <v>481</v>
      </c>
      <c r="AQ37792" s="94">
        <v>563</v>
      </c>
      <c r="AS37792" s="94">
        <v>-1797</v>
      </c>
      <c r="AT37792" s="94">
        <v>-233</v>
      </c>
      <c r="AU37792" s="94">
        <v>312</v>
      </c>
      <c r="AV37792" s="94">
        <v>3167</v>
      </c>
      <c r="AW37792" s="94">
        <v>1309</v>
      </c>
      <c r="AX37792" s="94">
        <v>1281</v>
      </c>
      <c r="AY37792" s="94">
        <v>2709</v>
      </c>
      <c r="AZ37792" s="94">
        <v>865</v>
      </c>
      <c r="BA37792" s="94">
        <v>1511</v>
      </c>
      <c r="BB37792" s="94">
        <v>610</v>
      </c>
      <c r="BC37792" s="94">
        <v>1855</v>
      </c>
    </row>
    <row r="37793" spans="1:55">
      <c r="A37793" s="85" t="s">
        <v>131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418</v>
      </c>
      <c r="G37793" s="89" t="s">
        <v>419</v>
      </c>
      <c r="H37793" s="94">
        <v>13210</v>
      </c>
      <c r="I37793" s="94">
        <v>13381</v>
      </c>
      <c r="J37793" s="94">
        <v>11528</v>
      </c>
      <c r="K37793" s="94">
        <v>-1853</v>
      </c>
      <c r="O37793" s="94">
        <v>13381</v>
      </c>
      <c r="P37793" s="94">
        <v>11528</v>
      </c>
      <c r="Q37793" s="94">
        <v>-1853</v>
      </c>
      <c r="R37793" s="94">
        <v>34</v>
      </c>
      <c r="S37793" s="94">
        <v>6441</v>
      </c>
      <c r="T37793" s="94">
        <v>3333</v>
      </c>
      <c r="U37793" s="94">
        <v>0</v>
      </c>
      <c r="V37793" s="94">
        <v>621</v>
      </c>
      <c r="W37793" s="94">
        <v>12</v>
      </c>
      <c r="X37793" s="94">
        <v>514</v>
      </c>
      <c r="Y37793" s="94">
        <v>572</v>
      </c>
      <c r="AJ37793" s="94">
        <v>34</v>
      </c>
      <c r="AK37793" s="94">
        <v>6441</v>
      </c>
      <c r="AL37793" s="94">
        <v>3333</v>
      </c>
      <c r="AM37793" s="94">
        <v>0</v>
      </c>
      <c r="AN37793" s="94">
        <v>621</v>
      </c>
      <c r="AO37793" s="94">
        <v>12</v>
      </c>
      <c r="AP37793" s="94">
        <v>514</v>
      </c>
      <c r="AQ37793" s="94">
        <v>572</v>
      </c>
      <c r="AS37793" s="94">
        <v>-1794</v>
      </c>
      <c r="AT37793" s="94">
        <v>-217</v>
      </c>
      <c r="AU37793" s="94">
        <v>158</v>
      </c>
      <c r="AV37793" s="94">
        <v>3189</v>
      </c>
      <c r="AW37793" s="94">
        <v>1308</v>
      </c>
      <c r="AX37793" s="94">
        <v>1285</v>
      </c>
      <c r="AY37793" s="94">
        <v>2702</v>
      </c>
      <c r="AZ37793" s="94">
        <v>864</v>
      </c>
      <c r="BA37793" s="94">
        <v>1522</v>
      </c>
      <c r="BB37793" s="94">
        <v>618</v>
      </c>
      <c r="BC37793" s="94">
        <v>1868</v>
      </c>
    </row>
    <row r="37794" spans="1:55">
      <c r="A37794" s="85" t="s">
        <v>131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418</v>
      </c>
      <c r="G37794" s="89" t="s">
        <v>419</v>
      </c>
      <c r="H37794" s="94">
        <v>13640</v>
      </c>
      <c r="I37794" s="94">
        <v>13680</v>
      </c>
      <c r="J37794" s="94">
        <v>11739</v>
      </c>
      <c r="K37794" s="94">
        <v>-1941</v>
      </c>
      <c r="O37794" s="94">
        <v>13680</v>
      </c>
      <c r="P37794" s="94">
        <v>11739</v>
      </c>
      <c r="Q37794" s="94">
        <v>-1941</v>
      </c>
      <c r="R37794" s="94">
        <v>36</v>
      </c>
      <c r="S37794" s="94">
        <v>6466</v>
      </c>
      <c r="T37794" s="94">
        <v>3325</v>
      </c>
      <c r="U37794" s="94">
        <v>0</v>
      </c>
      <c r="V37794" s="94">
        <v>774</v>
      </c>
      <c r="W37794" s="94">
        <v>5</v>
      </c>
      <c r="X37794" s="94">
        <v>567</v>
      </c>
      <c r="Y37794" s="94">
        <v>566</v>
      </c>
      <c r="AJ37794" s="94">
        <v>36</v>
      </c>
      <c r="AK37794" s="94">
        <v>6466</v>
      </c>
      <c r="AL37794" s="94">
        <v>3325</v>
      </c>
      <c r="AM37794" s="94">
        <v>0</v>
      </c>
      <c r="AN37794" s="94">
        <v>774</v>
      </c>
      <c r="AO37794" s="94">
        <v>5</v>
      </c>
      <c r="AP37794" s="94">
        <v>567</v>
      </c>
      <c r="AQ37794" s="94">
        <v>566</v>
      </c>
      <c r="AS37794" s="94">
        <v>-1794</v>
      </c>
      <c r="AT37794" s="94">
        <v>-187</v>
      </c>
      <c r="AU37794" s="94">
        <v>40</v>
      </c>
      <c r="AV37794" s="94">
        <v>3280</v>
      </c>
      <c r="AW37794" s="94">
        <v>1336</v>
      </c>
      <c r="AX37794" s="94">
        <v>1324</v>
      </c>
      <c r="AY37794" s="94">
        <v>2731</v>
      </c>
      <c r="AZ37794" s="94">
        <v>876</v>
      </c>
      <c r="BA37794" s="94">
        <v>1562</v>
      </c>
      <c r="BB37794" s="94">
        <v>626</v>
      </c>
      <c r="BC37794" s="94">
        <v>1912</v>
      </c>
    </row>
    <row r="37795" spans="1:55">
      <c r="A37795" s="85" t="s">
        <v>131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418</v>
      </c>
      <c r="G37795" s="89" t="s">
        <v>419</v>
      </c>
      <c r="H37795" s="94">
        <v>14250</v>
      </c>
      <c r="I37795" s="94">
        <v>14305</v>
      </c>
      <c r="J37795" s="94">
        <v>11944</v>
      </c>
      <c r="K37795" s="94">
        <v>-2361</v>
      </c>
      <c r="O37795" s="94">
        <v>14305</v>
      </c>
      <c r="P37795" s="94">
        <v>11944</v>
      </c>
      <c r="Q37795" s="94">
        <v>-2361</v>
      </c>
      <c r="R37795" s="94">
        <v>28</v>
      </c>
      <c r="S37795" s="94">
        <v>6354</v>
      </c>
      <c r="T37795" s="94">
        <v>3335</v>
      </c>
      <c r="U37795" s="94">
        <v>0</v>
      </c>
      <c r="V37795" s="94">
        <v>1018</v>
      </c>
      <c r="W37795" s="94">
        <v>1</v>
      </c>
      <c r="X37795" s="94">
        <v>643</v>
      </c>
      <c r="Y37795" s="94">
        <v>566</v>
      </c>
      <c r="AJ37795" s="94">
        <v>28</v>
      </c>
      <c r="AK37795" s="94">
        <v>6354</v>
      </c>
      <c r="AL37795" s="94">
        <v>3335</v>
      </c>
      <c r="AM37795" s="94">
        <v>0</v>
      </c>
      <c r="AN37795" s="94">
        <v>1018</v>
      </c>
      <c r="AO37795" s="94">
        <v>1</v>
      </c>
      <c r="AP37795" s="94">
        <v>643</v>
      </c>
      <c r="AQ37795" s="94">
        <v>566</v>
      </c>
      <c r="AS37795" s="94">
        <v>-1795</v>
      </c>
      <c r="AT37795" s="94">
        <v>-225</v>
      </c>
      <c r="AU37795" s="94">
        <v>-341</v>
      </c>
      <c r="AV37795" s="94">
        <v>3399</v>
      </c>
      <c r="AW37795" s="94">
        <v>1398</v>
      </c>
      <c r="AX37795" s="94">
        <v>1393</v>
      </c>
      <c r="AY37795" s="94">
        <v>2827</v>
      </c>
      <c r="AZ37795" s="94">
        <v>911</v>
      </c>
      <c r="BA37795" s="94">
        <v>1660</v>
      </c>
      <c r="BB37795" s="94">
        <v>657</v>
      </c>
      <c r="BC37795" s="94">
        <v>1978</v>
      </c>
    </row>
    <row r="37796" spans="1:55">
      <c r="A37796" s="85" t="s">
        <v>131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418</v>
      </c>
      <c r="G37796" s="89" t="s">
        <v>419</v>
      </c>
      <c r="H37796" s="94">
        <v>14760</v>
      </c>
      <c r="I37796" s="94">
        <v>14682</v>
      </c>
      <c r="J37796" s="94">
        <v>12844</v>
      </c>
      <c r="K37796" s="94">
        <v>-1838</v>
      </c>
      <c r="O37796" s="94">
        <v>14682</v>
      </c>
      <c r="P37796" s="94">
        <v>12844</v>
      </c>
      <c r="Q37796" s="94">
        <v>-1838</v>
      </c>
      <c r="R37796" s="94">
        <v>44</v>
      </c>
      <c r="S37796" s="94">
        <v>6644</v>
      </c>
      <c r="T37796" s="94">
        <v>3363</v>
      </c>
      <c r="U37796" s="94">
        <v>0</v>
      </c>
      <c r="V37796" s="94">
        <v>1420</v>
      </c>
      <c r="W37796" s="94">
        <v>0</v>
      </c>
      <c r="X37796" s="94">
        <v>796</v>
      </c>
      <c r="Y37796" s="94">
        <v>577</v>
      </c>
      <c r="AJ37796" s="94">
        <v>44</v>
      </c>
      <c r="AK37796" s="94">
        <v>6644</v>
      </c>
      <c r="AL37796" s="94">
        <v>3363</v>
      </c>
      <c r="AM37796" s="94">
        <v>0</v>
      </c>
      <c r="AN37796" s="94">
        <v>1420</v>
      </c>
      <c r="AO37796" s="94">
        <v>0</v>
      </c>
      <c r="AP37796" s="94">
        <v>796</v>
      </c>
      <c r="AQ37796" s="94">
        <v>577</v>
      </c>
      <c r="AS37796" s="94">
        <v>-1796</v>
      </c>
      <c r="AT37796" s="94">
        <v>-221</v>
      </c>
      <c r="AU37796" s="94">
        <v>179</v>
      </c>
      <c r="AV37796" s="94">
        <v>3475</v>
      </c>
      <c r="AW37796" s="94">
        <v>1436</v>
      </c>
      <c r="AX37796" s="94">
        <v>1429</v>
      </c>
      <c r="AY37796" s="94">
        <v>2848</v>
      </c>
      <c r="AZ37796" s="94">
        <v>935</v>
      </c>
      <c r="BA37796" s="94">
        <v>1729</v>
      </c>
      <c r="BB37796" s="94">
        <v>675</v>
      </c>
      <c r="BC37796" s="94">
        <v>2008</v>
      </c>
    </row>
    <row r="37797" spans="1:55">
      <c r="A37797" s="85" t="s">
        <v>131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418</v>
      </c>
      <c r="G37797" s="89" t="s">
        <v>419</v>
      </c>
      <c r="H37797" s="94">
        <v>14410</v>
      </c>
      <c r="I37797" s="94">
        <v>14333</v>
      </c>
      <c r="J37797" s="94">
        <v>12744</v>
      </c>
      <c r="K37797" s="94">
        <v>-1589</v>
      </c>
      <c r="O37797" s="94">
        <v>14333</v>
      </c>
      <c r="P37797" s="94">
        <v>12744</v>
      </c>
      <c r="Q37797" s="94">
        <v>-1589</v>
      </c>
      <c r="R37797" s="94">
        <v>33</v>
      </c>
      <c r="S37797" s="94">
        <v>6659</v>
      </c>
      <c r="T37797" s="94">
        <v>3317</v>
      </c>
      <c r="U37797" s="94">
        <v>0</v>
      </c>
      <c r="V37797" s="94">
        <v>1322</v>
      </c>
      <c r="W37797" s="94">
        <v>0</v>
      </c>
      <c r="X37797" s="94">
        <v>842</v>
      </c>
      <c r="Y37797" s="94">
        <v>572</v>
      </c>
      <c r="AJ37797" s="94">
        <v>33</v>
      </c>
      <c r="AK37797" s="94">
        <v>6659</v>
      </c>
      <c r="AL37797" s="94">
        <v>3317</v>
      </c>
      <c r="AM37797" s="94">
        <v>0</v>
      </c>
      <c r="AN37797" s="94">
        <v>1322</v>
      </c>
      <c r="AO37797" s="94">
        <v>0</v>
      </c>
      <c r="AP37797" s="94">
        <v>842</v>
      </c>
      <c r="AQ37797" s="94">
        <v>572</v>
      </c>
      <c r="AS37797" s="94">
        <v>-1794</v>
      </c>
      <c r="AT37797" s="94">
        <v>-206</v>
      </c>
      <c r="AU37797" s="94">
        <v>411</v>
      </c>
      <c r="AV37797" s="94">
        <v>3403</v>
      </c>
      <c r="AW37797" s="94">
        <v>1391</v>
      </c>
      <c r="AX37797" s="94">
        <v>1385</v>
      </c>
      <c r="AY37797" s="94">
        <v>2783</v>
      </c>
      <c r="AZ37797" s="94">
        <v>911</v>
      </c>
      <c r="BA37797" s="94">
        <v>1685</v>
      </c>
      <c r="BB37797" s="94">
        <v>666</v>
      </c>
      <c r="BC37797" s="94">
        <v>1953</v>
      </c>
    </row>
    <row r="37798" spans="1:55">
      <c r="A37798" s="85" t="s">
        <v>131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418</v>
      </c>
      <c r="G37798" s="89" t="s">
        <v>419</v>
      </c>
      <c r="H37798" s="94">
        <v>13660</v>
      </c>
      <c r="I37798" s="94">
        <v>13673</v>
      </c>
      <c r="J37798" s="94">
        <v>11944</v>
      </c>
      <c r="K37798" s="94">
        <v>-1729</v>
      </c>
      <c r="O37798" s="94">
        <v>13673</v>
      </c>
      <c r="P37798" s="94">
        <v>11944</v>
      </c>
      <c r="Q37798" s="94">
        <v>-1729</v>
      </c>
      <c r="R37798" s="94">
        <v>35</v>
      </c>
      <c r="S37798" s="94">
        <v>6242</v>
      </c>
      <c r="T37798" s="94">
        <v>3290</v>
      </c>
      <c r="U37798" s="94">
        <v>0</v>
      </c>
      <c r="V37798" s="94">
        <v>960</v>
      </c>
      <c r="W37798" s="94">
        <v>0</v>
      </c>
      <c r="X37798" s="94">
        <v>847</v>
      </c>
      <c r="Y37798" s="94">
        <v>570</v>
      </c>
      <c r="AJ37798" s="94">
        <v>35</v>
      </c>
      <c r="AK37798" s="94">
        <v>6242</v>
      </c>
      <c r="AL37798" s="94">
        <v>3290</v>
      </c>
      <c r="AM37798" s="94">
        <v>0</v>
      </c>
      <c r="AN37798" s="94">
        <v>960</v>
      </c>
      <c r="AO37798" s="94">
        <v>0</v>
      </c>
      <c r="AP37798" s="94">
        <v>847</v>
      </c>
      <c r="AQ37798" s="94">
        <v>570</v>
      </c>
      <c r="AS37798" s="94">
        <v>-1887</v>
      </c>
      <c r="AT37798" s="94">
        <v>-242</v>
      </c>
      <c r="AU37798" s="94">
        <v>400</v>
      </c>
      <c r="AV37798" s="94">
        <v>3256</v>
      </c>
      <c r="AW37798" s="94">
        <v>1318</v>
      </c>
      <c r="AX37798" s="94">
        <v>1308</v>
      </c>
      <c r="AY37798" s="94">
        <v>2682</v>
      </c>
      <c r="AZ37798" s="94">
        <v>870</v>
      </c>
      <c r="BA37798" s="94">
        <v>1599</v>
      </c>
      <c r="BB37798" s="94">
        <v>636</v>
      </c>
      <c r="BC37798" s="94">
        <v>1869</v>
      </c>
    </row>
    <row r="37799" spans="1:55">
      <c r="A37799" s="85" t="s">
        <v>131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418</v>
      </c>
      <c r="G37799" s="89" t="s">
        <v>419</v>
      </c>
      <c r="H37799" s="94">
        <v>12680</v>
      </c>
      <c r="I37799" s="94">
        <v>12694</v>
      </c>
      <c r="J37799" s="94">
        <v>10872</v>
      </c>
      <c r="K37799" s="94">
        <v>-1822</v>
      </c>
      <c r="O37799" s="94">
        <v>12694</v>
      </c>
      <c r="P37799" s="94">
        <v>10872</v>
      </c>
      <c r="Q37799" s="94">
        <v>-1822</v>
      </c>
      <c r="R37799" s="94">
        <v>19</v>
      </c>
      <c r="S37799" s="94">
        <v>5501</v>
      </c>
      <c r="T37799" s="94">
        <v>3275</v>
      </c>
      <c r="U37799" s="94">
        <v>0</v>
      </c>
      <c r="V37799" s="94">
        <v>659</v>
      </c>
      <c r="W37799" s="94">
        <v>0</v>
      </c>
      <c r="X37799" s="94">
        <v>850</v>
      </c>
      <c r="Y37799" s="94">
        <v>568</v>
      </c>
      <c r="AJ37799" s="94">
        <v>19</v>
      </c>
      <c r="AK37799" s="94">
        <v>5501</v>
      </c>
      <c r="AL37799" s="94">
        <v>3275</v>
      </c>
      <c r="AM37799" s="94">
        <v>0</v>
      </c>
      <c r="AN37799" s="94">
        <v>659</v>
      </c>
      <c r="AO37799" s="94">
        <v>0</v>
      </c>
      <c r="AP37799" s="94">
        <v>850</v>
      </c>
      <c r="AQ37799" s="94">
        <v>568</v>
      </c>
      <c r="AS37799" s="94">
        <v>-1925</v>
      </c>
      <c r="AT37799" s="94">
        <v>-353</v>
      </c>
      <c r="AU37799" s="94">
        <v>456</v>
      </c>
      <c r="AV37799" s="94">
        <v>3023</v>
      </c>
      <c r="AW37799" s="94">
        <v>1216</v>
      </c>
      <c r="AX37799" s="94">
        <v>1198</v>
      </c>
      <c r="AY37799" s="94">
        <v>2511</v>
      </c>
      <c r="AZ37799" s="94">
        <v>808</v>
      </c>
      <c r="BA37799" s="94">
        <v>1474</v>
      </c>
      <c r="BB37799" s="94">
        <v>595</v>
      </c>
      <c r="BC37799" s="94">
        <v>1745</v>
      </c>
    </row>
    <row r="37800" spans="1:55">
      <c r="A37800" s="85" t="s">
        <v>131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418</v>
      </c>
      <c r="G37800" s="89" t="s">
        <v>419</v>
      </c>
      <c r="H37800" s="94">
        <v>11510</v>
      </c>
      <c r="I37800" s="94">
        <v>11553</v>
      </c>
      <c r="J37800" s="94">
        <v>9223</v>
      </c>
      <c r="K37800" s="94">
        <v>-2330</v>
      </c>
      <c r="O37800" s="94">
        <v>11553</v>
      </c>
      <c r="P37800" s="94">
        <v>9223</v>
      </c>
      <c r="Q37800" s="94">
        <v>-2330</v>
      </c>
      <c r="R37800" s="94">
        <v>24</v>
      </c>
      <c r="S37800" s="94">
        <v>3935</v>
      </c>
      <c r="T37800" s="94">
        <v>3285</v>
      </c>
      <c r="U37800" s="94">
        <v>0</v>
      </c>
      <c r="V37800" s="94">
        <v>570</v>
      </c>
      <c r="W37800" s="94">
        <v>0</v>
      </c>
      <c r="X37800" s="94">
        <v>852</v>
      </c>
      <c r="Y37800" s="94">
        <v>556</v>
      </c>
      <c r="AJ37800" s="94">
        <v>24</v>
      </c>
      <c r="AK37800" s="94">
        <v>3935</v>
      </c>
      <c r="AL37800" s="94">
        <v>3285</v>
      </c>
      <c r="AM37800" s="94">
        <v>0</v>
      </c>
      <c r="AN37800" s="94">
        <v>570</v>
      </c>
      <c r="AO37800" s="94">
        <v>0</v>
      </c>
      <c r="AP37800" s="94">
        <v>852</v>
      </c>
      <c r="AQ37800" s="94">
        <v>556</v>
      </c>
      <c r="AS37800" s="94">
        <v>-1926</v>
      </c>
      <c r="AT37800" s="94">
        <v>-379</v>
      </c>
      <c r="AU37800" s="94">
        <v>-25</v>
      </c>
      <c r="AV37800" s="94">
        <v>2677</v>
      </c>
      <c r="AW37800" s="94">
        <v>1102</v>
      </c>
      <c r="AX37800" s="94">
        <v>1073</v>
      </c>
      <c r="AY37800" s="94">
        <v>2300</v>
      </c>
      <c r="AZ37800" s="94">
        <v>746</v>
      </c>
      <c r="BA37800" s="94">
        <v>1321</v>
      </c>
      <c r="BB37800" s="94">
        <v>544</v>
      </c>
      <c r="BC37800" s="94">
        <v>1592</v>
      </c>
    </row>
    <row r="37801" spans="1:55">
      <c r="A37801" s="85" t="s">
        <v>131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418</v>
      </c>
      <c r="G37801" s="89" t="s">
        <v>419</v>
      </c>
      <c r="H37801" s="94">
        <v>10480</v>
      </c>
      <c r="I37801" s="94">
        <v>10717</v>
      </c>
      <c r="J37801" s="94">
        <v>8329</v>
      </c>
      <c r="K37801" s="94">
        <v>-2388</v>
      </c>
      <c r="O37801" s="94">
        <v>10717</v>
      </c>
      <c r="P37801" s="94">
        <v>8329</v>
      </c>
      <c r="Q37801" s="94">
        <v>-2388</v>
      </c>
      <c r="R37801" s="94">
        <v>27</v>
      </c>
      <c r="S37801" s="94">
        <v>3098</v>
      </c>
      <c r="T37801" s="94">
        <v>3273</v>
      </c>
      <c r="U37801" s="94">
        <v>0</v>
      </c>
      <c r="V37801" s="94">
        <v>546</v>
      </c>
      <c r="W37801" s="94">
        <v>0</v>
      </c>
      <c r="X37801" s="94">
        <v>829</v>
      </c>
      <c r="Y37801" s="94">
        <v>557</v>
      </c>
      <c r="AJ37801" s="94">
        <v>27</v>
      </c>
      <c r="AK37801" s="94">
        <v>3098</v>
      </c>
      <c r="AL37801" s="94">
        <v>3273</v>
      </c>
      <c r="AM37801" s="94">
        <v>0</v>
      </c>
      <c r="AN37801" s="94">
        <v>546</v>
      </c>
      <c r="AO37801" s="94">
        <v>0</v>
      </c>
      <c r="AP37801" s="94">
        <v>829</v>
      </c>
      <c r="AQ37801" s="94">
        <v>557</v>
      </c>
      <c r="AS37801" s="94">
        <v>-1925</v>
      </c>
      <c r="AT37801" s="94">
        <v>-453</v>
      </c>
      <c r="AU37801" s="94">
        <v>-10</v>
      </c>
      <c r="AV37801" s="94">
        <v>2446</v>
      </c>
      <c r="AW37801" s="94">
        <v>1018</v>
      </c>
      <c r="AX37801" s="94">
        <v>976</v>
      </c>
      <c r="AY37801" s="94">
        <v>2106</v>
      </c>
      <c r="AZ37801" s="94">
        <v>669</v>
      </c>
      <c r="BA37801" s="94">
        <v>1195</v>
      </c>
      <c r="BB37801" s="94">
        <v>501</v>
      </c>
      <c r="BC37801" s="94">
        <v>1459</v>
      </c>
    </row>
    <row r="37802" spans="1:55">
      <c r="A37802" s="85" t="s">
        <v>131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418</v>
      </c>
      <c r="G37802" s="89" t="s">
        <v>419</v>
      </c>
      <c r="H37802" s="94">
        <v>9770</v>
      </c>
      <c r="I37802" s="94">
        <v>10284</v>
      </c>
      <c r="J37802" s="94">
        <v>7555</v>
      </c>
      <c r="K37802" s="94">
        <v>-2729</v>
      </c>
      <c r="O37802" s="94">
        <v>10284</v>
      </c>
      <c r="P37802" s="94">
        <v>7555</v>
      </c>
      <c r="Q37802" s="94">
        <v>-2729</v>
      </c>
      <c r="R37802" s="94">
        <v>34</v>
      </c>
      <c r="S37802" s="94">
        <v>2368</v>
      </c>
      <c r="T37802" s="94">
        <v>3308</v>
      </c>
      <c r="U37802" s="94">
        <v>0</v>
      </c>
      <c r="V37802" s="94">
        <v>518</v>
      </c>
      <c r="W37802" s="94">
        <v>0</v>
      </c>
      <c r="X37802" s="94">
        <v>771</v>
      </c>
      <c r="Y37802" s="94">
        <v>557</v>
      </c>
      <c r="AJ37802" s="94">
        <v>34</v>
      </c>
      <c r="AK37802" s="94">
        <v>2368</v>
      </c>
      <c r="AL37802" s="94">
        <v>3308</v>
      </c>
      <c r="AM37802" s="94">
        <v>0</v>
      </c>
      <c r="AN37802" s="94">
        <v>518</v>
      </c>
      <c r="AO37802" s="94">
        <v>0</v>
      </c>
      <c r="AP37802" s="94">
        <v>771</v>
      </c>
      <c r="AQ37802" s="94">
        <v>557</v>
      </c>
      <c r="AS37802" s="94">
        <v>-1920</v>
      </c>
      <c r="AT37802" s="94">
        <v>-548</v>
      </c>
      <c r="AU37802" s="94">
        <v>-261</v>
      </c>
      <c r="AV37802" s="94">
        <v>2257</v>
      </c>
      <c r="AW37802" s="94">
        <v>958</v>
      </c>
      <c r="AX37802" s="94">
        <v>916</v>
      </c>
      <c r="AY37802" s="94">
        <v>1979</v>
      </c>
      <c r="AZ37802" s="94">
        <v>621</v>
      </c>
      <c r="BA37802" s="94">
        <v>1114</v>
      </c>
      <c r="BB37802" s="94">
        <v>474</v>
      </c>
      <c r="BC37802" s="94">
        <v>1365</v>
      </c>
    </row>
    <row r="37803" spans="1:55">
      <c r="A37803" s="85" t="s">
        <v>131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418</v>
      </c>
      <c r="G37803" s="89" t="s">
        <v>419</v>
      </c>
      <c r="H37803" s="94">
        <v>9410</v>
      </c>
      <c r="I37803" s="94">
        <v>9869</v>
      </c>
      <c r="J37803" s="94">
        <v>7604</v>
      </c>
      <c r="K37803" s="94">
        <v>-2265</v>
      </c>
      <c r="O37803" s="94">
        <v>9869</v>
      </c>
      <c r="P37803" s="94">
        <v>7604</v>
      </c>
      <c r="Q37803" s="94">
        <v>-2265</v>
      </c>
      <c r="R37803" s="94">
        <v>28</v>
      </c>
      <c r="S37803" s="94">
        <v>2377</v>
      </c>
      <c r="T37803" s="94">
        <v>3351</v>
      </c>
      <c r="U37803" s="94">
        <v>0</v>
      </c>
      <c r="V37803" s="94">
        <v>517</v>
      </c>
      <c r="W37803" s="94">
        <v>0</v>
      </c>
      <c r="X37803" s="94">
        <v>766</v>
      </c>
      <c r="Y37803" s="94">
        <v>564</v>
      </c>
      <c r="AJ37803" s="94">
        <v>28</v>
      </c>
      <c r="AK37803" s="94">
        <v>2377</v>
      </c>
      <c r="AL37803" s="94">
        <v>3351</v>
      </c>
      <c r="AM37803" s="94">
        <v>0</v>
      </c>
      <c r="AN37803" s="94">
        <v>517</v>
      </c>
      <c r="AO37803" s="94">
        <v>0</v>
      </c>
      <c r="AP37803" s="94">
        <v>766</v>
      </c>
      <c r="AQ37803" s="94">
        <v>564</v>
      </c>
      <c r="AS37803" s="94">
        <v>-1705</v>
      </c>
      <c r="AT37803" s="94">
        <v>-405</v>
      </c>
      <c r="AU37803" s="94">
        <v>-155</v>
      </c>
      <c r="AV37803" s="94">
        <v>2135</v>
      </c>
      <c r="AW37803" s="94">
        <v>954</v>
      </c>
      <c r="AX37803" s="94">
        <v>885</v>
      </c>
      <c r="AY37803" s="94">
        <v>1906</v>
      </c>
      <c r="AZ37803" s="94">
        <v>607</v>
      </c>
      <c r="BA37803" s="94">
        <v>1066</v>
      </c>
      <c r="BB37803" s="94">
        <v>458</v>
      </c>
      <c r="BC37803" s="94">
        <v>1318</v>
      </c>
    </row>
    <row r="37804" spans="1:55">
      <c r="A37804" s="85" t="s">
        <v>131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418</v>
      </c>
      <c r="G37804" s="89" t="s">
        <v>419</v>
      </c>
      <c r="H37804" s="94">
        <v>9220</v>
      </c>
      <c r="I37804" s="94">
        <v>9489</v>
      </c>
      <c r="J37804" s="94">
        <v>7496</v>
      </c>
      <c r="K37804" s="94">
        <v>-1993</v>
      </c>
      <c r="O37804" s="94">
        <v>9489</v>
      </c>
      <c r="P37804" s="94">
        <v>7496</v>
      </c>
      <c r="Q37804" s="94">
        <v>-1993</v>
      </c>
      <c r="R37804" s="94">
        <v>29</v>
      </c>
      <c r="S37804" s="94">
        <v>2314</v>
      </c>
      <c r="T37804" s="94">
        <v>3328</v>
      </c>
      <c r="U37804" s="94">
        <v>0</v>
      </c>
      <c r="V37804" s="94">
        <v>523</v>
      </c>
      <c r="W37804" s="94">
        <v>0</v>
      </c>
      <c r="X37804" s="94">
        <v>739</v>
      </c>
      <c r="Y37804" s="94">
        <v>564</v>
      </c>
      <c r="AJ37804" s="94">
        <v>29</v>
      </c>
      <c r="AK37804" s="94">
        <v>2314</v>
      </c>
      <c r="AL37804" s="94">
        <v>3328</v>
      </c>
      <c r="AM37804" s="94">
        <v>0</v>
      </c>
      <c r="AN37804" s="94">
        <v>523</v>
      </c>
      <c r="AO37804" s="94">
        <v>0</v>
      </c>
      <c r="AP37804" s="94">
        <v>739</v>
      </c>
      <c r="AQ37804" s="94">
        <v>564</v>
      </c>
      <c r="AS37804" s="94">
        <v>-1502</v>
      </c>
      <c r="AT37804" s="94">
        <v>-138</v>
      </c>
      <c r="AU37804" s="94">
        <v>-353</v>
      </c>
      <c r="AV37804" s="94">
        <v>2107</v>
      </c>
      <c r="AW37804" s="94">
        <v>947</v>
      </c>
      <c r="AX37804" s="94">
        <v>869</v>
      </c>
      <c r="AY37804" s="94">
        <v>1872</v>
      </c>
      <c r="AZ37804" s="94">
        <v>592</v>
      </c>
      <c r="BA37804" s="94">
        <v>1043</v>
      </c>
      <c r="BB37804" s="94">
        <v>447</v>
      </c>
      <c r="BC37804" s="94">
        <v>1291</v>
      </c>
    </row>
    <row r="37805" spans="1:55">
      <c r="A37805" s="85" t="s">
        <v>131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418</v>
      </c>
      <c r="G37805" s="89" t="s">
        <v>419</v>
      </c>
      <c r="H37805" s="94">
        <v>9200</v>
      </c>
      <c r="I37805" s="94">
        <v>9450</v>
      </c>
      <c r="J37805" s="94">
        <v>7375</v>
      </c>
      <c r="K37805" s="94">
        <v>-2075</v>
      </c>
      <c r="O37805" s="94">
        <v>9450</v>
      </c>
      <c r="P37805" s="94">
        <v>7375</v>
      </c>
      <c r="Q37805" s="94">
        <v>-2075</v>
      </c>
      <c r="R37805" s="94">
        <v>31</v>
      </c>
      <c r="S37805" s="94">
        <v>2212</v>
      </c>
      <c r="T37805" s="94">
        <v>3327</v>
      </c>
      <c r="U37805" s="94">
        <v>0</v>
      </c>
      <c r="V37805" s="94">
        <v>517</v>
      </c>
      <c r="W37805" s="94">
        <v>0</v>
      </c>
      <c r="X37805" s="94">
        <v>726</v>
      </c>
      <c r="Y37805" s="94">
        <v>563</v>
      </c>
      <c r="AJ37805" s="94">
        <v>31</v>
      </c>
      <c r="AK37805" s="94">
        <v>2212</v>
      </c>
      <c r="AL37805" s="94">
        <v>3327</v>
      </c>
      <c r="AM37805" s="94">
        <v>0</v>
      </c>
      <c r="AN37805" s="94">
        <v>517</v>
      </c>
      <c r="AO37805" s="94">
        <v>0</v>
      </c>
      <c r="AP37805" s="94">
        <v>726</v>
      </c>
      <c r="AQ37805" s="94">
        <v>563</v>
      </c>
      <c r="AS37805" s="94">
        <v>-1500</v>
      </c>
      <c r="AT37805" s="94">
        <v>-126</v>
      </c>
      <c r="AU37805" s="94">
        <v>-449</v>
      </c>
      <c r="AV37805" s="94">
        <v>2134</v>
      </c>
      <c r="AW37805" s="94">
        <v>949</v>
      </c>
      <c r="AX37805" s="94">
        <v>870</v>
      </c>
      <c r="AY37805" s="94">
        <v>1867</v>
      </c>
      <c r="AZ37805" s="94">
        <v>590</v>
      </c>
      <c r="BA37805" s="94">
        <v>1038</v>
      </c>
      <c r="BB37805" s="94">
        <v>444</v>
      </c>
      <c r="BC37805" s="94">
        <v>1287</v>
      </c>
    </row>
    <row r="37806" spans="1:55">
      <c r="A37806" s="85" t="s">
        <v>131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418</v>
      </c>
      <c r="G37806" s="89" t="s">
        <v>419</v>
      </c>
      <c r="H37806" s="94">
        <v>9470</v>
      </c>
      <c r="I37806" s="94">
        <v>9711</v>
      </c>
      <c r="J37806" s="94">
        <v>7681</v>
      </c>
      <c r="K37806" s="94">
        <v>-2030</v>
      </c>
      <c r="O37806" s="94">
        <v>9711</v>
      </c>
      <c r="P37806" s="94">
        <v>7681</v>
      </c>
      <c r="Q37806" s="94">
        <v>-2030</v>
      </c>
      <c r="R37806" s="94">
        <v>27</v>
      </c>
      <c r="S37806" s="94">
        <v>2475</v>
      </c>
      <c r="T37806" s="94">
        <v>3342</v>
      </c>
      <c r="U37806" s="94">
        <v>0</v>
      </c>
      <c r="V37806" s="94">
        <v>539</v>
      </c>
      <c r="W37806" s="94">
        <v>0</v>
      </c>
      <c r="X37806" s="94">
        <v>744</v>
      </c>
      <c r="Y37806" s="94">
        <v>555</v>
      </c>
      <c r="AJ37806" s="94">
        <v>27</v>
      </c>
      <c r="AK37806" s="94">
        <v>2475</v>
      </c>
      <c r="AL37806" s="94">
        <v>3342</v>
      </c>
      <c r="AM37806" s="94">
        <v>0</v>
      </c>
      <c r="AN37806" s="94">
        <v>539</v>
      </c>
      <c r="AO37806" s="94">
        <v>0</v>
      </c>
      <c r="AP37806" s="94">
        <v>744</v>
      </c>
      <c r="AQ37806" s="94">
        <v>555</v>
      </c>
      <c r="AS37806" s="94">
        <v>-1500</v>
      </c>
      <c r="AT37806" s="94">
        <v>-212</v>
      </c>
      <c r="AU37806" s="94">
        <v>-318</v>
      </c>
      <c r="AV37806" s="94">
        <v>2130</v>
      </c>
      <c r="AW37806" s="94">
        <v>985</v>
      </c>
      <c r="AX37806" s="94">
        <v>906</v>
      </c>
      <c r="AY37806" s="94">
        <v>1913</v>
      </c>
      <c r="AZ37806" s="94">
        <v>600</v>
      </c>
      <c r="BA37806" s="94">
        <v>1069</v>
      </c>
      <c r="BB37806" s="94">
        <v>458</v>
      </c>
      <c r="BC37806" s="94">
        <v>1326</v>
      </c>
    </row>
    <row r="37807" spans="1:55">
      <c r="A37807" s="85" t="s">
        <v>131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418</v>
      </c>
      <c r="G37807" s="89" t="s">
        <v>419</v>
      </c>
      <c r="H37807" s="94">
        <v>10410</v>
      </c>
      <c r="I37807" s="94">
        <v>10501</v>
      </c>
      <c r="J37807" s="94">
        <v>8302</v>
      </c>
      <c r="K37807" s="94">
        <v>-2199</v>
      </c>
      <c r="O37807" s="94">
        <v>10501</v>
      </c>
      <c r="P37807" s="94">
        <v>8302</v>
      </c>
      <c r="Q37807" s="94">
        <v>-2199</v>
      </c>
      <c r="R37807" s="94">
        <v>30</v>
      </c>
      <c r="S37807" s="94">
        <v>3040</v>
      </c>
      <c r="T37807" s="94">
        <v>3386</v>
      </c>
      <c r="U37807" s="94">
        <v>0</v>
      </c>
      <c r="V37807" s="94">
        <v>554</v>
      </c>
      <c r="W37807" s="94">
        <v>0</v>
      </c>
      <c r="X37807" s="94">
        <v>732</v>
      </c>
      <c r="Y37807" s="94">
        <v>562</v>
      </c>
      <c r="AJ37807" s="94">
        <v>30</v>
      </c>
      <c r="AK37807" s="94">
        <v>3040</v>
      </c>
      <c r="AL37807" s="94">
        <v>3386</v>
      </c>
      <c r="AM37807" s="94">
        <v>0</v>
      </c>
      <c r="AN37807" s="94">
        <v>554</v>
      </c>
      <c r="AO37807" s="94">
        <v>0</v>
      </c>
      <c r="AP37807" s="94">
        <v>732</v>
      </c>
      <c r="AQ37807" s="94">
        <v>562</v>
      </c>
      <c r="AS37807" s="94">
        <v>-1502</v>
      </c>
      <c r="AT37807" s="94">
        <v>-451</v>
      </c>
      <c r="AU37807" s="94">
        <v>-246</v>
      </c>
      <c r="AV37807" s="94">
        <v>2358</v>
      </c>
      <c r="AW37807" s="94">
        <v>1080</v>
      </c>
      <c r="AX37807" s="94">
        <v>1009</v>
      </c>
      <c r="AY37807" s="94">
        <v>2081</v>
      </c>
      <c r="AZ37807" s="94">
        <v>654</v>
      </c>
      <c r="BA37807" s="94">
        <v>1184</v>
      </c>
      <c r="BB37807" s="94">
        <v>502</v>
      </c>
      <c r="BC37807" s="94">
        <v>1452</v>
      </c>
    </row>
    <row r="37808" spans="1:55">
      <c r="A37808" s="85" t="s">
        <v>131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418</v>
      </c>
      <c r="G37808" s="89" t="s">
        <v>419</v>
      </c>
      <c r="H37808" s="94">
        <v>12080</v>
      </c>
      <c r="I37808" s="94">
        <v>12049</v>
      </c>
      <c r="J37808" s="94">
        <v>9977</v>
      </c>
      <c r="K37808" s="94">
        <v>-2072</v>
      </c>
      <c r="O37808" s="94">
        <v>12049</v>
      </c>
      <c r="P37808" s="94">
        <v>9977</v>
      </c>
      <c r="Q37808" s="94">
        <v>-2072</v>
      </c>
      <c r="R37808" s="94">
        <v>25</v>
      </c>
      <c r="S37808" s="94">
        <v>4339</v>
      </c>
      <c r="T37808" s="94">
        <v>3388</v>
      </c>
      <c r="U37808" s="94">
        <v>0</v>
      </c>
      <c r="V37808" s="94">
        <v>1012</v>
      </c>
      <c r="W37808" s="94">
        <v>0</v>
      </c>
      <c r="X37808" s="94">
        <v>646</v>
      </c>
      <c r="Y37808" s="94">
        <v>567</v>
      </c>
      <c r="AJ37808" s="94">
        <v>25</v>
      </c>
      <c r="AK37808" s="94">
        <v>4339</v>
      </c>
      <c r="AL37808" s="94">
        <v>3388</v>
      </c>
      <c r="AM37808" s="94">
        <v>0</v>
      </c>
      <c r="AN37808" s="94">
        <v>1012</v>
      </c>
      <c r="AO37808" s="94">
        <v>0</v>
      </c>
      <c r="AP37808" s="94">
        <v>646</v>
      </c>
      <c r="AQ37808" s="94">
        <v>567</v>
      </c>
      <c r="AS37808" s="94">
        <v>-1519</v>
      </c>
      <c r="AT37808" s="94">
        <v>-443</v>
      </c>
      <c r="AU37808" s="94">
        <v>-110</v>
      </c>
      <c r="AV37808" s="94">
        <v>2778</v>
      </c>
      <c r="AW37808" s="94">
        <v>1244</v>
      </c>
      <c r="AX37808" s="94">
        <v>1181</v>
      </c>
      <c r="AY37808" s="94">
        <v>2409</v>
      </c>
      <c r="AZ37808" s="94">
        <v>753</v>
      </c>
      <c r="BA37808" s="94">
        <v>1375</v>
      </c>
      <c r="BB37808" s="94">
        <v>583</v>
      </c>
      <c r="BC37808" s="94">
        <v>1665</v>
      </c>
    </row>
    <row r="37809" spans="1:55">
      <c r="A37809" s="85" t="s">
        <v>131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418</v>
      </c>
      <c r="G37809" s="89" t="s">
        <v>419</v>
      </c>
      <c r="H37809" s="94">
        <v>13130</v>
      </c>
      <c r="I37809" s="94">
        <v>13119</v>
      </c>
      <c r="J37809" s="94">
        <v>10596</v>
      </c>
      <c r="K37809" s="94">
        <v>-2523</v>
      </c>
      <c r="O37809" s="94">
        <v>13119</v>
      </c>
      <c r="P37809" s="94">
        <v>10596</v>
      </c>
      <c r="Q37809" s="94">
        <v>-2523</v>
      </c>
      <c r="R37809" s="94">
        <v>26</v>
      </c>
      <c r="S37809" s="94">
        <v>5006</v>
      </c>
      <c r="T37809" s="94">
        <v>3343</v>
      </c>
      <c r="U37809" s="94">
        <v>0</v>
      </c>
      <c r="V37809" s="94">
        <v>1184</v>
      </c>
      <c r="W37809" s="94">
        <v>0</v>
      </c>
      <c r="X37809" s="94">
        <v>486</v>
      </c>
      <c r="Y37809" s="94">
        <v>550</v>
      </c>
      <c r="AJ37809" s="94">
        <v>26</v>
      </c>
      <c r="AK37809" s="94">
        <v>5006</v>
      </c>
      <c r="AL37809" s="94">
        <v>3343</v>
      </c>
      <c r="AM37809" s="94">
        <v>0</v>
      </c>
      <c r="AN37809" s="94">
        <v>1184</v>
      </c>
      <c r="AO37809" s="94">
        <v>0</v>
      </c>
      <c r="AP37809" s="94">
        <v>486</v>
      </c>
      <c r="AQ37809" s="94">
        <v>550</v>
      </c>
      <c r="AS37809" s="94">
        <v>-1933</v>
      </c>
      <c r="AT37809" s="94">
        <v>-363</v>
      </c>
      <c r="AU37809" s="94">
        <v>-227</v>
      </c>
      <c r="AV37809" s="94">
        <v>3019</v>
      </c>
      <c r="AW37809" s="94">
        <v>1348</v>
      </c>
      <c r="AX37809" s="94">
        <v>1277</v>
      </c>
      <c r="AY37809" s="94">
        <v>2629</v>
      </c>
      <c r="AZ37809" s="94">
        <v>823</v>
      </c>
      <c r="BA37809" s="94">
        <v>1509</v>
      </c>
      <c r="BB37809" s="94">
        <v>632</v>
      </c>
      <c r="BC37809" s="94">
        <v>1793</v>
      </c>
    </row>
    <row r="37810" spans="1:55">
      <c r="A37810" s="85" t="s">
        <v>131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418</v>
      </c>
      <c r="G37810" s="89" t="s">
        <v>419</v>
      </c>
      <c r="H37810" s="94">
        <v>13180</v>
      </c>
      <c r="I37810" s="94">
        <v>13197</v>
      </c>
      <c r="J37810" s="94">
        <v>10725</v>
      </c>
      <c r="K37810" s="94">
        <v>-2472</v>
      </c>
      <c r="O37810" s="94">
        <v>13197</v>
      </c>
      <c r="P37810" s="94">
        <v>10725</v>
      </c>
      <c r="Q37810" s="94">
        <v>-2472</v>
      </c>
      <c r="R37810" s="94">
        <v>25</v>
      </c>
      <c r="S37810" s="94">
        <v>5246</v>
      </c>
      <c r="T37810" s="94">
        <v>3323</v>
      </c>
      <c r="U37810" s="94">
        <v>33</v>
      </c>
      <c r="V37810" s="94">
        <v>1069</v>
      </c>
      <c r="W37810" s="94">
        <v>15</v>
      </c>
      <c r="X37810" s="94">
        <v>471</v>
      </c>
      <c r="Y37810" s="94">
        <v>544</v>
      </c>
      <c r="AJ37810" s="94">
        <v>25</v>
      </c>
      <c r="AK37810" s="94">
        <v>5246</v>
      </c>
      <c r="AL37810" s="94">
        <v>3323</v>
      </c>
      <c r="AM37810" s="94">
        <v>33</v>
      </c>
      <c r="AN37810" s="94">
        <v>1069</v>
      </c>
      <c r="AO37810" s="94">
        <v>15</v>
      </c>
      <c r="AP37810" s="94">
        <v>471</v>
      </c>
      <c r="AQ37810" s="94">
        <v>544</v>
      </c>
      <c r="AS37810" s="94">
        <v>-1945</v>
      </c>
      <c r="AT37810" s="94">
        <v>-433</v>
      </c>
      <c r="AU37810" s="94">
        <v>-94</v>
      </c>
      <c r="AV37810" s="94">
        <v>3027</v>
      </c>
      <c r="AW37810" s="94">
        <v>1381</v>
      </c>
      <c r="AX37810" s="94">
        <v>1297</v>
      </c>
      <c r="AY37810" s="94">
        <v>2695</v>
      </c>
      <c r="AZ37810" s="94">
        <v>840</v>
      </c>
      <c r="BA37810" s="94">
        <v>1535</v>
      </c>
      <c r="BB37810" s="94">
        <v>604</v>
      </c>
      <c r="BC37810" s="94">
        <v>1787</v>
      </c>
    </row>
    <row r="37811" spans="1:55">
      <c r="A37811" s="85" t="s">
        <v>131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418</v>
      </c>
      <c r="G37811" s="89" t="s">
        <v>419</v>
      </c>
      <c r="H37811" s="94">
        <v>12640</v>
      </c>
      <c r="I37811" s="94">
        <v>12763</v>
      </c>
      <c r="J37811" s="94">
        <v>10217</v>
      </c>
      <c r="K37811" s="94">
        <v>-2546</v>
      </c>
      <c r="O37811" s="94">
        <v>12763</v>
      </c>
      <c r="P37811" s="94">
        <v>10217</v>
      </c>
      <c r="Q37811" s="94">
        <v>-2546</v>
      </c>
      <c r="R37811" s="94">
        <v>27</v>
      </c>
      <c r="S37811" s="94">
        <v>4979</v>
      </c>
      <c r="T37811" s="94">
        <v>3293</v>
      </c>
      <c r="U37811" s="94">
        <v>42</v>
      </c>
      <c r="V37811" s="94">
        <v>856</v>
      </c>
      <c r="W37811" s="94">
        <v>60</v>
      </c>
      <c r="X37811" s="94">
        <v>429</v>
      </c>
      <c r="Y37811" s="94">
        <v>531</v>
      </c>
      <c r="AJ37811" s="94">
        <v>27</v>
      </c>
      <c r="AK37811" s="94">
        <v>4979</v>
      </c>
      <c r="AL37811" s="94">
        <v>3293</v>
      </c>
      <c r="AM37811" s="94">
        <v>42</v>
      </c>
      <c r="AN37811" s="94">
        <v>856</v>
      </c>
      <c r="AO37811" s="94">
        <v>60</v>
      </c>
      <c r="AP37811" s="94">
        <v>429</v>
      </c>
      <c r="AQ37811" s="94">
        <v>531</v>
      </c>
      <c r="AS37811" s="94">
        <v>-2073</v>
      </c>
      <c r="AT37811" s="94">
        <v>-453</v>
      </c>
      <c r="AU37811" s="94">
        <v>-20</v>
      </c>
      <c r="AV37811" s="94">
        <v>2967</v>
      </c>
      <c r="AW37811" s="94">
        <v>1406</v>
      </c>
      <c r="AX37811" s="94">
        <v>1302</v>
      </c>
      <c r="AY37811" s="94">
        <v>2706</v>
      </c>
      <c r="AZ37811" s="94">
        <v>844</v>
      </c>
      <c r="BA37811" s="94">
        <v>1510</v>
      </c>
      <c r="BB37811" s="94">
        <v>529</v>
      </c>
      <c r="BC37811" s="94">
        <v>1706</v>
      </c>
    </row>
    <row r="37812" spans="1:55">
      <c r="A37812" s="85" t="s">
        <v>131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418</v>
      </c>
      <c r="G37812" s="89" t="s">
        <v>419</v>
      </c>
      <c r="H37812" s="94">
        <v>12240</v>
      </c>
      <c r="I37812" s="94">
        <v>12312</v>
      </c>
      <c r="J37812" s="94">
        <v>9603</v>
      </c>
      <c r="K37812" s="94">
        <v>-2709</v>
      </c>
      <c r="O37812" s="94">
        <v>12312</v>
      </c>
      <c r="P37812" s="94">
        <v>9603</v>
      </c>
      <c r="Q37812" s="94">
        <v>-2709</v>
      </c>
      <c r="R37812" s="94">
        <v>18</v>
      </c>
      <c r="S37812" s="94">
        <v>4431</v>
      </c>
      <c r="T37812" s="94">
        <v>3310</v>
      </c>
      <c r="U37812" s="94">
        <v>42</v>
      </c>
      <c r="V37812" s="94">
        <v>707</v>
      </c>
      <c r="W37812" s="94">
        <v>99</v>
      </c>
      <c r="X37812" s="94">
        <v>453</v>
      </c>
      <c r="Y37812" s="94">
        <v>543</v>
      </c>
      <c r="AJ37812" s="94">
        <v>18</v>
      </c>
      <c r="AK37812" s="94">
        <v>4431</v>
      </c>
      <c r="AL37812" s="94">
        <v>3310</v>
      </c>
      <c r="AM37812" s="94">
        <v>42</v>
      </c>
      <c r="AN37812" s="94">
        <v>707</v>
      </c>
      <c r="AO37812" s="94">
        <v>99</v>
      </c>
      <c r="AP37812" s="94">
        <v>453</v>
      </c>
      <c r="AQ37812" s="94">
        <v>543</v>
      </c>
      <c r="AS37812" s="94">
        <v>-2055</v>
      </c>
      <c r="AT37812" s="94">
        <v>-448</v>
      </c>
      <c r="AU37812" s="94">
        <v>-206</v>
      </c>
      <c r="AV37812" s="94">
        <v>2972</v>
      </c>
      <c r="AW37812" s="94">
        <v>1421</v>
      </c>
      <c r="AX37812" s="94">
        <v>1295</v>
      </c>
      <c r="AY37812" s="94">
        <v>2699</v>
      </c>
      <c r="AZ37812" s="94">
        <v>849</v>
      </c>
      <c r="BA37812" s="94">
        <v>1450</v>
      </c>
      <c r="BB37812" s="94">
        <v>450</v>
      </c>
      <c r="BC37812" s="94">
        <v>1664</v>
      </c>
    </row>
    <row r="37813" spans="1:55">
      <c r="A37813" s="85" t="s">
        <v>131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418</v>
      </c>
      <c r="G37813" s="89" t="s">
        <v>419</v>
      </c>
      <c r="H37813" s="94">
        <v>11900</v>
      </c>
      <c r="I37813" s="94">
        <v>12122</v>
      </c>
      <c r="J37813" s="94">
        <v>9618</v>
      </c>
      <c r="K37813" s="94">
        <v>-2504</v>
      </c>
      <c r="O37813" s="94">
        <v>12122</v>
      </c>
      <c r="P37813" s="94">
        <v>9618</v>
      </c>
      <c r="Q37813" s="94">
        <v>-2504</v>
      </c>
      <c r="R37813" s="94">
        <v>21</v>
      </c>
      <c r="S37813" s="94">
        <v>4477</v>
      </c>
      <c r="T37813" s="94">
        <v>3334</v>
      </c>
      <c r="U37813" s="94">
        <v>41</v>
      </c>
      <c r="V37813" s="94">
        <v>621</v>
      </c>
      <c r="W37813" s="94">
        <v>103</v>
      </c>
      <c r="X37813" s="94">
        <v>470</v>
      </c>
      <c r="Y37813" s="94">
        <v>551</v>
      </c>
      <c r="AJ37813" s="94">
        <v>21</v>
      </c>
      <c r="AK37813" s="94">
        <v>4477</v>
      </c>
      <c r="AL37813" s="94">
        <v>3334</v>
      </c>
      <c r="AM37813" s="94">
        <v>41</v>
      </c>
      <c r="AN37813" s="94">
        <v>621</v>
      </c>
      <c r="AO37813" s="94">
        <v>103</v>
      </c>
      <c r="AP37813" s="94">
        <v>470</v>
      </c>
      <c r="AQ37813" s="94">
        <v>551</v>
      </c>
      <c r="AS37813" s="94">
        <v>-2081</v>
      </c>
      <c r="AT37813" s="94">
        <v>-474</v>
      </c>
      <c r="AU37813" s="94">
        <v>51</v>
      </c>
      <c r="AV37813" s="94">
        <v>2918</v>
      </c>
      <c r="AW37813" s="94">
        <v>1402</v>
      </c>
      <c r="AX37813" s="94">
        <v>1285</v>
      </c>
      <c r="AY37813" s="94">
        <v>2688</v>
      </c>
      <c r="AZ37813" s="94">
        <v>855</v>
      </c>
      <c r="BA37813" s="94">
        <v>1437</v>
      </c>
      <c r="BB37813" s="94">
        <v>432</v>
      </c>
      <c r="BC37813" s="94">
        <v>1636</v>
      </c>
    </row>
    <row r="37814" spans="1:55">
      <c r="A37814" s="85" t="s">
        <v>131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418</v>
      </c>
      <c r="G37814" s="89" t="s">
        <v>419</v>
      </c>
      <c r="H37814" s="94">
        <v>11640</v>
      </c>
      <c r="I37814" s="94">
        <v>11829</v>
      </c>
      <c r="J37814" s="94">
        <v>9358</v>
      </c>
      <c r="K37814" s="94">
        <v>-2471</v>
      </c>
      <c r="O37814" s="94">
        <v>11829</v>
      </c>
      <c r="P37814" s="94">
        <v>9358</v>
      </c>
      <c r="Q37814" s="94">
        <v>-2471</v>
      </c>
      <c r="R37814" s="94">
        <v>16</v>
      </c>
      <c r="S37814" s="94">
        <v>4130</v>
      </c>
      <c r="T37814" s="94">
        <v>3319</v>
      </c>
      <c r="U37814" s="94">
        <v>39</v>
      </c>
      <c r="V37814" s="94">
        <v>605</v>
      </c>
      <c r="W37814" s="94">
        <v>109</v>
      </c>
      <c r="X37814" s="94">
        <v>588</v>
      </c>
      <c r="Y37814" s="94">
        <v>552</v>
      </c>
      <c r="AJ37814" s="94">
        <v>16</v>
      </c>
      <c r="AK37814" s="94">
        <v>4130</v>
      </c>
      <c r="AL37814" s="94">
        <v>3319</v>
      </c>
      <c r="AM37814" s="94">
        <v>39</v>
      </c>
      <c r="AN37814" s="94">
        <v>605</v>
      </c>
      <c r="AO37814" s="94">
        <v>109</v>
      </c>
      <c r="AP37814" s="94">
        <v>588</v>
      </c>
      <c r="AQ37814" s="94">
        <v>552</v>
      </c>
      <c r="AS37814" s="94">
        <v>-1960</v>
      </c>
      <c r="AT37814" s="94">
        <v>-478</v>
      </c>
      <c r="AU37814" s="94">
        <v>-33</v>
      </c>
      <c r="AV37814" s="94">
        <v>2886</v>
      </c>
      <c r="AW37814" s="94">
        <v>1385</v>
      </c>
      <c r="AX37814" s="94">
        <v>1269</v>
      </c>
      <c r="AY37814" s="94">
        <v>2647</v>
      </c>
      <c r="AZ37814" s="94">
        <v>855</v>
      </c>
      <c r="BA37814" s="94">
        <v>1374</v>
      </c>
      <c r="BB37814" s="94">
        <v>436</v>
      </c>
      <c r="BC37814" s="94">
        <v>1620</v>
      </c>
    </row>
    <row r="37815" spans="1:55">
      <c r="A37815" s="85" t="s">
        <v>131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418</v>
      </c>
      <c r="G37815" s="89" t="s">
        <v>419</v>
      </c>
      <c r="H37815" s="94">
        <v>11640</v>
      </c>
      <c r="I37815" s="94">
        <v>11836</v>
      </c>
      <c r="J37815" s="94">
        <v>9385</v>
      </c>
      <c r="K37815" s="94">
        <v>-2451</v>
      </c>
      <c r="O37815" s="94">
        <v>11836</v>
      </c>
      <c r="P37815" s="94">
        <v>9385</v>
      </c>
      <c r="Q37815" s="94">
        <v>-2451</v>
      </c>
      <c r="R37815" s="94">
        <v>19</v>
      </c>
      <c r="S37815" s="94">
        <v>4109</v>
      </c>
      <c r="T37815" s="94">
        <v>3338</v>
      </c>
      <c r="U37815" s="94">
        <v>4</v>
      </c>
      <c r="V37815" s="94">
        <v>613</v>
      </c>
      <c r="W37815" s="94">
        <v>103</v>
      </c>
      <c r="X37815" s="94">
        <v>644</v>
      </c>
      <c r="Y37815" s="94">
        <v>556</v>
      </c>
      <c r="AJ37815" s="94">
        <v>19</v>
      </c>
      <c r="AK37815" s="94">
        <v>4109</v>
      </c>
      <c r="AL37815" s="94">
        <v>3338</v>
      </c>
      <c r="AM37815" s="94">
        <v>4</v>
      </c>
      <c r="AN37815" s="94">
        <v>613</v>
      </c>
      <c r="AO37815" s="94">
        <v>103</v>
      </c>
      <c r="AP37815" s="94">
        <v>644</v>
      </c>
      <c r="AQ37815" s="94">
        <v>556</v>
      </c>
      <c r="AS37815" s="94">
        <v>-1955</v>
      </c>
      <c r="AT37815" s="94">
        <v>-456</v>
      </c>
      <c r="AU37815" s="94">
        <v>-40</v>
      </c>
      <c r="AV37815" s="94">
        <v>2889</v>
      </c>
      <c r="AW37815" s="94">
        <v>1364</v>
      </c>
      <c r="AX37815" s="94">
        <v>1265</v>
      </c>
      <c r="AY37815" s="94">
        <v>2647</v>
      </c>
      <c r="AZ37815" s="94">
        <v>849</v>
      </c>
      <c r="BA37815" s="94">
        <v>1359</v>
      </c>
      <c r="BB37815" s="94">
        <v>468</v>
      </c>
      <c r="BC37815" s="94">
        <v>1628</v>
      </c>
    </row>
    <row r="37816" spans="1:55">
      <c r="A37816" s="85" t="s">
        <v>131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418</v>
      </c>
      <c r="G37816" s="89" t="s">
        <v>419</v>
      </c>
      <c r="H37816" s="94">
        <v>11750</v>
      </c>
      <c r="I37816" s="94">
        <v>12083</v>
      </c>
      <c r="J37816" s="94">
        <v>9246</v>
      </c>
      <c r="K37816" s="94">
        <v>-2837</v>
      </c>
      <c r="O37816" s="94">
        <v>12083</v>
      </c>
      <c r="P37816" s="94">
        <v>9246</v>
      </c>
      <c r="Q37816" s="94">
        <v>-2837</v>
      </c>
      <c r="R37816" s="94">
        <v>20</v>
      </c>
      <c r="S37816" s="94">
        <v>3922</v>
      </c>
      <c r="T37816" s="94">
        <v>3320</v>
      </c>
      <c r="U37816" s="94">
        <v>0</v>
      </c>
      <c r="V37816" s="94">
        <v>618</v>
      </c>
      <c r="W37816" s="94">
        <v>101</v>
      </c>
      <c r="X37816" s="94">
        <v>713</v>
      </c>
      <c r="Y37816" s="94">
        <v>553</v>
      </c>
      <c r="AJ37816" s="94">
        <v>20</v>
      </c>
      <c r="AK37816" s="94">
        <v>3922</v>
      </c>
      <c r="AL37816" s="94">
        <v>3320</v>
      </c>
      <c r="AM37816" s="94">
        <v>0</v>
      </c>
      <c r="AN37816" s="94">
        <v>618</v>
      </c>
      <c r="AO37816" s="94">
        <v>101</v>
      </c>
      <c r="AP37816" s="94">
        <v>713</v>
      </c>
      <c r="AQ37816" s="94">
        <v>553</v>
      </c>
      <c r="AS37816" s="94">
        <v>-1957</v>
      </c>
      <c r="AT37816" s="94">
        <v>-496</v>
      </c>
      <c r="AU37816" s="94">
        <v>-384</v>
      </c>
      <c r="AV37816" s="94">
        <v>2877</v>
      </c>
      <c r="AW37816" s="94">
        <v>1348</v>
      </c>
      <c r="AX37816" s="94">
        <v>1252</v>
      </c>
      <c r="AY37816" s="94">
        <v>2654</v>
      </c>
      <c r="AZ37816" s="94">
        <v>845</v>
      </c>
      <c r="BA37816" s="94">
        <v>1370</v>
      </c>
      <c r="BB37816" s="94">
        <v>469</v>
      </c>
      <c r="BC37816" s="94">
        <v>1625</v>
      </c>
    </row>
    <row r="37817" spans="1:55">
      <c r="A37817" s="85" t="s">
        <v>131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418</v>
      </c>
      <c r="G37817" s="89" t="s">
        <v>419</v>
      </c>
      <c r="H37817" s="94">
        <v>12180</v>
      </c>
      <c r="I37817" s="94">
        <v>12144</v>
      </c>
      <c r="J37817" s="94">
        <v>9922</v>
      </c>
      <c r="K37817" s="94">
        <v>-2222</v>
      </c>
      <c r="O37817" s="94">
        <v>12144</v>
      </c>
      <c r="P37817" s="94">
        <v>9922</v>
      </c>
      <c r="Q37817" s="94">
        <v>-2222</v>
      </c>
      <c r="R37817" s="94">
        <v>17</v>
      </c>
      <c r="S37817" s="94">
        <v>4546</v>
      </c>
      <c r="T37817" s="94">
        <v>3366</v>
      </c>
      <c r="U37817" s="94">
        <v>0</v>
      </c>
      <c r="V37817" s="94">
        <v>644</v>
      </c>
      <c r="W37817" s="94">
        <v>75</v>
      </c>
      <c r="X37817" s="94">
        <v>726</v>
      </c>
      <c r="Y37817" s="94">
        <v>548</v>
      </c>
      <c r="AJ37817" s="94">
        <v>17</v>
      </c>
      <c r="AK37817" s="94">
        <v>4546</v>
      </c>
      <c r="AL37817" s="94">
        <v>3366</v>
      </c>
      <c r="AM37817" s="94">
        <v>0</v>
      </c>
      <c r="AN37817" s="94">
        <v>644</v>
      </c>
      <c r="AO37817" s="94">
        <v>75</v>
      </c>
      <c r="AP37817" s="94">
        <v>726</v>
      </c>
      <c r="AQ37817" s="94">
        <v>548</v>
      </c>
      <c r="AS37817" s="94">
        <v>-1545</v>
      </c>
      <c r="AT37817" s="94">
        <v>-367</v>
      </c>
      <c r="AU37817" s="94">
        <v>-310</v>
      </c>
      <c r="AV37817" s="94">
        <v>2926</v>
      </c>
      <c r="AW37817" s="94">
        <v>1329</v>
      </c>
      <c r="AX37817" s="94">
        <v>1251</v>
      </c>
      <c r="AY37817" s="94">
        <v>2658</v>
      </c>
      <c r="AZ37817" s="94">
        <v>843</v>
      </c>
      <c r="BA37817" s="94">
        <v>1412</v>
      </c>
      <c r="BB37817" s="94">
        <v>488</v>
      </c>
      <c r="BC37817" s="94">
        <v>1655</v>
      </c>
    </row>
    <row r="37818" spans="1:55">
      <c r="A37818" s="85" t="s">
        <v>131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418</v>
      </c>
      <c r="G37818" s="89" t="s">
        <v>419</v>
      </c>
      <c r="H37818" s="94">
        <v>12840</v>
      </c>
      <c r="I37818" s="94">
        <v>12766</v>
      </c>
      <c r="J37818" s="94">
        <v>9925</v>
      </c>
      <c r="K37818" s="94">
        <v>-2841</v>
      </c>
      <c r="O37818" s="94">
        <v>12766</v>
      </c>
      <c r="P37818" s="94">
        <v>9925</v>
      </c>
      <c r="Q37818" s="94">
        <v>-2841</v>
      </c>
      <c r="R37818" s="94">
        <v>13</v>
      </c>
      <c r="S37818" s="94">
        <v>4448</v>
      </c>
      <c r="T37818" s="94">
        <v>3336</v>
      </c>
      <c r="U37818" s="94">
        <v>0</v>
      </c>
      <c r="V37818" s="94">
        <v>670</v>
      </c>
      <c r="W37818" s="94">
        <v>43</v>
      </c>
      <c r="X37818" s="94">
        <v>866</v>
      </c>
      <c r="Y37818" s="94">
        <v>549</v>
      </c>
      <c r="AJ37818" s="94">
        <v>13</v>
      </c>
      <c r="AK37818" s="94">
        <v>4448</v>
      </c>
      <c r="AL37818" s="94">
        <v>3336</v>
      </c>
      <c r="AM37818" s="94">
        <v>0</v>
      </c>
      <c r="AN37818" s="94">
        <v>670</v>
      </c>
      <c r="AO37818" s="94">
        <v>43</v>
      </c>
      <c r="AP37818" s="94">
        <v>866</v>
      </c>
      <c r="AQ37818" s="94">
        <v>549</v>
      </c>
      <c r="AS37818" s="94">
        <v>-1508</v>
      </c>
      <c r="AT37818" s="94">
        <v>-505</v>
      </c>
      <c r="AU37818" s="94">
        <v>-828</v>
      </c>
      <c r="AV37818" s="94">
        <v>3007</v>
      </c>
      <c r="AW37818" s="94">
        <v>1345</v>
      </c>
      <c r="AX37818" s="94">
        <v>1268</v>
      </c>
      <c r="AY37818" s="94">
        <v>2695</v>
      </c>
      <c r="AZ37818" s="94">
        <v>849</v>
      </c>
      <c r="BA37818" s="94">
        <v>1486</v>
      </c>
      <c r="BB37818" s="94">
        <v>542</v>
      </c>
      <c r="BC37818" s="94">
        <v>1739</v>
      </c>
    </row>
    <row r="37819" spans="1:55">
      <c r="A37819" s="85" t="s">
        <v>131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418</v>
      </c>
      <c r="G37819" s="89" t="s">
        <v>419</v>
      </c>
      <c r="H37819" s="94">
        <v>13650</v>
      </c>
      <c r="I37819" s="94">
        <v>13563</v>
      </c>
      <c r="J37819" s="94">
        <v>10654</v>
      </c>
      <c r="K37819" s="94">
        <v>-2909</v>
      </c>
      <c r="O37819" s="94">
        <v>13563</v>
      </c>
      <c r="P37819" s="94">
        <v>10654</v>
      </c>
      <c r="Q37819" s="94">
        <v>-2909</v>
      </c>
      <c r="R37819" s="94">
        <v>9</v>
      </c>
      <c r="S37819" s="94">
        <v>4801</v>
      </c>
      <c r="T37819" s="94">
        <v>3349</v>
      </c>
      <c r="U37819" s="94">
        <v>0</v>
      </c>
      <c r="V37819" s="94">
        <v>1028</v>
      </c>
      <c r="W37819" s="94">
        <v>10</v>
      </c>
      <c r="X37819" s="94">
        <v>907</v>
      </c>
      <c r="Y37819" s="94">
        <v>549</v>
      </c>
      <c r="AJ37819" s="94">
        <v>9</v>
      </c>
      <c r="AK37819" s="94">
        <v>4801</v>
      </c>
      <c r="AL37819" s="94">
        <v>3349</v>
      </c>
      <c r="AM37819" s="94">
        <v>0</v>
      </c>
      <c r="AN37819" s="94">
        <v>1028</v>
      </c>
      <c r="AO37819" s="94">
        <v>10</v>
      </c>
      <c r="AP37819" s="94">
        <v>907</v>
      </c>
      <c r="AQ37819" s="94">
        <v>549</v>
      </c>
      <c r="AS37819" s="94">
        <v>-1507</v>
      </c>
      <c r="AT37819" s="94">
        <v>-552</v>
      </c>
      <c r="AU37819" s="94">
        <v>-850</v>
      </c>
      <c r="AV37819" s="94">
        <v>3137</v>
      </c>
      <c r="AW37819" s="94">
        <v>1371</v>
      </c>
      <c r="AX37819" s="94">
        <v>1321</v>
      </c>
      <c r="AY37819" s="94">
        <v>2758</v>
      </c>
      <c r="AZ37819" s="94">
        <v>866</v>
      </c>
      <c r="BA37819" s="94">
        <v>1581</v>
      </c>
      <c r="BB37819" s="94">
        <v>617</v>
      </c>
      <c r="BC37819" s="94">
        <v>1841</v>
      </c>
    </row>
    <row r="37820" spans="1:55">
      <c r="A37820" s="85" t="s">
        <v>131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418</v>
      </c>
      <c r="G37820" s="89" t="s">
        <v>419</v>
      </c>
      <c r="H37820" s="94">
        <v>14280</v>
      </c>
      <c r="I37820" s="94">
        <v>14213</v>
      </c>
      <c r="J37820" s="94">
        <v>11765</v>
      </c>
      <c r="K37820" s="94">
        <v>-2448</v>
      </c>
      <c r="O37820" s="94">
        <v>14213</v>
      </c>
      <c r="P37820" s="94">
        <v>11765</v>
      </c>
      <c r="Q37820" s="94">
        <v>-2448</v>
      </c>
      <c r="R37820" s="94">
        <v>1</v>
      </c>
      <c r="S37820" s="94">
        <v>5513</v>
      </c>
      <c r="T37820" s="94">
        <v>3347</v>
      </c>
      <c r="U37820" s="94">
        <v>0</v>
      </c>
      <c r="V37820" s="94">
        <v>1419</v>
      </c>
      <c r="W37820" s="94">
        <v>0</v>
      </c>
      <c r="X37820" s="94">
        <v>941</v>
      </c>
      <c r="Y37820" s="94">
        <v>543</v>
      </c>
      <c r="AJ37820" s="94">
        <v>1</v>
      </c>
      <c r="AK37820" s="94">
        <v>5513</v>
      </c>
      <c r="AL37820" s="94">
        <v>3347</v>
      </c>
      <c r="AM37820" s="94">
        <v>0</v>
      </c>
      <c r="AN37820" s="94">
        <v>1419</v>
      </c>
      <c r="AO37820" s="94">
        <v>0</v>
      </c>
      <c r="AP37820" s="94">
        <v>941</v>
      </c>
      <c r="AQ37820" s="94">
        <v>543</v>
      </c>
      <c r="AS37820" s="94">
        <v>-1508</v>
      </c>
      <c r="AT37820" s="94">
        <v>-436</v>
      </c>
      <c r="AU37820" s="94">
        <v>-504</v>
      </c>
      <c r="AV37820" s="94">
        <v>3277</v>
      </c>
      <c r="AW37820" s="94">
        <v>1418</v>
      </c>
      <c r="AX37820" s="94">
        <v>1390</v>
      </c>
      <c r="AY37820" s="94">
        <v>2799</v>
      </c>
      <c r="AZ37820" s="94">
        <v>913</v>
      </c>
      <c r="BA37820" s="94">
        <v>1677</v>
      </c>
      <c r="BB37820" s="94">
        <v>659</v>
      </c>
      <c r="BC37820" s="94">
        <v>1929</v>
      </c>
    </row>
    <row r="37821" spans="1:55">
      <c r="A37821" s="85" t="s">
        <v>131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418</v>
      </c>
      <c r="G37821" s="89" t="s">
        <v>419</v>
      </c>
      <c r="H37821" s="94">
        <v>14120</v>
      </c>
      <c r="I37821" s="94">
        <v>14026</v>
      </c>
      <c r="J37821" s="94">
        <v>11424</v>
      </c>
      <c r="K37821" s="94">
        <v>-2602</v>
      </c>
      <c r="O37821" s="94">
        <v>14026</v>
      </c>
      <c r="P37821" s="94">
        <v>11424</v>
      </c>
      <c r="Q37821" s="94">
        <v>-2602</v>
      </c>
      <c r="R37821" s="94">
        <v>0</v>
      </c>
      <c r="S37821" s="94">
        <v>5235</v>
      </c>
      <c r="T37821" s="94">
        <v>3313</v>
      </c>
      <c r="U37821" s="94">
        <v>0</v>
      </c>
      <c r="V37821" s="94">
        <v>1360</v>
      </c>
      <c r="W37821" s="94">
        <v>0</v>
      </c>
      <c r="X37821" s="94">
        <v>987</v>
      </c>
      <c r="Y37821" s="94">
        <v>528</v>
      </c>
      <c r="AJ37821" s="94">
        <v>0</v>
      </c>
      <c r="AK37821" s="94">
        <v>5235</v>
      </c>
      <c r="AL37821" s="94">
        <v>3313</v>
      </c>
      <c r="AM37821" s="94">
        <v>0</v>
      </c>
      <c r="AN37821" s="94">
        <v>1360</v>
      </c>
      <c r="AO37821" s="94">
        <v>0</v>
      </c>
      <c r="AP37821" s="94">
        <v>987</v>
      </c>
      <c r="AQ37821" s="94">
        <v>528</v>
      </c>
      <c r="AS37821" s="94">
        <v>-1526</v>
      </c>
      <c r="AT37821" s="94">
        <v>-611</v>
      </c>
      <c r="AU37821" s="94">
        <v>-465</v>
      </c>
      <c r="AV37821" s="94">
        <v>3317</v>
      </c>
      <c r="AW37821" s="94">
        <v>1378</v>
      </c>
      <c r="AX37821" s="94">
        <v>1362</v>
      </c>
      <c r="AY37821" s="94">
        <v>2748</v>
      </c>
      <c r="AZ37821" s="94">
        <v>896</v>
      </c>
      <c r="BA37821" s="94">
        <v>1651</v>
      </c>
      <c r="BB37821" s="94">
        <v>648</v>
      </c>
      <c r="BC37821" s="94">
        <v>1901</v>
      </c>
    </row>
    <row r="37822" spans="1:55">
      <c r="A37822" s="85" t="s">
        <v>131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418</v>
      </c>
      <c r="G37822" s="89" t="s">
        <v>419</v>
      </c>
      <c r="H37822" s="94">
        <v>13530</v>
      </c>
      <c r="I37822" s="94">
        <v>13406</v>
      </c>
      <c r="J37822" s="94">
        <v>10733</v>
      </c>
      <c r="K37822" s="94">
        <v>-2673</v>
      </c>
      <c r="O37822" s="94">
        <v>13406</v>
      </c>
      <c r="P37822" s="94">
        <v>10733</v>
      </c>
      <c r="Q37822" s="94">
        <v>-2673</v>
      </c>
      <c r="R37822" s="94">
        <v>0</v>
      </c>
      <c r="S37822" s="94">
        <v>4904</v>
      </c>
      <c r="T37822" s="94">
        <v>3300</v>
      </c>
      <c r="U37822" s="94">
        <v>0</v>
      </c>
      <c r="V37822" s="94">
        <v>1038</v>
      </c>
      <c r="W37822" s="94">
        <v>0</v>
      </c>
      <c r="X37822" s="94">
        <v>970</v>
      </c>
      <c r="Y37822" s="94">
        <v>521</v>
      </c>
      <c r="AJ37822" s="94">
        <v>0</v>
      </c>
      <c r="AK37822" s="94">
        <v>4904</v>
      </c>
      <c r="AL37822" s="94">
        <v>3300</v>
      </c>
      <c r="AM37822" s="94">
        <v>0</v>
      </c>
      <c r="AN37822" s="94">
        <v>1038</v>
      </c>
      <c r="AO37822" s="94">
        <v>0</v>
      </c>
      <c r="AP37822" s="94">
        <v>970</v>
      </c>
      <c r="AQ37822" s="94">
        <v>521</v>
      </c>
      <c r="AS37822" s="94">
        <v>-1936</v>
      </c>
      <c r="AT37822" s="94">
        <v>-460</v>
      </c>
      <c r="AU37822" s="94">
        <v>-277</v>
      </c>
      <c r="AV37822" s="94">
        <v>3155</v>
      </c>
      <c r="AW37822" s="94">
        <v>1307</v>
      </c>
      <c r="AX37822" s="94">
        <v>1293</v>
      </c>
      <c r="AY37822" s="94">
        <v>2639</v>
      </c>
      <c r="AZ37822" s="94">
        <v>855</v>
      </c>
      <c r="BA37822" s="94">
        <v>1569</v>
      </c>
      <c r="BB37822" s="94">
        <v>618</v>
      </c>
      <c r="BC37822" s="94">
        <v>1832</v>
      </c>
    </row>
    <row r="37823" spans="1:55">
      <c r="A37823" s="85" t="s">
        <v>131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418</v>
      </c>
      <c r="G37823" s="89" t="s">
        <v>419</v>
      </c>
      <c r="H37823" s="94">
        <v>12590</v>
      </c>
      <c r="I37823" s="94">
        <v>12494</v>
      </c>
      <c r="J37823" s="94">
        <v>9761</v>
      </c>
      <c r="K37823" s="94">
        <v>-2733</v>
      </c>
      <c r="O37823" s="94">
        <v>12494</v>
      </c>
      <c r="P37823" s="94">
        <v>9761</v>
      </c>
      <c r="Q37823" s="94">
        <v>-2733</v>
      </c>
      <c r="R37823" s="94">
        <v>2</v>
      </c>
      <c r="S37823" s="94">
        <v>4238</v>
      </c>
      <c r="T37823" s="94">
        <v>3300</v>
      </c>
      <c r="U37823" s="94">
        <v>0</v>
      </c>
      <c r="V37823" s="94">
        <v>721</v>
      </c>
      <c r="W37823" s="94">
        <v>0</v>
      </c>
      <c r="X37823" s="94">
        <v>984</v>
      </c>
      <c r="Y37823" s="94">
        <v>515</v>
      </c>
      <c r="AJ37823" s="94">
        <v>2</v>
      </c>
      <c r="AK37823" s="94">
        <v>4238</v>
      </c>
      <c r="AL37823" s="94">
        <v>3300</v>
      </c>
      <c r="AM37823" s="94">
        <v>0</v>
      </c>
      <c r="AN37823" s="94">
        <v>721</v>
      </c>
      <c r="AO37823" s="94">
        <v>0</v>
      </c>
      <c r="AP37823" s="94">
        <v>984</v>
      </c>
      <c r="AQ37823" s="94">
        <v>515</v>
      </c>
      <c r="AS37823" s="94">
        <v>-1884</v>
      </c>
      <c r="AT37823" s="94">
        <v>-415</v>
      </c>
      <c r="AU37823" s="94">
        <v>-434</v>
      </c>
      <c r="AV37823" s="94">
        <v>2927</v>
      </c>
      <c r="AW37823" s="94">
        <v>1206</v>
      </c>
      <c r="AX37823" s="94">
        <v>1185</v>
      </c>
      <c r="AY37823" s="94">
        <v>2479</v>
      </c>
      <c r="AZ37823" s="94">
        <v>796</v>
      </c>
      <c r="BA37823" s="94">
        <v>1454</v>
      </c>
      <c r="BB37823" s="94">
        <v>584</v>
      </c>
      <c r="BC37823" s="94">
        <v>1718</v>
      </c>
    </row>
    <row r="37824" spans="1:55">
      <c r="A37824" s="85" t="s">
        <v>131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418</v>
      </c>
      <c r="G37824" s="89" t="s">
        <v>419</v>
      </c>
      <c r="H37824" s="94">
        <v>11430</v>
      </c>
      <c r="I37824" s="94">
        <v>11333</v>
      </c>
      <c r="J37824" s="94">
        <v>8645</v>
      </c>
      <c r="K37824" s="94">
        <v>-2688</v>
      </c>
      <c r="O37824" s="94">
        <v>11333</v>
      </c>
      <c r="P37824" s="94">
        <v>8645</v>
      </c>
      <c r="Q37824" s="94">
        <v>-2688</v>
      </c>
      <c r="R37824" s="94">
        <v>2</v>
      </c>
      <c r="S37824" s="94">
        <v>3258</v>
      </c>
      <c r="T37824" s="94">
        <v>3293</v>
      </c>
      <c r="U37824" s="94">
        <v>0</v>
      </c>
      <c r="V37824" s="94">
        <v>651</v>
      </c>
      <c r="W37824" s="94">
        <v>0</v>
      </c>
      <c r="X37824" s="94">
        <v>917</v>
      </c>
      <c r="Y37824" s="94">
        <v>523</v>
      </c>
      <c r="AJ37824" s="94">
        <v>2</v>
      </c>
      <c r="AK37824" s="94">
        <v>3258</v>
      </c>
      <c r="AL37824" s="94">
        <v>3293</v>
      </c>
      <c r="AM37824" s="94">
        <v>0</v>
      </c>
      <c r="AN37824" s="94">
        <v>651</v>
      </c>
      <c r="AO37824" s="94">
        <v>0</v>
      </c>
      <c r="AP37824" s="94">
        <v>917</v>
      </c>
      <c r="AQ37824" s="94">
        <v>523</v>
      </c>
      <c r="AS37824" s="94">
        <v>-1816</v>
      </c>
      <c r="AT37824" s="94">
        <v>-345</v>
      </c>
      <c r="AU37824" s="94">
        <v>-527</v>
      </c>
      <c r="AV37824" s="94">
        <v>2639</v>
      </c>
      <c r="AW37824" s="94">
        <v>1095</v>
      </c>
      <c r="AX37824" s="94">
        <v>1065</v>
      </c>
      <c r="AY37824" s="94">
        <v>2268</v>
      </c>
      <c r="AZ37824" s="94">
        <v>723</v>
      </c>
      <c r="BA37824" s="94">
        <v>1305</v>
      </c>
      <c r="BB37824" s="94">
        <v>537</v>
      </c>
      <c r="BC37824" s="94">
        <v>1571</v>
      </c>
    </row>
    <row r="37825" spans="1:55">
      <c r="A37825" s="85" t="s">
        <v>131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418</v>
      </c>
      <c r="G37825" s="89" t="s">
        <v>419</v>
      </c>
      <c r="H37825" s="94">
        <v>10390</v>
      </c>
      <c r="I37825" s="94">
        <v>10328</v>
      </c>
      <c r="J37825" s="94">
        <v>8072</v>
      </c>
      <c r="K37825" s="94">
        <v>-2256</v>
      </c>
      <c r="O37825" s="94">
        <v>10328</v>
      </c>
      <c r="P37825" s="94">
        <v>8072</v>
      </c>
      <c r="Q37825" s="94">
        <v>-2256</v>
      </c>
      <c r="R37825" s="94">
        <v>4</v>
      </c>
      <c r="S37825" s="94">
        <v>2645</v>
      </c>
      <c r="T37825" s="94">
        <v>3306</v>
      </c>
      <c r="U37825" s="94">
        <v>0</v>
      </c>
      <c r="V37825" s="94">
        <v>643</v>
      </c>
      <c r="W37825" s="94">
        <v>0</v>
      </c>
      <c r="X37825" s="94">
        <v>948</v>
      </c>
      <c r="Y37825" s="94">
        <v>526</v>
      </c>
      <c r="AJ37825" s="94">
        <v>4</v>
      </c>
      <c r="AK37825" s="94">
        <v>2645</v>
      </c>
      <c r="AL37825" s="94">
        <v>3306</v>
      </c>
      <c r="AM37825" s="94">
        <v>0</v>
      </c>
      <c r="AN37825" s="94">
        <v>643</v>
      </c>
      <c r="AO37825" s="94">
        <v>0</v>
      </c>
      <c r="AP37825" s="94">
        <v>948</v>
      </c>
      <c r="AQ37825" s="94">
        <v>526</v>
      </c>
      <c r="AS37825" s="94">
        <v>-1587</v>
      </c>
      <c r="AT37825" s="94">
        <v>-441</v>
      </c>
      <c r="AU37825" s="94">
        <v>-228</v>
      </c>
      <c r="AV37825" s="94">
        <v>2362</v>
      </c>
      <c r="AW37825" s="94">
        <v>1008</v>
      </c>
      <c r="AX37825" s="94">
        <v>973</v>
      </c>
      <c r="AY37825" s="94">
        <v>2076</v>
      </c>
      <c r="AZ37825" s="94">
        <v>662</v>
      </c>
      <c r="BA37825" s="94">
        <v>1182</v>
      </c>
      <c r="BB37825" s="94">
        <v>492</v>
      </c>
      <c r="BC37825" s="94">
        <v>1445</v>
      </c>
    </row>
    <row r="37826" spans="1:55">
      <c r="A37826" s="85" t="s">
        <v>131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418</v>
      </c>
      <c r="G37826" s="89" t="s">
        <v>419</v>
      </c>
      <c r="H37826" s="94">
        <v>9740</v>
      </c>
      <c r="I37826" s="94">
        <v>10016</v>
      </c>
      <c r="J37826" s="94">
        <v>7745</v>
      </c>
      <c r="K37826" s="94">
        <v>-2271</v>
      </c>
      <c r="O37826" s="94">
        <v>10016</v>
      </c>
      <c r="P37826" s="94">
        <v>7745</v>
      </c>
      <c r="Q37826" s="94">
        <v>-2271</v>
      </c>
      <c r="R37826" s="94">
        <v>3</v>
      </c>
      <c r="S37826" s="94">
        <v>2364</v>
      </c>
      <c r="T37826" s="94">
        <v>3329</v>
      </c>
      <c r="U37826" s="94">
        <v>0</v>
      </c>
      <c r="V37826" s="94">
        <v>590</v>
      </c>
      <c r="W37826" s="94">
        <v>0</v>
      </c>
      <c r="X37826" s="94">
        <v>923</v>
      </c>
      <c r="Y37826" s="94">
        <v>535</v>
      </c>
      <c r="AJ37826" s="94">
        <v>3</v>
      </c>
      <c r="AK37826" s="94">
        <v>2364</v>
      </c>
      <c r="AL37826" s="94">
        <v>3329</v>
      </c>
      <c r="AM37826" s="94">
        <v>0</v>
      </c>
      <c r="AN37826" s="94">
        <v>590</v>
      </c>
      <c r="AO37826" s="94">
        <v>0</v>
      </c>
      <c r="AP37826" s="94">
        <v>923</v>
      </c>
      <c r="AQ37826" s="94">
        <v>535</v>
      </c>
      <c r="AS37826" s="94">
        <v>-1587</v>
      </c>
      <c r="AT37826" s="94">
        <v>-536</v>
      </c>
      <c r="AU37826" s="94">
        <v>-148</v>
      </c>
      <c r="AV37826" s="94">
        <v>2229</v>
      </c>
      <c r="AW37826" s="94">
        <v>963</v>
      </c>
      <c r="AX37826" s="94">
        <v>913</v>
      </c>
      <c r="AY37826" s="94">
        <v>1945</v>
      </c>
      <c r="AZ37826" s="94">
        <v>622</v>
      </c>
      <c r="BA37826" s="94">
        <v>1103</v>
      </c>
      <c r="BB37826" s="94">
        <v>473</v>
      </c>
      <c r="BC37826" s="94">
        <v>1365</v>
      </c>
    </row>
    <row r="37827" spans="1:55">
      <c r="A37827" s="85" t="s">
        <v>131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418</v>
      </c>
      <c r="G37827" s="89" t="s">
        <v>419</v>
      </c>
      <c r="H37827" s="94">
        <v>9400</v>
      </c>
      <c r="I37827" s="94">
        <v>9852</v>
      </c>
      <c r="J37827" s="94">
        <v>7815</v>
      </c>
      <c r="K37827" s="94">
        <v>-2037</v>
      </c>
      <c r="O37827" s="94">
        <v>9852</v>
      </c>
      <c r="P37827" s="94">
        <v>7815</v>
      </c>
      <c r="Q37827" s="94">
        <v>-2037</v>
      </c>
      <c r="R37827" s="94">
        <v>2</v>
      </c>
      <c r="S37827" s="94">
        <v>2465</v>
      </c>
      <c r="T37827" s="94">
        <v>3314</v>
      </c>
      <c r="U37827" s="94">
        <v>0</v>
      </c>
      <c r="V37827" s="94">
        <v>582</v>
      </c>
      <c r="W37827" s="94">
        <v>0</v>
      </c>
      <c r="X37827" s="94">
        <v>928</v>
      </c>
      <c r="Y37827" s="94">
        <v>523</v>
      </c>
      <c r="AJ37827" s="94">
        <v>2</v>
      </c>
      <c r="AK37827" s="94">
        <v>2465</v>
      </c>
      <c r="AL37827" s="94">
        <v>3314</v>
      </c>
      <c r="AM37827" s="94">
        <v>0</v>
      </c>
      <c r="AN37827" s="94">
        <v>582</v>
      </c>
      <c r="AO37827" s="94">
        <v>0</v>
      </c>
      <c r="AP37827" s="94">
        <v>928</v>
      </c>
      <c r="AQ37827" s="94">
        <v>523</v>
      </c>
      <c r="AS37827" s="94">
        <v>-1587</v>
      </c>
      <c r="AT37827" s="94">
        <v>-544</v>
      </c>
      <c r="AU37827" s="94">
        <v>94</v>
      </c>
      <c r="AV37827" s="94">
        <v>2131</v>
      </c>
      <c r="AW37827" s="94">
        <v>949</v>
      </c>
      <c r="AX37827" s="94">
        <v>887</v>
      </c>
      <c r="AY37827" s="94">
        <v>1868</v>
      </c>
      <c r="AZ37827" s="94">
        <v>598</v>
      </c>
      <c r="BA37827" s="94">
        <v>1057</v>
      </c>
      <c r="BB37827" s="94">
        <v>456</v>
      </c>
      <c r="BC37827" s="94">
        <v>1318</v>
      </c>
    </row>
    <row r="37828" spans="1:55">
      <c r="A37828" s="85" t="s">
        <v>131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418</v>
      </c>
      <c r="G37828" s="89" t="s">
        <v>419</v>
      </c>
      <c r="H37828" s="94">
        <v>9180</v>
      </c>
      <c r="I37828" s="94">
        <v>9648</v>
      </c>
      <c r="J37828" s="94">
        <v>7745</v>
      </c>
      <c r="K37828" s="94">
        <v>-1903</v>
      </c>
      <c r="O37828" s="94">
        <v>9648</v>
      </c>
      <c r="P37828" s="94">
        <v>7745</v>
      </c>
      <c r="Q37828" s="94">
        <v>-1903</v>
      </c>
      <c r="R37828" s="94">
        <v>0</v>
      </c>
      <c r="S37828" s="94">
        <v>2410</v>
      </c>
      <c r="T37828" s="94">
        <v>3318</v>
      </c>
      <c r="U37828" s="94">
        <v>0</v>
      </c>
      <c r="V37828" s="94">
        <v>577</v>
      </c>
      <c r="W37828" s="94">
        <v>0</v>
      </c>
      <c r="X37828" s="94">
        <v>906</v>
      </c>
      <c r="Y37828" s="94">
        <v>535</v>
      </c>
      <c r="AJ37828" s="94">
        <v>0</v>
      </c>
      <c r="AK37828" s="94">
        <v>2410</v>
      </c>
      <c r="AL37828" s="94">
        <v>3318</v>
      </c>
      <c r="AM37828" s="94">
        <v>0</v>
      </c>
      <c r="AN37828" s="94">
        <v>577</v>
      </c>
      <c r="AO37828" s="94">
        <v>0</v>
      </c>
      <c r="AP37828" s="94">
        <v>906</v>
      </c>
      <c r="AQ37828" s="94">
        <v>535</v>
      </c>
      <c r="AS37828" s="94">
        <v>-1519</v>
      </c>
      <c r="AT37828" s="94">
        <v>-247</v>
      </c>
      <c r="AU37828" s="94">
        <v>-137</v>
      </c>
      <c r="AV37828" s="94">
        <v>2118</v>
      </c>
      <c r="AW37828" s="94">
        <v>941</v>
      </c>
      <c r="AX37828" s="94">
        <v>875</v>
      </c>
      <c r="AY37828" s="94">
        <v>1825</v>
      </c>
      <c r="AZ37828" s="94">
        <v>586</v>
      </c>
      <c r="BA37828" s="94">
        <v>1039</v>
      </c>
      <c r="BB37828" s="94">
        <v>446</v>
      </c>
      <c r="BC37828" s="94">
        <v>1296</v>
      </c>
    </row>
    <row r="37829" spans="1:55">
      <c r="A37829" s="85" t="s">
        <v>131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418</v>
      </c>
      <c r="G37829" s="89" t="s">
        <v>419</v>
      </c>
      <c r="H37829" s="94">
        <v>9200</v>
      </c>
      <c r="I37829" s="94">
        <v>9426</v>
      </c>
      <c r="J37829" s="94">
        <v>7623</v>
      </c>
      <c r="K37829" s="94">
        <v>-1803</v>
      </c>
      <c r="O37829" s="94">
        <v>9426</v>
      </c>
      <c r="P37829" s="94">
        <v>7623</v>
      </c>
      <c r="Q37829" s="94">
        <v>-1803</v>
      </c>
      <c r="R37829" s="94">
        <v>5</v>
      </c>
      <c r="S37829" s="94">
        <v>2358</v>
      </c>
      <c r="T37829" s="94">
        <v>3322</v>
      </c>
      <c r="U37829" s="94">
        <v>0</v>
      </c>
      <c r="V37829" s="94">
        <v>576</v>
      </c>
      <c r="W37829" s="94">
        <v>0</v>
      </c>
      <c r="X37829" s="94">
        <v>836</v>
      </c>
      <c r="Y37829" s="94">
        <v>527</v>
      </c>
      <c r="AJ37829" s="94">
        <v>5</v>
      </c>
      <c r="AK37829" s="94">
        <v>2358</v>
      </c>
      <c r="AL37829" s="94">
        <v>3322</v>
      </c>
      <c r="AM37829" s="94">
        <v>0</v>
      </c>
      <c r="AN37829" s="94">
        <v>576</v>
      </c>
      <c r="AO37829" s="94">
        <v>0</v>
      </c>
      <c r="AP37829" s="94">
        <v>836</v>
      </c>
      <c r="AQ37829" s="94">
        <v>527</v>
      </c>
      <c r="AS37829" s="94">
        <v>-1519</v>
      </c>
      <c r="AT37829" s="94">
        <v>-195</v>
      </c>
      <c r="AU37829" s="94">
        <v>-89</v>
      </c>
      <c r="AV37829" s="94">
        <v>2096</v>
      </c>
      <c r="AW37829" s="94">
        <v>943</v>
      </c>
      <c r="AX37829" s="94">
        <v>882</v>
      </c>
      <c r="AY37829" s="94">
        <v>1825</v>
      </c>
      <c r="AZ37829" s="94">
        <v>590</v>
      </c>
      <c r="BA37829" s="94">
        <v>1041</v>
      </c>
      <c r="BB37829" s="94">
        <v>445</v>
      </c>
      <c r="BC37829" s="94">
        <v>1299</v>
      </c>
    </row>
    <row r="37830" spans="1:55">
      <c r="A37830" s="85" t="s">
        <v>131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418</v>
      </c>
      <c r="G37830" s="89" t="s">
        <v>419</v>
      </c>
      <c r="H37830" s="94">
        <v>9500</v>
      </c>
      <c r="I37830" s="94">
        <v>9493</v>
      </c>
      <c r="J37830" s="94">
        <v>7630</v>
      </c>
      <c r="K37830" s="94">
        <v>-1863</v>
      </c>
      <c r="O37830" s="94">
        <v>9493</v>
      </c>
      <c r="P37830" s="94">
        <v>7630</v>
      </c>
      <c r="Q37830" s="94">
        <v>-1863</v>
      </c>
      <c r="R37830" s="94">
        <v>12</v>
      </c>
      <c r="S37830" s="94">
        <v>2318</v>
      </c>
      <c r="T37830" s="94">
        <v>3343</v>
      </c>
      <c r="U37830" s="94">
        <v>0</v>
      </c>
      <c r="V37830" s="94">
        <v>592</v>
      </c>
      <c r="W37830" s="94">
        <v>0</v>
      </c>
      <c r="X37830" s="94">
        <v>826</v>
      </c>
      <c r="Y37830" s="94">
        <v>539</v>
      </c>
      <c r="AJ37830" s="94">
        <v>12</v>
      </c>
      <c r="AK37830" s="94">
        <v>2318</v>
      </c>
      <c r="AL37830" s="94">
        <v>3343</v>
      </c>
      <c r="AM37830" s="94">
        <v>0</v>
      </c>
      <c r="AN37830" s="94">
        <v>592</v>
      </c>
      <c r="AO37830" s="94">
        <v>0</v>
      </c>
      <c r="AP37830" s="94">
        <v>826</v>
      </c>
      <c r="AQ37830" s="94">
        <v>539</v>
      </c>
      <c r="AS37830" s="94">
        <v>-1349</v>
      </c>
      <c r="AT37830" s="94">
        <v>-411</v>
      </c>
      <c r="AU37830" s="94">
        <v>-103</v>
      </c>
      <c r="AV37830" s="94">
        <v>2169</v>
      </c>
      <c r="AW37830" s="94">
        <v>986</v>
      </c>
      <c r="AX37830" s="94">
        <v>922</v>
      </c>
      <c r="AY37830" s="94">
        <v>1881</v>
      </c>
      <c r="AZ37830" s="94">
        <v>602</v>
      </c>
      <c r="BA37830" s="94">
        <v>1083</v>
      </c>
      <c r="BB37830" s="94">
        <v>462</v>
      </c>
      <c r="BC37830" s="94">
        <v>1349</v>
      </c>
    </row>
    <row r="37831" spans="1:55">
      <c r="A37831" s="85" t="s">
        <v>131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418</v>
      </c>
      <c r="G37831" s="89" t="s">
        <v>419</v>
      </c>
      <c r="H37831" s="94">
        <v>10480</v>
      </c>
      <c r="I37831" s="94">
        <v>10479</v>
      </c>
      <c r="J37831" s="94">
        <v>8352</v>
      </c>
      <c r="K37831" s="94">
        <v>-2127</v>
      </c>
      <c r="O37831" s="94">
        <v>10479</v>
      </c>
      <c r="P37831" s="94">
        <v>8352</v>
      </c>
      <c r="Q37831" s="94">
        <v>-2127</v>
      </c>
      <c r="R37831" s="94">
        <v>10</v>
      </c>
      <c r="S37831" s="94">
        <v>3020</v>
      </c>
      <c r="T37831" s="94">
        <v>3353</v>
      </c>
      <c r="U37831" s="94">
        <v>0</v>
      </c>
      <c r="V37831" s="94">
        <v>633</v>
      </c>
      <c r="W37831" s="94">
        <v>0</v>
      </c>
      <c r="X37831" s="94">
        <v>776</v>
      </c>
      <c r="Y37831" s="94">
        <v>560</v>
      </c>
      <c r="AJ37831" s="94">
        <v>10</v>
      </c>
      <c r="AK37831" s="94">
        <v>3020</v>
      </c>
      <c r="AL37831" s="94">
        <v>3353</v>
      </c>
      <c r="AM37831" s="94">
        <v>0</v>
      </c>
      <c r="AN37831" s="94">
        <v>633</v>
      </c>
      <c r="AO37831" s="94">
        <v>0</v>
      </c>
      <c r="AP37831" s="94">
        <v>776</v>
      </c>
      <c r="AQ37831" s="94">
        <v>560</v>
      </c>
      <c r="AS37831" s="94">
        <v>-1517</v>
      </c>
      <c r="AT37831" s="94">
        <v>-462</v>
      </c>
      <c r="AU37831" s="94">
        <v>-148</v>
      </c>
      <c r="AV37831" s="94">
        <v>2394</v>
      </c>
      <c r="AW37831" s="94">
        <v>1094</v>
      </c>
      <c r="AX37831" s="94">
        <v>1035</v>
      </c>
      <c r="AY37831" s="94">
        <v>2054</v>
      </c>
      <c r="AZ37831" s="94">
        <v>662</v>
      </c>
      <c r="BA37831" s="94">
        <v>1201</v>
      </c>
      <c r="BB37831" s="94">
        <v>511</v>
      </c>
      <c r="BC37831" s="94">
        <v>1490</v>
      </c>
    </row>
    <row r="37832" spans="1:55">
      <c r="A37832" s="85" t="s">
        <v>131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418</v>
      </c>
      <c r="G37832" s="89" t="s">
        <v>419</v>
      </c>
      <c r="H37832" s="94">
        <v>12180</v>
      </c>
      <c r="I37832" s="94">
        <v>12272</v>
      </c>
      <c r="J37832" s="94">
        <v>9941</v>
      </c>
      <c r="K37832" s="94">
        <v>-2331</v>
      </c>
      <c r="O37832" s="94">
        <v>12272</v>
      </c>
      <c r="P37832" s="94">
        <v>9941</v>
      </c>
      <c r="Q37832" s="94">
        <v>-2331</v>
      </c>
      <c r="R37832" s="94">
        <v>6</v>
      </c>
      <c r="S37832" s="94">
        <v>4191</v>
      </c>
      <c r="T37832" s="94">
        <v>3384</v>
      </c>
      <c r="U37832" s="94">
        <v>0</v>
      </c>
      <c r="V37832" s="94">
        <v>1078</v>
      </c>
      <c r="W37832" s="94">
        <v>0</v>
      </c>
      <c r="X37832" s="94">
        <v>710</v>
      </c>
      <c r="Y37832" s="94">
        <v>572</v>
      </c>
      <c r="AJ37832" s="94">
        <v>6</v>
      </c>
      <c r="AK37832" s="94">
        <v>4191</v>
      </c>
      <c r="AL37832" s="94">
        <v>3384</v>
      </c>
      <c r="AM37832" s="94">
        <v>0</v>
      </c>
      <c r="AN37832" s="94">
        <v>1078</v>
      </c>
      <c r="AO37832" s="94">
        <v>0</v>
      </c>
      <c r="AP37832" s="94">
        <v>710</v>
      </c>
      <c r="AQ37832" s="94">
        <v>572</v>
      </c>
      <c r="AS37832" s="94">
        <v>-1520</v>
      </c>
      <c r="AT37832" s="94">
        <v>-518</v>
      </c>
      <c r="AU37832" s="94">
        <v>-293</v>
      </c>
      <c r="AV37832" s="94">
        <v>2826</v>
      </c>
      <c r="AW37832" s="94">
        <v>1261</v>
      </c>
      <c r="AX37832" s="94">
        <v>1218</v>
      </c>
      <c r="AY37832" s="94">
        <v>2396</v>
      </c>
      <c r="AZ37832" s="94">
        <v>764</v>
      </c>
      <c r="BA37832" s="94">
        <v>1409</v>
      </c>
      <c r="BB37832" s="94">
        <v>598</v>
      </c>
      <c r="BC37832" s="94">
        <v>1719</v>
      </c>
    </row>
    <row r="37833" spans="1:55">
      <c r="A37833" s="85" t="s">
        <v>131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418</v>
      </c>
      <c r="G37833" s="89" t="s">
        <v>419</v>
      </c>
      <c r="H37833" s="94">
        <v>12990</v>
      </c>
      <c r="I37833" s="94">
        <v>13209</v>
      </c>
      <c r="J37833" s="94">
        <v>10668</v>
      </c>
      <c r="K37833" s="94">
        <v>-2541</v>
      </c>
      <c r="O37833" s="94">
        <v>13209</v>
      </c>
      <c r="P37833" s="94">
        <v>10668</v>
      </c>
      <c r="Q37833" s="94">
        <v>-2541</v>
      </c>
      <c r="R37833" s="94">
        <v>4</v>
      </c>
      <c r="S37833" s="94">
        <v>4717</v>
      </c>
      <c r="T37833" s="94">
        <v>3315</v>
      </c>
      <c r="U37833" s="94">
        <v>0</v>
      </c>
      <c r="V37833" s="94">
        <v>1395</v>
      </c>
      <c r="W37833" s="94">
        <v>3</v>
      </c>
      <c r="X37833" s="94">
        <v>652</v>
      </c>
      <c r="Y37833" s="94">
        <v>582</v>
      </c>
      <c r="AJ37833" s="94">
        <v>4</v>
      </c>
      <c r="AK37833" s="94">
        <v>4717</v>
      </c>
      <c r="AL37833" s="94">
        <v>3315</v>
      </c>
      <c r="AM37833" s="94">
        <v>0</v>
      </c>
      <c r="AN37833" s="94">
        <v>1395</v>
      </c>
      <c r="AO37833" s="94">
        <v>3</v>
      </c>
      <c r="AP37833" s="94">
        <v>652</v>
      </c>
      <c r="AQ37833" s="94">
        <v>582</v>
      </c>
      <c r="AS37833" s="94">
        <v>-1593</v>
      </c>
      <c r="AT37833" s="94">
        <v>-403</v>
      </c>
      <c r="AU37833" s="94">
        <v>-545</v>
      </c>
      <c r="AV37833" s="94">
        <v>3111</v>
      </c>
      <c r="AW37833" s="94">
        <v>1333</v>
      </c>
      <c r="AX37833" s="94">
        <v>1306</v>
      </c>
      <c r="AY37833" s="94">
        <v>2591</v>
      </c>
      <c r="AZ37833" s="94">
        <v>817</v>
      </c>
      <c r="BA37833" s="94">
        <v>1511</v>
      </c>
      <c r="BB37833" s="94">
        <v>642</v>
      </c>
      <c r="BC37833" s="94">
        <v>1834</v>
      </c>
    </row>
    <row r="37834" spans="1:55">
      <c r="A37834" s="85" t="s">
        <v>131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418</v>
      </c>
      <c r="G37834" s="89" t="s">
        <v>419</v>
      </c>
      <c r="H37834" s="94">
        <v>12510</v>
      </c>
      <c r="I37834" s="94">
        <v>12924</v>
      </c>
      <c r="J37834" s="94">
        <v>10305</v>
      </c>
      <c r="K37834" s="94">
        <v>-2619</v>
      </c>
      <c r="O37834" s="94">
        <v>12924</v>
      </c>
      <c r="P37834" s="94">
        <v>10305</v>
      </c>
      <c r="Q37834" s="94">
        <v>-2619</v>
      </c>
      <c r="R37834" s="94">
        <v>10</v>
      </c>
      <c r="S37834" s="94">
        <v>4719</v>
      </c>
      <c r="T37834" s="94">
        <v>3295</v>
      </c>
      <c r="U37834" s="94">
        <v>33</v>
      </c>
      <c r="V37834" s="94">
        <v>1125</v>
      </c>
      <c r="W37834" s="94">
        <v>37</v>
      </c>
      <c r="X37834" s="94">
        <v>514</v>
      </c>
      <c r="Y37834" s="94">
        <v>572</v>
      </c>
      <c r="AJ37834" s="94">
        <v>10</v>
      </c>
      <c r="AK37834" s="94">
        <v>4719</v>
      </c>
      <c r="AL37834" s="94">
        <v>3295</v>
      </c>
      <c r="AM37834" s="94">
        <v>33</v>
      </c>
      <c r="AN37834" s="94">
        <v>1125</v>
      </c>
      <c r="AO37834" s="94">
        <v>37</v>
      </c>
      <c r="AP37834" s="94">
        <v>514</v>
      </c>
      <c r="AQ37834" s="94">
        <v>572</v>
      </c>
      <c r="AS37834" s="94">
        <v>-1595</v>
      </c>
      <c r="AT37834" s="94">
        <v>-408</v>
      </c>
      <c r="AU37834" s="94">
        <v>-616</v>
      </c>
      <c r="AV37834" s="94">
        <v>3114</v>
      </c>
      <c r="AW37834" s="94">
        <v>1332</v>
      </c>
      <c r="AX37834" s="94">
        <v>1304</v>
      </c>
      <c r="AY37834" s="94">
        <v>2614</v>
      </c>
      <c r="AZ37834" s="94">
        <v>832</v>
      </c>
      <c r="BA37834" s="94">
        <v>1485</v>
      </c>
      <c r="BB37834" s="94">
        <v>579</v>
      </c>
      <c r="BC37834" s="94">
        <v>1800</v>
      </c>
    </row>
    <row r="37835" spans="1:55">
      <c r="A37835" s="85" t="s">
        <v>131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418</v>
      </c>
      <c r="G37835" s="89" t="s">
        <v>419</v>
      </c>
      <c r="H37835" s="94">
        <v>11880</v>
      </c>
      <c r="I37835" s="94">
        <v>12263</v>
      </c>
      <c r="J37835" s="94">
        <v>9701</v>
      </c>
      <c r="K37835" s="94">
        <v>-2562</v>
      </c>
      <c r="O37835" s="94">
        <v>12263</v>
      </c>
      <c r="P37835" s="94">
        <v>9701</v>
      </c>
      <c r="Q37835" s="94">
        <v>-2562</v>
      </c>
      <c r="R37835" s="94">
        <v>15</v>
      </c>
      <c r="S37835" s="94">
        <v>4472</v>
      </c>
      <c r="T37835" s="94">
        <v>3291</v>
      </c>
      <c r="U37835" s="94">
        <v>43</v>
      </c>
      <c r="V37835" s="94">
        <v>830</v>
      </c>
      <c r="W37835" s="94">
        <v>87</v>
      </c>
      <c r="X37835" s="94">
        <v>396</v>
      </c>
      <c r="Y37835" s="94">
        <v>567</v>
      </c>
      <c r="AJ37835" s="94">
        <v>15</v>
      </c>
      <c r="AK37835" s="94">
        <v>4472</v>
      </c>
      <c r="AL37835" s="94">
        <v>3291</v>
      </c>
      <c r="AM37835" s="94">
        <v>43</v>
      </c>
      <c r="AN37835" s="94">
        <v>830</v>
      </c>
      <c r="AO37835" s="94">
        <v>87</v>
      </c>
      <c r="AP37835" s="94">
        <v>396</v>
      </c>
      <c r="AQ37835" s="94">
        <v>567</v>
      </c>
      <c r="AS37835" s="94">
        <v>-1584</v>
      </c>
      <c r="AT37835" s="94">
        <v>-409</v>
      </c>
      <c r="AU37835" s="94">
        <v>-569</v>
      </c>
      <c r="AV37835" s="94">
        <v>3046</v>
      </c>
      <c r="AW37835" s="94">
        <v>1316</v>
      </c>
      <c r="AX37835" s="94">
        <v>1283</v>
      </c>
      <c r="AY37835" s="94">
        <v>2598</v>
      </c>
      <c r="AZ37835" s="94">
        <v>842</v>
      </c>
      <c r="BA37835" s="94">
        <v>1421</v>
      </c>
      <c r="BB37835" s="94">
        <v>497</v>
      </c>
      <c r="BC37835" s="94">
        <v>1710</v>
      </c>
    </row>
    <row r="37836" spans="1:55">
      <c r="A37836" s="85" t="s">
        <v>131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418</v>
      </c>
      <c r="G37836" s="89" t="s">
        <v>419</v>
      </c>
      <c r="H37836" s="94">
        <v>11580</v>
      </c>
      <c r="I37836" s="94">
        <v>11821</v>
      </c>
      <c r="J37836" s="94">
        <v>9265</v>
      </c>
      <c r="K37836" s="94">
        <v>-2556</v>
      </c>
      <c r="O37836" s="94">
        <v>11821</v>
      </c>
      <c r="P37836" s="94">
        <v>9265</v>
      </c>
      <c r="Q37836" s="94">
        <v>-2556</v>
      </c>
      <c r="R37836" s="94">
        <v>16</v>
      </c>
      <c r="S37836" s="94">
        <v>4215</v>
      </c>
      <c r="T37836" s="94">
        <v>3305</v>
      </c>
      <c r="U37836" s="94">
        <v>42</v>
      </c>
      <c r="V37836" s="94">
        <v>675</v>
      </c>
      <c r="W37836" s="94">
        <v>119</v>
      </c>
      <c r="X37836" s="94">
        <v>334</v>
      </c>
      <c r="Y37836" s="94">
        <v>559</v>
      </c>
      <c r="AJ37836" s="94">
        <v>16</v>
      </c>
      <c r="AK37836" s="94">
        <v>4215</v>
      </c>
      <c r="AL37836" s="94">
        <v>3305</v>
      </c>
      <c r="AM37836" s="94">
        <v>42</v>
      </c>
      <c r="AN37836" s="94">
        <v>675</v>
      </c>
      <c r="AO37836" s="94">
        <v>119</v>
      </c>
      <c r="AP37836" s="94">
        <v>334</v>
      </c>
      <c r="AQ37836" s="94">
        <v>559</v>
      </c>
      <c r="AS37836" s="94">
        <v>-1600</v>
      </c>
      <c r="AT37836" s="94">
        <v>-425</v>
      </c>
      <c r="AU37836" s="94">
        <v>-531</v>
      </c>
      <c r="AV37836" s="94">
        <v>2996</v>
      </c>
      <c r="AW37836" s="94">
        <v>1288</v>
      </c>
      <c r="AX37836" s="94">
        <v>1273</v>
      </c>
      <c r="AY37836" s="94">
        <v>2582</v>
      </c>
      <c r="AZ37836" s="94">
        <v>847</v>
      </c>
      <c r="BA37836" s="94">
        <v>1366</v>
      </c>
      <c r="BB37836" s="94">
        <v>450</v>
      </c>
      <c r="BC37836" s="94">
        <v>1648</v>
      </c>
    </row>
    <row r="37837" spans="1:55">
      <c r="A37837" s="85" t="s">
        <v>131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418</v>
      </c>
      <c r="G37837" s="89" t="s">
        <v>419</v>
      </c>
      <c r="H37837" s="94">
        <v>11400</v>
      </c>
      <c r="I37837" s="94">
        <v>11475</v>
      </c>
      <c r="J37837" s="94">
        <v>9086</v>
      </c>
      <c r="K37837" s="94">
        <v>-2389</v>
      </c>
      <c r="O37837" s="94">
        <v>11475</v>
      </c>
      <c r="P37837" s="94">
        <v>9086</v>
      </c>
      <c r="Q37837" s="94">
        <v>-2389</v>
      </c>
      <c r="R37837" s="94">
        <v>13</v>
      </c>
      <c r="S37837" s="94">
        <v>4047</v>
      </c>
      <c r="T37837" s="94">
        <v>3311</v>
      </c>
      <c r="U37837" s="94">
        <v>41</v>
      </c>
      <c r="V37837" s="94">
        <v>601</v>
      </c>
      <c r="W37837" s="94">
        <v>135</v>
      </c>
      <c r="X37837" s="94">
        <v>388</v>
      </c>
      <c r="Y37837" s="94">
        <v>551</v>
      </c>
      <c r="AJ37837" s="94">
        <v>13</v>
      </c>
      <c r="AK37837" s="94">
        <v>4047</v>
      </c>
      <c r="AL37837" s="94">
        <v>3311</v>
      </c>
      <c r="AM37837" s="94">
        <v>41</v>
      </c>
      <c r="AN37837" s="94">
        <v>601</v>
      </c>
      <c r="AO37837" s="94">
        <v>135</v>
      </c>
      <c r="AP37837" s="94">
        <v>388</v>
      </c>
      <c r="AQ37837" s="94">
        <v>551</v>
      </c>
      <c r="AS37837" s="94">
        <v>-1597</v>
      </c>
      <c r="AT37837" s="94">
        <v>-435</v>
      </c>
      <c r="AU37837" s="94">
        <v>-357</v>
      </c>
      <c r="AV37837" s="94">
        <v>2906</v>
      </c>
      <c r="AW37837" s="94">
        <v>1267</v>
      </c>
      <c r="AX37837" s="94">
        <v>1261</v>
      </c>
      <c r="AY37837" s="94">
        <v>2581</v>
      </c>
      <c r="AZ37837" s="94">
        <v>845</v>
      </c>
      <c r="BA37837" s="94">
        <v>1331</v>
      </c>
      <c r="BB37837" s="94">
        <v>383</v>
      </c>
      <c r="BC37837" s="94">
        <v>1604</v>
      </c>
    </row>
    <row r="37838" spans="1:55">
      <c r="A37838" s="85" t="s">
        <v>131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418</v>
      </c>
      <c r="G37838" s="89" t="s">
        <v>419</v>
      </c>
      <c r="H37838" s="94">
        <v>11280</v>
      </c>
      <c r="I37838" s="94">
        <v>11290</v>
      </c>
      <c r="J37838" s="94">
        <v>9044</v>
      </c>
      <c r="K37838" s="94">
        <v>-2246</v>
      </c>
      <c r="O37838" s="94">
        <v>11290</v>
      </c>
      <c r="P37838" s="94">
        <v>9044</v>
      </c>
      <c r="Q37838" s="94">
        <v>-2246</v>
      </c>
      <c r="R37838" s="94">
        <v>10</v>
      </c>
      <c r="S37838" s="94">
        <v>3878</v>
      </c>
      <c r="T37838" s="94">
        <v>3337</v>
      </c>
      <c r="U37838" s="94">
        <v>49</v>
      </c>
      <c r="V37838" s="94">
        <v>598</v>
      </c>
      <c r="W37838" s="94">
        <v>142</v>
      </c>
      <c r="X37838" s="94">
        <v>477</v>
      </c>
      <c r="Y37838" s="94">
        <v>553</v>
      </c>
      <c r="AJ37838" s="94">
        <v>10</v>
      </c>
      <c r="AK37838" s="94">
        <v>3878</v>
      </c>
      <c r="AL37838" s="94">
        <v>3337</v>
      </c>
      <c r="AM37838" s="94">
        <v>49</v>
      </c>
      <c r="AN37838" s="94">
        <v>598</v>
      </c>
      <c r="AO37838" s="94">
        <v>142</v>
      </c>
      <c r="AP37838" s="94">
        <v>477</v>
      </c>
      <c r="AQ37838" s="94">
        <v>553</v>
      </c>
      <c r="AS37838" s="94">
        <v>-1597</v>
      </c>
      <c r="AT37838" s="94">
        <v>-468</v>
      </c>
      <c r="AU37838" s="94">
        <v>-181</v>
      </c>
      <c r="AV37838" s="94">
        <v>2857</v>
      </c>
      <c r="AW37838" s="94">
        <v>1257</v>
      </c>
      <c r="AX37838" s="94">
        <v>1238</v>
      </c>
      <c r="AY37838" s="94">
        <v>2575</v>
      </c>
      <c r="AZ37838" s="94">
        <v>840</v>
      </c>
      <c r="BA37838" s="94">
        <v>1305</v>
      </c>
      <c r="BB37838" s="94">
        <v>396</v>
      </c>
      <c r="BC37838" s="94">
        <v>1575</v>
      </c>
    </row>
    <row r="37839" spans="1:55">
      <c r="A37839" s="85" t="s">
        <v>131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418</v>
      </c>
      <c r="G37839" s="89" t="s">
        <v>419</v>
      </c>
      <c r="H37839" s="94">
        <v>11430</v>
      </c>
      <c r="I37839" s="94">
        <v>11417</v>
      </c>
      <c r="J37839" s="94">
        <v>9365</v>
      </c>
      <c r="K37839" s="94">
        <v>-2052</v>
      </c>
      <c r="O37839" s="94">
        <v>11417</v>
      </c>
      <c r="P37839" s="94">
        <v>9365</v>
      </c>
      <c r="Q37839" s="94">
        <v>-2052</v>
      </c>
      <c r="R37839" s="94">
        <v>5</v>
      </c>
      <c r="S37839" s="94">
        <v>4221</v>
      </c>
      <c r="T37839" s="94">
        <v>3326</v>
      </c>
      <c r="U37839" s="94">
        <v>27</v>
      </c>
      <c r="V37839" s="94">
        <v>599</v>
      </c>
      <c r="W37839" s="94">
        <v>137</v>
      </c>
      <c r="X37839" s="94">
        <v>507</v>
      </c>
      <c r="Y37839" s="94">
        <v>544</v>
      </c>
      <c r="AJ37839" s="94">
        <v>5</v>
      </c>
      <c r="AK37839" s="94">
        <v>4221</v>
      </c>
      <c r="AL37839" s="94">
        <v>3326</v>
      </c>
      <c r="AM37839" s="94">
        <v>27</v>
      </c>
      <c r="AN37839" s="94">
        <v>599</v>
      </c>
      <c r="AO37839" s="94">
        <v>137</v>
      </c>
      <c r="AP37839" s="94">
        <v>507</v>
      </c>
      <c r="AQ37839" s="94">
        <v>544</v>
      </c>
      <c r="AS37839" s="94">
        <v>-1597</v>
      </c>
      <c r="AT37839" s="94">
        <v>-386</v>
      </c>
      <c r="AU37839" s="94">
        <v>-69</v>
      </c>
      <c r="AV37839" s="94">
        <v>2869</v>
      </c>
      <c r="AW37839" s="94">
        <v>1248</v>
      </c>
      <c r="AX37839" s="94">
        <v>1239</v>
      </c>
      <c r="AY37839" s="94">
        <v>2586</v>
      </c>
      <c r="AZ37839" s="94">
        <v>842</v>
      </c>
      <c r="BA37839" s="94">
        <v>1316</v>
      </c>
      <c r="BB37839" s="94">
        <v>465</v>
      </c>
      <c r="BC37839" s="94">
        <v>1578</v>
      </c>
    </row>
    <row r="37840" spans="1:55">
      <c r="A37840" s="85" t="s">
        <v>131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418</v>
      </c>
      <c r="G37840" s="89" t="s">
        <v>419</v>
      </c>
      <c r="H37840" s="94">
        <v>11570</v>
      </c>
      <c r="I37840" s="94">
        <v>11619</v>
      </c>
      <c r="J37840" s="94">
        <v>9427</v>
      </c>
      <c r="K37840" s="94">
        <v>-2192</v>
      </c>
      <c r="O37840" s="94">
        <v>11619</v>
      </c>
      <c r="P37840" s="94">
        <v>9427</v>
      </c>
      <c r="Q37840" s="94">
        <v>-2192</v>
      </c>
      <c r="R37840" s="94">
        <v>8</v>
      </c>
      <c r="S37840" s="94">
        <v>4240</v>
      </c>
      <c r="T37840" s="94">
        <v>3328</v>
      </c>
      <c r="U37840" s="94">
        <v>14</v>
      </c>
      <c r="V37840" s="94">
        <v>610</v>
      </c>
      <c r="W37840" s="94">
        <v>122</v>
      </c>
      <c r="X37840" s="94">
        <v>557</v>
      </c>
      <c r="Y37840" s="94">
        <v>548</v>
      </c>
      <c r="AJ37840" s="94">
        <v>8</v>
      </c>
      <c r="AK37840" s="94">
        <v>4240</v>
      </c>
      <c r="AL37840" s="94">
        <v>3328</v>
      </c>
      <c r="AM37840" s="94">
        <v>14</v>
      </c>
      <c r="AN37840" s="94">
        <v>610</v>
      </c>
      <c r="AO37840" s="94">
        <v>122</v>
      </c>
      <c r="AP37840" s="94">
        <v>557</v>
      </c>
      <c r="AQ37840" s="94">
        <v>548</v>
      </c>
      <c r="AS37840" s="94">
        <v>-1597</v>
      </c>
      <c r="AT37840" s="94">
        <v>-369</v>
      </c>
      <c r="AU37840" s="94">
        <v>-226</v>
      </c>
      <c r="AV37840" s="94">
        <v>2888</v>
      </c>
      <c r="AW37840" s="94">
        <v>1231</v>
      </c>
      <c r="AX37840" s="94">
        <v>1231</v>
      </c>
      <c r="AY37840" s="94">
        <v>2609</v>
      </c>
      <c r="AZ37840" s="94">
        <v>836</v>
      </c>
      <c r="BA37840" s="94">
        <v>1333</v>
      </c>
      <c r="BB37840" s="94">
        <v>522</v>
      </c>
      <c r="BC37840" s="94">
        <v>1600</v>
      </c>
    </row>
    <row r="37841" spans="1:55">
      <c r="A37841" s="85" t="s">
        <v>131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418</v>
      </c>
      <c r="G37841" s="89" t="s">
        <v>419</v>
      </c>
      <c r="H37841" s="94">
        <v>11980</v>
      </c>
      <c r="I37841" s="94">
        <v>12054</v>
      </c>
      <c r="J37841" s="94">
        <v>9624</v>
      </c>
      <c r="K37841" s="94">
        <v>-2430</v>
      </c>
      <c r="O37841" s="94">
        <v>12054</v>
      </c>
      <c r="P37841" s="94">
        <v>9624</v>
      </c>
      <c r="Q37841" s="94">
        <v>-2430</v>
      </c>
      <c r="R37841" s="94">
        <v>24</v>
      </c>
      <c r="S37841" s="94">
        <v>4386</v>
      </c>
      <c r="T37841" s="94">
        <v>3345</v>
      </c>
      <c r="U37841" s="94">
        <v>11</v>
      </c>
      <c r="V37841" s="94">
        <v>620</v>
      </c>
      <c r="W37841" s="94">
        <v>85</v>
      </c>
      <c r="X37841" s="94">
        <v>600</v>
      </c>
      <c r="Y37841" s="94">
        <v>554</v>
      </c>
      <c r="AJ37841" s="94">
        <v>24</v>
      </c>
      <c r="AK37841" s="94">
        <v>4386</v>
      </c>
      <c r="AL37841" s="94">
        <v>3345</v>
      </c>
      <c r="AM37841" s="94">
        <v>11</v>
      </c>
      <c r="AN37841" s="94">
        <v>620</v>
      </c>
      <c r="AO37841" s="94">
        <v>85</v>
      </c>
      <c r="AP37841" s="94">
        <v>600</v>
      </c>
      <c r="AQ37841" s="94">
        <v>554</v>
      </c>
      <c r="AS37841" s="94">
        <v>-1594</v>
      </c>
      <c r="AT37841" s="94">
        <v>-394</v>
      </c>
      <c r="AU37841" s="94">
        <v>-442</v>
      </c>
      <c r="AV37841" s="94">
        <v>2880</v>
      </c>
      <c r="AW37841" s="94">
        <v>1255</v>
      </c>
      <c r="AX37841" s="94">
        <v>1238</v>
      </c>
      <c r="AY37841" s="94">
        <v>2648</v>
      </c>
      <c r="AZ37841" s="94">
        <v>836</v>
      </c>
      <c r="BA37841" s="94">
        <v>1387</v>
      </c>
      <c r="BB37841" s="94">
        <v>556</v>
      </c>
      <c r="BC37841" s="94">
        <v>1654</v>
      </c>
    </row>
    <row r="37842" spans="1:55">
      <c r="A37842" s="85" t="s">
        <v>131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418</v>
      </c>
      <c r="G37842" s="89" t="s">
        <v>419</v>
      </c>
      <c r="H37842" s="94">
        <v>12680</v>
      </c>
      <c r="I37842" s="94">
        <v>12767</v>
      </c>
      <c r="J37842" s="94">
        <v>10186</v>
      </c>
      <c r="K37842" s="94">
        <v>-2581</v>
      </c>
      <c r="O37842" s="94">
        <v>12767</v>
      </c>
      <c r="P37842" s="94">
        <v>10186</v>
      </c>
      <c r="Q37842" s="94">
        <v>-2581</v>
      </c>
      <c r="R37842" s="94">
        <v>39</v>
      </c>
      <c r="S37842" s="94">
        <v>4808</v>
      </c>
      <c r="T37842" s="94">
        <v>3365</v>
      </c>
      <c r="U37842" s="94">
        <v>26</v>
      </c>
      <c r="V37842" s="94">
        <v>711</v>
      </c>
      <c r="W37842" s="94">
        <v>46</v>
      </c>
      <c r="X37842" s="94">
        <v>629</v>
      </c>
      <c r="Y37842" s="94">
        <v>562</v>
      </c>
      <c r="AJ37842" s="94">
        <v>39</v>
      </c>
      <c r="AK37842" s="94">
        <v>4808</v>
      </c>
      <c r="AL37842" s="94">
        <v>3365</v>
      </c>
      <c r="AM37842" s="94">
        <v>26</v>
      </c>
      <c r="AN37842" s="94">
        <v>711</v>
      </c>
      <c r="AO37842" s="94">
        <v>46</v>
      </c>
      <c r="AP37842" s="94">
        <v>629</v>
      </c>
      <c r="AQ37842" s="94">
        <v>562</v>
      </c>
      <c r="AS37842" s="94">
        <v>-1595</v>
      </c>
      <c r="AT37842" s="94">
        <v>-399</v>
      </c>
      <c r="AU37842" s="94">
        <v>-587</v>
      </c>
      <c r="AV37842" s="94">
        <v>3023</v>
      </c>
      <c r="AW37842" s="94">
        <v>1290</v>
      </c>
      <c r="AX37842" s="94">
        <v>1259</v>
      </c>
      <c r="AY37842" s="94">
        <v>2696</v>
      </c>
      <c r="AZ37842" s="94">
        <v>844</v>
      </c>
      <c r="BA37842" s="94">
        <v>1467</v>
      </c>
      <c r="BB37842" s="94">
        <v>598</v>
      </c>
      <c r="BC37842" s="94">
        <v>1739</v>
      </c>
    </row>
    <row r="37843" spans="1:55">
      <c r="A37843" s="85" t="s">
        <v>131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418</v>
      </c>
      <c r="G37843" s="89" t="s">
        <v>419</v>
      </c>
      <c r="H37843" s="94">
        <v>13580</v>
      </c>
      <c r="I37843" s="94">
        <v>13524</v>
      </c>
      <c r="J37843" s="94">
        <v>10844</v>
      </c>
      <c r="K37843" s="94">
        <v>-2680</v>
      </c>
      <c r="O37843" s="94">
        <v>13524</v>
      </c>
      <c r="P37843" s="94">
        <v>10844</v>
      </c>
      <c r="Q37843" s="94">
        <v>-2680</v>
      </c>
      <c r="R37843" s="94">
        <v>70</v>
      </c>
      <c r="S37843" s="94">
        <v>4937</v>
      </c>
      <c r="T37843" s="94">
        <v>3347</v>
      </c>
      <c r="U37843" s="94">
        <v>41</v>
      </c>
      <c r="V37843" s="94">
        <v>1243</v>
      </c>
      <c r="W37843" s="94">
        <v>7</v>
      </c>
      <c r="X37843" s="94">
        <v>642</v>
      </c>
      <c r="Y37843" s="94">
        <v>556</v>
      </c>
      <c r="AJ37843" s="94">
        <v>70</v>
      </c>
      <c r="AK37843" s="94">
        <v>4937</v>
      </c>
      <c r="AL37843" s="94">
        <v>3347</v>
      </c>
      <c r="AM37843" s="94">
        <v>41</v>
      </c>
      <c r="AN37843" s="94">
        <v>1243</v>
      </c>
      <c r="AO37843" s="94">
        <v>7</v>
      </c>
      <c r="AP37843" s="94">
        <v>642</v>
      </c>
      <c r="AQ37843" s="94">
        <v>556</v>
      </c>
      <c r="AS37843" s="94">
        <v>-1595</v>
      </c>
      <c r="AT37843" s="94">
        <v>-427</v>
      </c>
      <c r="AU37843" s="94">
        <v>-658</v>
      </c>
      <c r="AV37843" s="94">
        <v>3179</v>
      </c>
      <c r="AW37843" s="94">
        <v>1333</v>
      </c>
      <c r="AX37843" s="94">
        <v>1312</v>
      </c>
      <c r="AY37843" s="94">
        <v>2755</v>
      </c>
      <c r="AZ37843" s="94">
        <v>860</v>
      </c>
      <c r="BA37843" s="94">
        <v>1569</v>
      </c>
      <c r="BB37843" s="94">
        <v>640</v>
      </c>
      <c r="BC37843" s="94">
        <v>1834</v>
      </c>
    </row>
    <row r="37844" spans="1:55">
      <c r="A37844" s="85" t="s">
        <v>131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418</v>
      </c>
      <c r="G37844" s="89" t="s">
        <v>419</v>
      </c>
      <c r="H37844" s="94">
        <v>14290</v>
      </c>
      <c r="I37844" s="94">
        <v>14199</v>
      </c>
      <c r="J37844" s="94">
        <v>11489</v>
      </c>
      <c r="K37844" s="94">
        <v>-2710</v>
      </c>
      <c r="O37844" s="94">
        <v>14199</v>
      </c>
      <c r="P37844" s="94">
        <v>11489</v>
      </c>
      <c r="Q37844" s="94">
        <v>-2710</v>
      </c>
      <c r="R37844" s="94">
        <v>85</v>
      </c>
      <c r="S37844" s="94">
        <v>5102</v>
      </c>
      <c r="T37844" s="94">
        <v>3344</v>
      </c>
      <c r="U37844" s="94">
        <v>94</v>
      </c>
      <c r="V37844" s="94">
        <v>1584</v>
      </c>
      <c r="W37844" s="94">
        <v>0</v>
      </c>
      <c r="X37844" s="94">
        <v>721</v>
      </c>
      <c r="Y37844" s="94">
        <v>559</v>
      </c>
      <c r="AJ37844" s="94">
        <v>85</v>
      </c>
      <c r="AK37844" s="94">
        <v>5102</v>
      </c>
      <c r="AL37844" s="94">
        <v>3344</v>
      </c>
      <c r="AM37844" s="94">
        <v>94</v>
      </c>
      <c r="AN37844" s="94">
        <v>1584</v>
      </c>
      <c r="AO37844" s="94">
        <v>0</v>
      </c>
      <c r="AP37844" s="94">
        <v>721</v>
      </c>
      <c r="AQ37844" s="94">
        <v>559</v>
      </c>
      <c r="AS37844" s="94">
        <v>-1600</v>
      </c>
      <c r="AT37844" s="94">
        <v>-503</v>
      </c>
      <c r="AU37844" s="94">
        <v>-607</v>
      </c>
      <c r="AV37844" s="94">
        <v>3314</v>
      </c>
      <c r="AW37844" s="94">
        <v>1400</v>
      </c>
      <c r="AX37844" s="94">
        <v>1382</v>
      </c>
      <c r="AY37844" s="94">
        <v>2799</v>
      </c>
      <c r="AZ37844" s="94">
        <v>904</v>
      </c>
      <c r="BA37844" s="94">
        <v>1669</v>
      </c>
      <c r="BB37844" s="94">
        <v>669</v>
      </c>
      <c r="BC37844" s="94">
        <v>1932</v>
      </c>
    </row>
    <row r="37845" spans="1:55">
      <c r="A37845" s="85" t="s">
        <v>131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418</v>
      </c>
      <c r="G37845" s="89" t="s">
        <v>419</v>
      </c>
      <c r="H37845" s="94">
        <v>14090</v>
      </c>
      <c r="I37845" s="94">
        <v>13993</v>
      </c>
      <c r="J37845" s="94">
        <v>11337</v>
      </c>
      <c r="K37845" s="94">
        <v>-2656</v>
      </c>
      <c r="O37845" s="94">
        <v>13993</v>
      </c>
      <c r="P37845" s="94">
        <v>11337</v>
      </c>
      <c r="Q37845" s="94">
        <v>-2656</v>
      </c>
      <c r="R37845" s="94">
        <v>107</v>
      </c>
      <c r="S37845" s="94">
        <v>4820</v>
      </c>
      <c r="T37845" s="94">
        <v>3317</v>
      </c>
      <c r="U37845" s="94">
        <v>101</v>
      </c>
      <c r="V37845" s="94">
        <v>1694</v>
      </c>
      <c r="W37845" s="94">
        <v>0</v>
      </c>
      <c r="X37845" s="94">
        <v>765</v>
      </c>
      <c r="Y37845" s="94">
        <v>533</v>
      </c>
      <c r="AJ37845" s="94">
        <v>107</v>
      </c>
      <c r="AK37845" s="94">
        <v>4820</v>
      </c>
      <c r="AL37845" s="94">
        <v>3317</v>
      </c>
      <c r="AM37845" s="94">
        <v>101</v>
      </c>
      <c r="AN37845" s="94">
        <v>1694</v>
      </c>
      <c r="AO37845" s="94">
        <v>0</v>
      </c>
      <c r="AP37845" s="94">
        <v>765</v>
      </c>
      <c r="AQ37845" s="94">
        <v>533</v>
      </c>
      <c r="AS37845" s="94">
        <v>-1879</v>
      </c>
      <c r="AT37845" s="94">
        <v>-486</v>
      </c>
      <c r="AU37845" s="94">
        <v>-291</v>
      </c>
      <c r="AV37845" s="94">
        <v>3247</v>
      </c>
      <c r="AW37845" s="94">
        <v>1360</v>
      </c>
      <c r="AX37845" s="94">
        <v>1355</v>
      </c>
      <c r="AY37845" s="94">
        <v>2742</v>
      </c>
      <c r="AZ37845" s="94">
        <v>893</v>
      </c>
      <c r="BA37845" s="94">
        <v>1647</v>
      </c>
      <c r="BB37845" s="94">
        <v>658</v>
      </c>
      <c r="BC37845" s="94">
        <v>1909</v>
      </c>
    </row>
    <row r="37846" spans="1:55">
      <c r="A37846" s="85" t="s">
        <v>131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418</v>
      </c>
      <c r="G37846" s="89" t="s">
        <v>419</v>
      </c>
      <c r="H37846" s="94">
        <v>13450</v>
      </c>
      <c r="I37846" s="94">
        <v>13403</v>
      </c>
      <c r="J37846" s="94">
        <v>10795</v>
      </c>
      <c r="K37846" s="94">
        <v>-2608</v>
      </c>
      <c r="O37846" s="94">
        <v>13403</v>
      </c>
      <c r="P37846" s="94">
        <v>10795</v>
      </c>
      <c r="Q37846" s="94">
        <v>-2608</v>
      </c>
      <c r="R37846" s="94">
        <v>93</v>
      </c>
      <c r="S37846" s="94">
        <v>4767</v>
      </c>
      <c r="T37846" s="94">
        <v>3296</v>
      </c>
      <c r="U37846" s="94">
        <v>54</v>
      </c>
      <c r="V37846" s="94">
        <v>1291</v>
      </c>
      <c r="W37846" s="94">
        <v>0</v>
      </c>
      <c r="X37846" s="94">
        <v>775</v>
      </c>
      <c r="Y37846" s="94">
        <v>518</v>
      </c>
      <c r="AJ37846" s="94">
        <v>93</v>
      </c>
      <c r="AK37846" s="94">
        <v>4767</v>
      </c>
      <c r="AL37846" s="94">
        <v>3296</v>
      </c>
      <c r="AM37846" s="94">
        <v>54</v>
      </c>
      <c r="AN37846" s="94">
        <v>1291</v>
      </c>
      <c r="AO37846" s="94">
        <v>0</v>
      </c>
      <c r="AP37846" s="94">
        <v>775</v>
      </c>
      <c r="AQ37846" s="94">
        <v>518</v>
      </c>
      <c r="AS37846" s="94">
        <v>-1885</v>
      </c>
      <c r="AT37846" s="94">
        <v>-436</v>
      </c>
      <c r="AU37846" s="94">
        <v>-287</v>
      </c>
      <c r="AV37846" s="94">
        <v>3177</v>
      </c>
      <c r="AW37846" s="94">
        <v>1294</v>
      </c>
      <c r="AX37846" s="94">
        <v>1289</v>
      </c>
      <c r="AY37846" s="94">
        <v>2634</v>
      </c>
      <c r="AZ37846" s="94">
        <v>856</v>
      </c>
      <c r="BA37846" s="94">
        <v>1574</v>
      </c>
      <c r="BB37846" s="94">
        <v>627</v>
      </c>
      <c r="BC37846" s="94">
        <v>1840</v>
      </c>
    </row>
    <row r="37847" spans="1:55">
      <c r="A37847" s="85" t="s">
        <v>131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418</v>
      </c>
      <c r="G37847" s="89" t="s">
        <v>419</v>
      </c>
      <c r="H37847" s="94">
        <v>12520</v>
      </c>
      <c r="I37847" s="94">
        <v>12503</v>
      </c>
      <c r="J37847" s="94">
        <v>9688</v>
      </c>
      <c r="K37847" s="94">
        <v>-2815</v>
      </c>
      <c r="O37847" s="94">
        <v>12503</v>
      </c>
      <c r="P37847" s="94">
        <v>9688</v>
      </c>
      <c r="Q37847" s="94">
        <v>-2815</v>
      </c>
      <c r="R37847" s="94">
        <v>106</v>
      </c>
      <c r="S37847" s="94">
        <v>4207</v>
      </c>
      <c r="T37847" s="94">
        <v>3282</v>
      </c>
      <c r="U37847" s="94">
        <v>2</v>
      </c>
      <c r="V37847" s="94">
        <v>880</v>
      </c>
      <c r="W37847" s="94">
        <v>0</v>
      </c>
      <c r="X37847" s="94">
        <v>709</v>
      </c>
      <c r="Y37847" s="94">
        <v>503</v>
      </c>
      <c r="AJ37847" s="94">
        <v>106</v>
      </c>
      <c r="AK37847" s="94">
        <v>4207</v>
      </c>
      <c r="AL37847" s="94">
        <v>3282</v>
      </c>
      <c r="AM37847" s="94">
        <v>2</v>
      </c>
      <c r="AN37847" s="94">
        <v>880</v>
      </c>
      <c r="AO37847" s="94">
        <v>0</v>
      </c>
      <c r="AP37847" s="94">
        <v>709</v>
      </c>
      <c r="AQ37847" s="94">
        <v>503</v>
      </c>
      <c r="AS37847" s="94">
        <v>-1940</v>
      </c>
      <c r="AT37847" s="94">
        <v>-474</v>
      </c>
      <c r="AU37847" s="94">
        <v>-401</v>
      </c>
      <c r="AV37847" s="94">
        <v>2970</v>
      </c>
      <c r="AW37847" s="94">
        <v>1192</v>
      </c>
      <c r="AX37847" s="94">
        <v>1183</v>
      </c>
      <c r="AY37847" s="94">
        <v>2472</v>
      </c>
      <c r="AZ37847" s="94">
        <v>796</v>
      </c>
      <c r="BA37847" s="94">
        <v>1465</v>
      </c>
      <c r="BB37847" s="94">
        <v>590</v>
      </c>
      <c r="BC37847" s="94">
        <v>1726</v>
      </c>
    </row>
    <row r="37848" spans="1:55">
      <c r="A37848" s="85" t="s">
        <v>131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418</v>
      </c>
      <c r="G37848" s="89" t="s">
        <v>419</v>
      </c>
      <c r="H37848" s="94">
        <v>11430</v>
      </c>
      <c r="I37848" s="94">
        <v>11381</v>
      </c>
      <c r="J37848" s="94">
        <v>8434</v>
      </c>
      <c r="K37848" s="94">
        <v>-2947</v>
      </c>
      <c r="O37848" s="94">
        <v>11381</v>
      </c>
      <c r="P37848" s="94">
        <v>8434</v>
      </c>
      <c r="Q37848" s="94">
        <v>-2947</v>
      </c>
      <c r="R37848" s="94">
        <v>105</v>
      </c>
      <c r="S37848" s="94">
        <v>3105</v>
      </c>
      <c r="T37848" s="94">
        <v>3248</v>
      </c>
      <c r="U37848" s="94">
        <v>0</v>
      </c>
      <c r="V37848" s="94">
        <v>812</v>
      </c>
      <c r="W37848" s="94">
        <v>0</v>
      </c>
      <c r="X37848" s="94">
        <v>657</v>
      </c>
      <c r="Y37848" s="94">
        <v>507</v>
      </c>
      <c r="AJ37848" s="94">
        <v>105</v>
      </c>
      <c r="AK37848" s="94">
        <v>3105</v>
      </c>
      <c r="AL37848" s="94">
        <v>3248</v>
      </c>
      <c r="AM37848" s="94">
        <v>0</v>
      </c>
      <c r="AN37848" s="94">
        <v>812</v>
      </c>
      <c r="AO37848" s="94">
        <v>0</v>
      </c>
      <c r="AP37848" s="94">
        <v>657</v>
      </c>
      <c r="AQ37848" s="94">
        <v>507</v>
      </c>
      <c r="AS37848" s="94">
        <v>-1942</v>
      </c>
      <c r="AT37848" s="94">
        <v>-453</v>
      </c>
      <c r="AU37848" s="94">
        <v>-552</v>
      </c>
      <c r="AV37848" s="94">
        <v>2656</v>
      </c>
      <c r="AW37848" s="94">
        <v>1090</v>
      </c>
      <c r="AX37848" s="94">
        <v>1062</v>
      </c>
      <c r="AY37848" s="94">
        <v>2273</v>
      </c>
      <c r="AZ37848" s="94">
        <v>730</v>
      </c>
      <c r="BA37848" s="94">
        <v>1313</v>
      </c>
      <c r="BB37848" s="94">
        <v>546</v>
      </c>
      <c r="BC37848" s="94">
        <v>1580</v>
      </c>
    </row>
    <row r="37849" spans="1:55">
      <c r="A37849" s="85" t="s">
        <v>131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418</v>
      </c>
      <c r="G37849" s="89" t="s">
        <v>419</v>
      </c>
      <c r="H37849" s="94">
        <v>10400</v>
      </c>
      <c r="I37849" s="94">
        <v>10486</v>
      </c>
      <c r="J37849" s="94">
        <v>7544</v>
      </c>
      <c r="K37849" s="94">
        <v>-2942</v>
      </c>
      <c r="O37849" s="94">
        <v>10486</v>
      </c>
      <c r="P37849" s="94">
        <v>7544</v>
      </c>
      <c r="Q37849" s="94">
        <v>-2942</v>
      </c>
      <c r="R37849" s="94">
        <v>86</v>
      </c>
      <c r="S37849" s="94">
        <v>2476</v>
      </c>
      <c r="T37849" s="94">
        <v>3324</v>
      </c>
      <c r="U37849" s="94">
        <v>0</v>
      </c>
      <c r="V37849" s="94">
        <v>533</v>
      </c>
      <c r="W37849" s="94">
        <v>0</v>
      </c>
      <c r="X37849" s="94">
        <v>588</v>
      </c>
      <c r="Y37849" s="94">
        <v>535</v>
      </c>
      <c r="AJ37849" s="94">
        <v>86</v>
      </c>
      <c r="AK37849" s="94">
        <v>2476</v>
      </c>
      <c r="AL37849" s="94">
        <v>3324</v>
      </c>
      <c r="AM37849" s="94">
        <v>0</v>
      </c>
      <c r="AN37849" s="94">
        <v>533</v>
      </c>
      <c r="AO37849" s="94">
        <v>0</v>
      </c>
      <c r="AP37849" s="94">
        <v>588</v>
      </c>
      <c r="AQ37849" s="94">
        <v>535</v>
      </c>
      <c r="AS37849" s="94">
        <v>-1942</v>
      </c>
      <c r="AT37849" s="94">
        <v>-487</v>
      </c>
      <c r="AU37849" s="94">
        <v>-513</v>
      </c>
      <c r="AV37849" s="94">
        <v>2388</v>
      </c>
      <c r="AW37849" s="94">
        <v>1005</v>
      </c>
      <c r="AX37849" s="94">
        <v>961</v>
      </c>
      <c r="AY37849" s="94">
        <v>2081</v>
      </c>
      <c r="AZ37849" s="94">
        <v>674</v>
      </c>
      <c r="BA37849" s="94">
        <v>1191</v>
      </c>
      <c r="BB37849" s="94">
        <v>500</v>
      </c>
      <c r="BC37849" s="94">
        <v>1452</v>
      </c>
    </row>
    <row r="37850" spans="1:55">
      <c r="A37850" s="85" t="s">
        <v>131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418</v>
      </c>
      <c r="G37850" s="89" t="s">
        <v>419</v>
      </c>
      <c r="H37850" s="94">
        <v>9730</v>
      </c>
      <c r="I37850" s="94">
        <v>10313</v>
      </c>
      <c r="J37850" s="94">
        <v>7599</v>
      </c>
      <c r="K37850" s="94">
        <v>-2714</v>
      </c>
      <c r="O37850" s="94">
        <v>10313</v>
      </c>
      <c r="P37850" s="94">
        <v>7599</v>
      </c>
      <c r="Q37850" s="94">
        <v>-2714</v>
      </c>
      <c r="R37850" s="94">
        <v>81</v>
      </c>
      <c r="S37850" s="94">
        <v>2468</v>
      </c>
      <c r="T37850" s="94">
        <v>3329</v>
      </c>
      <c r="U37850" s="94">
        <v>0</v>
      </c>
      <c r="V37850" s="94">
        <v>498</v>
      </c>
      <c r="W37850" s="94">
        <v>0</v>
      </c>
      <c r="X37850" s="94">
        <v>683</v>
      </c>
      <c r="Y37850" s="94">
        <v>542</v>
      </c>
      <c r="AJ37850" s="94">
        <v>81</v>
      </c>
      <c r="AK37850" s="94">
        <v>2468</v>
      </c>
      <c r="AL37850" s="94">
        <v>3329</v>
      </c>
      <c r="AM37850" s="94">
        <v>0</v>
      </c>
      <c r="AN37850" s="94">
        <v>498</v>
      </c>
      <c r="AO37850" s="94">
        <v>0</v>
      </c>
      <c r="AP37850" s="94">
        <v>683</v>
      </c>
      <c r="AQ37850" s="94">
        <v>542</v>
      </c>
      <c r="AS37850" s="94">
        <v>-1986</v>
      </c>
      <c r="AT37850" s="94">
        <v>-561</v>
      </c>
      <c r="AU37850" s="94">
        <v>-167</v>
      </c>
      <c r="AV37850" s="94">
        <v>2243</v>
      </c>
      <c r="AW37850" s="94">
        <v>960</v>
      </c>
      <c r="AX37850" s="94">
        <v>898</v>
      </c>
      <c r="AY37850" s="94">
        <v>1949</v>
      </c>
      <c r="AZ37850" s="94">
        <v>629</v>
      </c>
      <c r="BA37850" s="94">
        <v>1105</v>
      </c>
      <c r="BB37850" s="94">
        <v>475</v>
      </c>
      <c r="BC37850" s="94">
        <v>1365</v>
      </c>
    </row>
    <row r="37851" spans="1:55">
      <c r="A37851" s="85" t="s">
        <v>131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418</v>
      </c>
      <c r="G37851" s="89" t="s">
        <v>419</v>
      </c>
      <c r="H37851" s="94">
        <v>9340</v>
      </c>
      <c r="I37851" s="94">
        <v>10082</v>
      </c>
      <c r="J37851" s="94">
        <v>7752</v>
      </c>
      <c r="K37851" s="94">
        <v>-2330</v>
      </c>
      <c r="O37851" s="94">
        <v>10082</v>
      </c>
      <c r="P37851" s="94">
        <v>7752</v>
      </c>
      <c r="Q37851" s="94">
        <v>-2330</v>
      </c>
      <c r="R37851" s="94">
        <v>81</v>
      </c>
      <c r="S37851" s="94">
        <v>2575</v>
      </c>
      <c r="T37851" s="94">
        <v>3339</v>
      </c>
      <c r="U37851" s="94">
        <v>0</v>
      </c>
      <c r="V37851" s="94">
        <v>540</v>
      </c>
      <c r="W37851" s="94">
        <v>0</v>
      </c>
      <c r="X37851" s="94">
        <v>677</v>
      </c>
      <c r="Y37851" s="94">
        <v>540</v>
      </c>
      <c r="AJ37851" s="94">
        <v>81</v>
      </c>
      <c r="AK37851" s="94">
        <v>2575</v>
      </c>
      <c r="AL37851" s="94">
        <v>3339</v>
      </c>
      <c r="AM37851" s="94">
        <v>0</v>
      </c>
      <c r="AN37851" s="94">
        <v>540</v>
      </c>
      <c r="AO37851" s="94">
        <v>0</v>
      </c>
      <c r="AP37851" s="94">
        <v>677</v>
      </c>
      <c r="AQ37851" s="94">
        <v>540</v>
      </c>
      <c r="AS37851" s="94">
        <v>-1877</v>
      </c>
      <c r="AT37851" s="94">
        <v>-460</v>
      </c>
      <c r="AU37851" s="94">
        <v>7</v>
      </c>
      <c r="AV37851" s="94">
        <v>2109</v>
      </c>
      <c r="AW37851" s="94">
        <v>942</v>
      </c>
      <c r="AX37851" s="94">
        <v>864</v>
      </c>
      <c r="AY37851" s="94">
        <v>1860</v>
      </c>
      <c r="AZ37851" s="94">
        <v>601</v>
      </c>
      <c r="BA37851" s="94">
        <v>1056</v>
      </c>
      <c r="BB37851" s="94">
        <v>457</v>
      </c>
      <c r="BC37851" s="94">
        <v>1312</v>
      </c>
    </row>
    <row r="37852" spans="1:55">
      <c r="A37852" s="85" t="s">
        <v>131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418</v>
      </c>
      <c r="G37852" s="89" t="s">
        <v>419</v>
      </c>
      <c r="H37852" s="94">
        <v>9140</v>
      </c>
      <c r="I37852" s="94">
        <v>9903</v>
      </c>
      <c r="J37852" s="94">
        <v>7682</v>
      </c>
      <c r="K37852" s="94">
        <v>-2221</v>
      </c>
      <c r="O37852" s="94">
        <v>9903</v>
      </c>
      <c r="P37852" s="94">
        <v>7682</v>
      </c>
      <c r="Q37852" s="94">
        <v>-2221</v>
      </c>
      <c r="R37852" s="94">
        <v>80</v>
      </c>
      <c r="S37852" s="94">
        <v>2501</v>
      </c>
      <c r="T37852" s="94">
        <v>3323</v>
      </c>
      <c r="U37852" s="94">
        <v>0</v>
      </c>
      <c r="V37852" s="94">
        <v>563</v>
      </c>
      <c r="W37852" s="94">
        <v>0</v>
      </c>
      <c r="X37852" s="94">
        <v>681</v>
      </c>
      <c r="Y37852" s="94">
        <v>533</v>
      </c>
      <c r="AJ37852" s="94">
        <v>80</v>
      </c>
      <c r="AK37852" s="94">
        <v>2501</v>
      </c>
      <c r="AL37852" s="94">
        <v>3323</v>
      </c>
      <c r="AM37852" s="94">
        <v>0</v>
      </c>
      <c r="AN37852" s="94">
        <v>563</v>
      </c>
      <c r="AO37852" s="94">
        <v>0</v>
      </c>
      <c r="AP37852" s="94">
        <v>681</v>
      </c>
      <c r="AQ37852" s="94">
        <v>533</v>
      </c>
      <c r="AS37852" s="94">
        <v>-1874</v>
      </c>
      <c r="AT37852" s="94">
        <v>-445</v>
      </c>
      <c r="AU37852" s="94">
        <v>98</v>
      </c>
      <c r="AV37852" s="94">
        <v>2074</v>
      </c>
      <c r="AW37852" s="94">
        <v>937</v>
      </c>
      <c r="AX37852" s="94">
        <v>851</v>
      </c>
      <c r="AY37852" s="94">
        <v>1823</v>
      </c>
      <c r="AZ37852" s="94">
        <v>585</v>
      </c>
      <c r="BA37852" s="94">
        <v>1035</v>
      </c>
      <c r="BB37852" s="94">
        <v>450</v>
      </c>
      <c r="BC37852" s="94">
        <v>1290</v>
      </c>
    </row>
    <row r="37853" spans="1:55">
      <c r="A37853" s="85" t="s">
        <v>131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418</v>
      </c>
      <c r="G37853" s="89" t="s">
        <v>419</v>
      </c>
      <c r="H37853" s="94">
        <v>9120</v>
      </c>
      <c r="I37853" s="94">
        <v>9878</v>
      </c>
      <c r="J37853" s="94">
        <v>7656</v>
      </c>
      <c r="K37853" s="94">
        <v>-2222</v>
      </c>
      <c r="O37853" s="94">
        <v>9878</v>
      </c>
      <c r="P37853" s="94">
        <v>7656</v>
      </c>
      <c r="Q37853" s="94">
        <v>-2222</v>
      </c>
      <c r="R37853" s="94">
        <v>80</v>
      </c>
      <c r="S37853" s="94">
        <v>2506</v>
      </c>
      <c r="T37853" s="94">
        <v>3342</v>
      </c>
      <c r="U37853" s="94">
        <v>0</v>
      </c>
      <c r="V37853" s="94">
        <v>568</v>
      </c>
      <c r="W37853" s="94">
        <v>0</v>
      </c>
      <c r="X37853" s="94">
        <v>629</v>
      </c>
      <c r="Y37853" s="94">
        <v>530</v>
      </c>
      <c r="AJ37853" s="94">
        <v>80</v>
      </c>
      <c r="AK37853" s="94">
        <v>2506</v>
      </c>
      <c r="AL37853" s="94">
        <v>3342</v>
      </c>
      <c r="AM37853" s="94">
        <v>0</v>
      </c>
      <c r="AN37853" s="94">
        <v>568</v>
      </c>
      <c r="AO37853" s="94">
        <v>0</v>
      </c>
      <c r="AP37853" s="94">
        <v>629</v>
      </c>
      <c r="AQ37853" s="94">
        <v>530</v>
      </c>
      <c r="AS37853" s="94">
        <v>-1873</v>
      </c>
      <c r="AT37853" s="94">
        <v>-429</v>
      </c>
      <c r="AU37853" s="94">
        <v>80</v>
      </c>
      <c r="AV37853" s="94">
        <v>2082</v>
      </c>
      <c r="AW37853" s="94">
        <v>938</v>
      </c>
      <c r="AX37853" s="94">
        <v>853</v>
      </c>
      <c r="AY37853" s="94">
        <v>1817</v>
      </c>
      <c r="AZ37853" s="94">
        <v>585</v>
      </c>
      <c r="BA37853" s="94">
        <v>1031</v>
      </c>
      <c r="BB37853" s="94">
        <v>452</v>
      </c>
      <c r="BC37853" s="94">
        <v>1285</v>
      </c>
    </row>
    <row r="37854" spans="1:55">
      <c r="A37854" s="85" t="s">
        <v>131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418</v>
      </c>
      <c r="G37854" s="89" t="s">
        <v>419</v>
      </c>
      <c r="H37854" s="94">
        <v>9430</v>
      </c>
      <c r="I37854" s="94">
        <v>10151</v>
      </c>
      <c r="J37854" s="94">
        <v>7931</v>
      </c>
      <c r="K37854" s="94">
        <v>-2220</v>
      </c>
      <c r="O37854" s="94">
        <v>10151</v>
      </c>
      <c r="P37854" s="94">
        <v>7931</v>
      </c>
      <c r="Q37854" s="94">
        <v>-2220</v>
      </c>
      <c r="R37854" s="94">
        <v>82</v>
      </c>
      <c r="S37854" s="94">
        <v>2803</v>
      </c>
      <c r="T37854" s="94">
        <v>3350</v>
      </c>
      <c r="U37854" s="94">
        <v>0</v>
      </c>
      <c r="V37854" s="94">
        <v>568</v>
      </c>
      <c r="W37854" s="94">
        <v>0</v>
      </c>
      <c r="X37854" s="94">
        <v>590</v>
      </c>
      <c r="Y37854" s="94">
        <v>539</v>
      </c>
      <c r="AJ37854" s="94">
        <v>82</v>
      </c>
      <c r="AK37854" s="94">
        <v>2803</v>
      </c>
      <c r="AL37854" s="94">
        <v>3350</v>
      </c>
      <c r="AM37854" s="94">
        <v>0</v>
      </c>
      <c r="AN37854" s="94">
        <v>568</v>
      </c>
      <c r="AO37854" s="94">
        <v>0</v>
      </c>
      <c r="AP37854" s="94">
        <v>590</v>
      </c>
      <c r="AQ37854" s="94">
        <v>539</v>
      </c>
      <c r="AS37854" s="94">
        <v>-1873</v>
      </c>
      <c r="AT37854" s="94">
        <v>-389</v>
      </c>
      <c r="AU37854" s="94">
        <v>42</v>
      </c>
      <c r="AV37854" s="94">
        <v>2149</v>
      </c>
      <c r="AW37854" s="94">
        <v>975</v>
      </c>
      <c r="AX37854" s="94">
        <v>887</v>
      </c>
      <c r="AY37854" s="94">
        <v>1860</v>
      </c>
      <c r="AZ37854" s="94">
        <v>600</v>
      </c>
      <c r="BA37854" s="94">
        <v>1067</v>
      </c>
      <c r="BB37854" s="94">
        <v>467</v>
      </c>
      <c r="BC37854" s="94">
        <v>1323</v>
      </c>
    </row>
    <row r="37855" spans="1:55">
      <c r="A37855" s="85" t="s">
        <v>131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418</v>
      </c>
      <c r="G37855" s="89" t="s">
        <v>419</v>
      </c>
      <c r="H37855" s="94">
        <v>10320</v>
      </c>
      <c r="I37855" s="94">
        <v>10853</v>
      </c>
      <c r="J37855" s="94">
        <v>8127</v>
      </c>
      <c r="K37855" s="94">
        <v>-2726</v>
      </c>
      <c r="O37855" s="94">
        <v>10853</v>
      </c>
      <c r="P37855" s="94">
        <v>8127</v>
      </c>
      <c r="Q37855" s="94">
        <v>-2726</v>
      </c>
      <c r="R37855" s="94">
        <v>83</v>
      </c>
      <c r="S37855" s="94">
        <v>3114</v>
      </c>
      <c r="T37855" s="94">
        <v>3354</v>
      </c>
      <c r="U37855" s="94">
        <v>0</v>
      </c>
      <c r="V37855" s="94">
        <v>559</v>
      </c>
      <c r="W37855" s="94">
        <v>0</v>
      </c>
      <c r="X37855" s="94">
        <v>478</v>
      </c>
      <c r="Y37855" s="94">
        <v>540</v>
      </c>
      <c r="AJ37855" s="94">
        <v>83</v>
      </c>
      <c r="AK37855" s="94">
        <v>3114</v>
      </c>
      <c r="AL37855" s="94">
        <v>3354</v>
      </c>
      <c r="AM37855" s="94">
        <v>0</v>
      </c>
      <c r="AN37855" s="94">
        <v>559</v>
      </c>
      <c r="AO37855" s="94">
        <v>0</v>
      </c>
      <c r="AP37855" s="94">
        <v>478</v>
      </c>
      <c r="AQ37855" s="94">
        <v>540</v>
      </c>
      <c r="AS37855" s="94">
        <v>-1874</v>
      </c>
      <c r="AT37855" s="94">
        <v>-545</v>
      </c>
      <c r="AU37855" s="94">
        <v>-307</v>
      </c>
      <c r="AV37855" s="94">
        <v>2387</v>
      </c>
      <c r="AW37855" s="94">
        <v>1072</v>
      </c>
      <c r="AX37855" s="94">
        <v>991</v>
      </c>
      <c r="AY37855" s="94">
        <v>2024</v>
      </c>
      <c r="AZ37855" s="94">
        <v>651</v>
      </c>
      <c r="BA37855" s="94">
        <v>1175</v>
      </c>
      <c r="BB37855" s="94">
        <v>511</v>
      </c>
      <c r="BC37855" s="94">
        <v>1451</v>
      </c>
    </row>
    <row r="37856" spans="1:55">
      <c r="A37856" s="85" t="s">
        <v>131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418</v>
      </c>
      <c r="G37856" s="89" t="s">
        <v>419</v>
      </c>
      <c r="H37856" s="94">
        <v>11980</v>
      </c>
      <c r="I37856" s="94">
        <v>11917</v>
      </c>
      <c r="J37856" s="94">
        <v>9198</v>
      </c>
      <c r="K37856" s="94">
        <v>-2719</v>
      </c>
      <c r="O37856" s="94">
        <v>11917</v>
      </c>
      <c r="P37856" s="94">
        <v>9198</v>
      </c>
      <c r="Q37856" s="94">
        <v>-2719</v>
      </c>
      <c r="R37856" s="94">
        <v>82</v>
      </c>
      <c r="S37856" s="94">
        <v>4114</v>
      </c>
      <c r="T37856" s="94">
        <v>3388</v>
      </c>
      <c r="U37856" s="94">
        <v>0</v>
      </c>
      <c r="V37856" s="94">
        <v>703</v>
      </c>
      <c r="W37856" s="94">
        <v>0</v>
      </c>
      <c r="X37856" s="94">
        <v>352</v>
      </c>
      <c r="Y37856" s="94">
        <v>559</v>
      </c>
      <c r="AJ37856" s="94">
        <v>82</v>
      </c>
      <c r="AK37856" s="94">
        <v>4114</v>
      </c>
      <c r="AL37856" s="94">
        <v>3388</v>
      </c>
      <c r="AM37856" s="94">
        <v>0</v>
      </c>
      <c r="AN37856" s="94">
        <v>703</v>
      </c>
      <c r="AO37856" s="94">
        <v>0</v>
      </c>
      <c r="AP37856" s="94">
        <v>352</v>
      </c>
      <c r="AQ37856" s="94">
        <v>559</v>
      </c>
      <c r="AS37856" s="94">
        <v>-1873</v>
      </c>
      <c r="AT37856" s="94">
        <v>-556</v>
      </c>
      <c r="AU37856" s="94">
        <v>-290</v>
      </c>
      <c r="AV37856" s="94">
        <v>2760</v>
      </c>
      <c r="AW37856" s="94">
        <v>1220</v>
      </c>
      <c r="AX37856" s="94">
        <v>1157</v>
      </c>
      <c r="AY37856" s="94">
        <v>2345</v>
      </c>
      <c r="AZ37856" s="94">
        <v>744</v>
      </c>
      <c r="BA37856" s="94">
        <v>1365</v>
      </c>
      <c r="BB37856" s="94">
        <v>590</v>
      </c>
      <c r="BC37856" s="94">
        <v>1674</v>
      </c>
    </row>
    <row r="37857" spans="1:55">
      <c r="A37857" s="85" t="s">
        <v>131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418</v>
      </c>
      <c r="G37857" s="89" t="s">
        <v>419</v>
      </c>
      <c r="H37857" s="94">
        <v>12840</v>
      </c>
      <c r="I37857" s="94">
        <v>12898</v>
      </c>
      <c r="J37857" s="94">
        <v>10004</v>
      </c>
      <c r="K37857" s="94">
        <v>-2894</v>
      </c>
      <c r="O37857" s="94">
        <v>12898</v>
      </c>
      <c r="P37857" s="94">
        <v>10004</v>
      </c>
      <c r="Q37857" s="94">
        <v>-2894</v>
      </c>
      <c r="R37857" s="94">
        <v>83</v>
      </c>
      <c r="S37857" s="94">
        <v>4977</v>
      </c>
      <c r="T37857" s="94">
        <v>3344</v>
      </c>
      <c r="U37857" s="94">
        <v>0</v>
      </c>
      <c r="V37857" s="94">
        <v>773</v>
      </c>
      <c r="W37857" s="94">
        <v>3</v>
      </c>
      <c r="X37857" s="94">
        <v>276</v>
      </c>
      <c r="Y37857" s="94">
        <v>548</v>
      </c>
      <c r="AJ37857" s="94">
        <v>83</v>
      </c>
      <c r="AK37857" s="94">
        <v>4977</v>
      </c>
      <c r="AL37857" s="94">
        <v>3344</v>
      </c>
      <c r="AM37857" s="94">
        <v>0</v>
      </c>
      <c r="AN37857" s="94">
        <v>773</v>
      </c>
      <c r="AO37857" s="94">
        <v>3</v>
      </c>
      <c r="AP37857" s="94">
        <v>276</v>
      </c>
      <c r="AQ37857" s="94">
        <v>548</v>
      </c>
      <c r="AS37857" s="94">
        <v>-1874</v>
      </c>
      <c r="AT37857" s="94">
        <v>-538</v>
      </c>
      <c r="AU37857" s="94">
        <v>-482</v>
      </c>
      <c r="AV37857" s="94">
        <v>3067</v>
      </c>
      <c r="AW37857" s="94">
        <v>1299</v>
      </c>
      <c r="AX37857" s="94">
        <v>1251</v>
      </c>
      <c r="AY37857" s="94">
        <v>2549</v>
      </c>
      <c r="AZ37857" s="94">
        <v>801</v>
      </c>
      <c r="BA37857" s="94">
        <v>1467</v>
      </c>
      <c r="BB37857" s="94">
        <v>643</v>
      </c>
      <c r="BC37857" s="94">
        <v>1783</v>
      </c>
    </row>
    <row r="37858" spans="1:55">
      <c r="A37858" s="85" t="s">
        <v>131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418</v>
      </c>
      <c r="G37858" s="89" t="s">
        <v>419</v>
      </c>
      <c r="H37858" s="94">
        <v>12750</v>
      </c>
      <c r="I37858" s="94">
        <v>12952</v>
      </c>
      <c r="J37858" s="94">
        <v>10315</v>
      </c>
      <c r="K37858" s="94">
        <v>-2637</v>
      </c>
      <c r="O37858" s="94">
        <v>12952</v>
      </c>
      <c r="P37858" s="94">
        <v>10315</v>
      </c>
      <c r="Q37858" s="94">
        <v>-2637</v>
      </c>
      <c r="R37858" s="94">
        <v>87</v>
      </c>
      <c r="S37858" s="94">
        <v>5444</v>
      </c>
      <c r="T37858" s="94">
        <v>3349</v>
      </c>
      <c r="U37858" s="94">
        <v>27</v>
      </c>
      <c r="V37858" s="94">
        <v>627</v>
      </c>
      <c r="W37858" s="94">
        <v>18</v>
      </c>
      <c r="X37858" s="94">
        <v>221</v>
      </c>
      <c r="Y37858" s="94">
        <v>541</v>
      </c>
      <c r="AJ37858" s="94">
        <v>87</v>
      </c>
      <c r="AK37858" s="94">
        <v>5444</v>
      </c>
      <c r="AL37858" s="94">
        <v>3349</v>
      </c>
      <c r="AM37858" s="94">
        <v>27</v>
      </c>
      <c r="AN37858" s="94">
        <v>627</v>
      </c>
      <c r="AO37858" s="94">
        <v>18</v>
      </c>
      <c r="AP37858" s="94">
        <v>221</v>
      </c>
      <c r="AQ37858" s="94">
        <v>541</v>
      </c>
      <c r="AS37858" s="94">
        <v>-1874</v>
      </c>
      <c r="AT37858" s="94">
        <v>-524</v>
      </c>
      <c r="AU37858" s="94">
        <v>-239</v>
      </c>
      <c r="AV37858" s="94">
        <v>3043</v>
      </c>
      <c r="AW37858" s="94">
        <v>1325</v>
      </c>
      <c r="AX37858" s="94">
        <v>1281</v>
      </c>
      <c r="AY37858" s="94">
        <v>2621</v>
      </c>
      <c r="AZ37858" s="94">
        <v>821</v>
      </c>
      <c r="BA37858" s="94">
        <v>1454</v>
      </c>
      <c r="BB37858" s="94">
        <v>638</v>
      </c>
      <c r="BC37858" s="94">
        <v>1794</v>
      </c>
    </row>
    <row r="37859" spans="1:55">
      <c r="A37859" s="85" t="s">
        <v>131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418</v>
      </c>
      <c r="G37859" s="89" t="s">
        <v>419</v>
      </c>
      <c r="H37859" s="94">
        <v>12500</v>
      </c>
      <c r="I37859" s="94">
        <v>12797</v>
      </c>
      <c r="J37859" s="94">
        <v>10376</v>
      </c>
      <c r="K37859" s="94">
        <v>-2421</v>
      </c>
      <c r="O37859" s="94">
        <v>12797</v>
      </c>
      <c r="P37859" s="94">
        <v>10376</v>
      </c>
      <c r="Q37859" s="94">
        <v>-2421</v>
      </c>
      <c r="R37859" s="94">
        <v>89</v>
      </c>
      <c r="S37859" s="94">
        <v>5557</v>
      </c>
      <c r="T37859" s="94">
        <v>3320</v>
      </c>
      <c r="U37859" s="94">
        <v>48</v>
      </c>
      <c r="V37859" s="94">
        <v>604</v>
      </c>
      <c r="W37859" s="94">
        <v>44</v>
      </c>
      <c r="X37859" s="94">
        <v>183</v>
      </c>
      <c r="Y37859" s="94">
        <v>531</v>
      </c>
      <c r="AJ37859" s="94">
        <v>89</v>
      </c>
      <c r="AK37859" s="94">
        <v>5557</v>
      </c>
      <c r="AL37859" s="94">
        <v>3320</v>
      </c>
      <c r="AM37859" s="94">
        <v>48</v>
      </c>
      <c r="AN37859" s="94">
        <v>604</v>
      </c>
      <c r="AO37859" s="94">
        <v>44</v>
      </c>
      <c r="AP37859" s="94">
        <v>183</v>
      </c>
      <c r="AQ37859" s="94">
        <v>531</v>
      </c>
      <c r="AS37859" s="94">
        <v>-2108</v>
      </c>
      <c r="AT37859" s="94">
        <v>-562</v>
      </c>
      <c r="AU37859" s="94">
        <v>249</v>
      </c>
      <c r="AV37859" s="94">
        <v>3067</v>
      </c>
      <c r="AW37859" s="94">
        <v>1339</v>
      </c>
      <c r="AX37859" s="94">
        <v>1305</v>
      </c>
      <c r="AY37859" s="94">
        <v>2629</v>
      </c>
      <c r="AZ37859" s="94">
        <v>837</v>
      </c>
      <c r="BA37859" s="94">
        <v>1440</v>
      </c>
      <c r="BB37859" s="94">
        <v>624</v>
      </c>
      <c r="BC37859" s="94">
        <v>1770</v>
      </c>
    </row>
    <row r="37860" spans="1:55">
      <c r="A37860" s="85" t="s">
        <v>131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418</v>
      </c>
      <c r="G37860" s="89" t="s">
        <v>419</v>
      </c>
      <c r="H37860" s="94">
        <v>12470</v>
      </c>
      <c r="I37860" s="94">
        <v>12679</v>
      </c>
      <c r="J37860" s="94">
        <v>10597</v>
      </c>
      <c r="K37860" s="94">
        <v>-2082</v>
      </c>
      <c r="O37860" s="94">
        <v>12679</v>
      </c>
      <c r="P37860" s="94">
        <v>10597</v>
      </c>
      <c r="Q37860" s="94">
        <v>-2082</v>
      </c>
      <c r="R37860" s="94">
        <v>87</v>
      </c>
      <c r="S37860" s="94">
        <v>5722</v>
      </c>
      <c r="T37860" s="94">
        <v>3333</v>
      </c>
      <c r="U37860" s="94">
        <v>54</v>
      </c>
      <c r="V37860" s="94">
        <v>682</v>
      </c>
      <c r="W37860" s="94">
        <v>61</v>
      </c>
      <c r="X37860" s="94">
        <v>128</v>
      </c>
      <c r="Y37860" s="94">
        <v>530</v>
      </c>
      <c r="AJ37860" s="94">
        <v>87</v>
      </c>
      <c r="AK37860" s="94">
        <v>5722</v>
      </c>
      <c r="AL37860" s="94">
        <v>3333</v>
      </c>
      <c r="AM37860" s="94">
        <v>54</v>
      </c>
      <c r="AN37860" s="94">
        <v>682</v>
      </c>
      <c r="AO37860" s="94">
        <v>61</v>
      </c>
      <c r="AP37860" s="94">
        <v>128</v>
      </c>
      <c r="AQ37860" s="94">
        <v>530</v>
      </c>
      <c r="AS37860" s="94">
        <v>-2119</v>
      </c>
      <c r="AT37860" s="94">
        <v>-401</v>
      </c>
      <c r="AU37860" s="94">
        <v>438</v>
      </c>
      <c r="AV37860" s="94">
        <v>3019</v>
      </c>
      <c r="AW37860" s="94">
        <v>1345</v>
      </c>
      <c r="AX37860" s="94">
        <v>1308</v>
      </c>
      <c r="AY37860" s="94">
        <v>2677</v>
      </c>
      <c r="AZ37860" s="94">
        <v>843</v>
      </c>
      <c r="BA37860" s="94">
        <v>1399</v>
      </c>
      <c r="BB37860" s="94">
        <v>610</v>
      </c>
      <c r="BC37860" s="94">
        <v>1793</v>
      </c>
    </row>
    <row r="37861" spans="1:55">
      <c r="A37861" s="85" t="s">
        <v>131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418</v>
      </c>
      <c r="G37861" s="89" t="s">
        <v>419</v>
      </c>
      <c r="H37861" s="94">
        <v>12250</v>
      </c>
      <c r="I37861" s="94">
        <v>12414</v>
      </c>
      <c r="J37861" s="94">
        <v>10246</v>
      </c>
      <c r="K37861" s="94">
        <v>-2168</v>
      </c>
      <c r="O37861" s="94">
        <v>12414</v>
      </c>
      <c r="P37861" s="94">
        <v>10246</v>
      </c>
      <c r="Q37861" s="94">
        <v>-2168</v>
      </c>
      <c r="R37861" s="94">
        <v>84</v>
      </c>
      <c r="S37861" s="94">
        <v>5461</v>
      </c>
      <c r="T37861" s="94">
        <v>3303</v>
      </c>
      <c r="U37861" s="94">
        <v>40</v>
      </c>
      <c r="V37861" s="94">
        <v>663</v>
      </c>
      <c r="W37861" s="94">
        <v>72</v>
      </c>
      <c r="X37861" s="94">
        <v>96</v>
      </c>
      <c r="Y37861" s="94">
        <v>526</v>
      </c>
      <c r="AJ37861" s="94">
        <v>84</v>
      </c>
      <c r="AK37861" s="94">
        <v>5461</v>
      </c>
      <c r="AL37861" s="94">
        <v>3303</v>
      </c>
      <c r="AM37861" s="94">
        <v>40</v>
      </c>
      <c r="AN37861" s="94">
        <v>663</v>
      </c>
      <c r="AO37861" s="94">
        <v>72</v>
      </c>
      <c r="AP37861" s="94">
        <v>96</v>
      </c>
      <c r="AQ37861" s="94">
        <v>526</v>
      </c>
      <c r="AS37861" s="94">
        <v>-2119</v>
      </c>
      <c r="AT37861" s="94">
        <v>-414</v>
      </c>
      <c r="AU37861" s="94">
        <v>365</v>
      </c>
      <c r="AV37861" s="94">
        <v>2964</v>
      </c>
      <c r="AW37861" s="94">
        <v>1335</v>
      </c>
      <c r="AX37861" s="94">
        <v>1301</v>
      </c>
      <c r="AY37861" s="94">
        <v>2655</v>
      </c>
      <c r="AZ37861" s="94">
        <v>845</v>
      </c>
      <c r="BA37861" s="94">
        <v>1370</v>
      </c>
      <c r="BB37861" s="94">
        <v>602</v>
      </c>
      <c r="BC37861" s="94">
        <v>1750</v>
      </c>
    </row>
    <row r="37862" spans="1:55">
      <c r="A37862" s="85" t="s">
        <v>131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418</v>
      </c>
      <c r="G37862" s="89" t="s">
        <v>419</v>
      </c>
      <c r="H37862" s="94">
        <v>12190</v>
      </c>
      <c r="I37862" s="94">
        <v>12355</v>
      </c>
      <c r="J37862" s="94">
        <v>10303</v>
      </c>
      <c r="K37862" s="94">
        <v>-2052</v>
      </c>
      <c r="O37862" s="94">
        <v>12355</v>
      </c>
      <c r="P37862" s="94">
        <v>10303</v>
      </c>
      <c r="Q37862" s="94">
        <v>-2052</v>
      </c>
      <c r="R37862" s="94">
        <v>83</v>
      </c>
      <c r="S37862" s="94">
        <v>5469</v>
      </c>
      <c r="T37862" s="94">
        <v>3346</v>
      </c>
      <c r="U37862" s="94">
        <v>35</v>
      </c>
      <c r="V37862" s="94">
        <v>639</v>
      </c>
      <c r="W37862" s="94">
        <v>73</v>
      </c>
      <c r="X37862" s="94">
        <v>111</v>
      </c>
      <c r="Y37862" s="94">
        <v>546</v>
      </c>
      <c r="AJ37862" s="94">
        <v>83</v>
      </c>
      <c r="AK37862" s="94">
        <v>5469</v>
      </c>
      <c r="AL37862" s="94">
        <v>3346</v>
      </c>
      <c r="AM37862" s="94">
        <v>35</v>
      </c>
      <c r="AN37862" s="94">
        <v>639</v>
      </c>
      <c r="AO37862" s="94">
        <v>73</v>
      </c>
      <c r="AP37862" s="94">
        <v>111</v>
      </c>
      <c r="AQ37862" s="94">
        <v>546</v>
      </c>
      <c r="AS37862" s="94">
        <v>-2110</v>
      </c>
      <c r="AT37862" s="94">
        <v>-410</v>
      </c>
      <c r="AU37862" s="94">
        <v>468</v>
      </c>
      <c r="AV37862" s="94">
        <v>2955</v>
      </c>
      <c r="AW37862" s="94">
        <v>1320</v>
      </c>
      <c r="AX37862" s="94">
        <v>1279</v>
      </c>
      <c r="AY37862" s="94">
        <v>2632</v>
      </c>
      <c r="AZ37862" s="94">
        <v>843</v>
      </c>
      <c r="BA37862" s="94">
        <v>1351</v>
      </c>
      <c r="BB37862" s="94">
        <v>590</v>
      </c>
      <c r="BC37862" s="94">
        <v>1758</v>
      </c>
    </row>
    <row r="37863" spans="1:55">
      <c r="A37863" s="85" t="s">
        <v>131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418</v>
      </c>
      <c r="G37863" s="89" t="s">
        <v>419</v>
      </c>
      <c r="H37863" s="94">
        <v>12250</v>
      </c>
      <c r="I37863" s="94">
        <v>12519</v>
      </c>
      <c r="J37863" s="94">
        <v>10415</v>
      </c>
      <c r="K37863" s="94">
        <v>-2104</v>
      </c>
      <c r="O37863" s="94">
        <v>12519</v>
      </c>
      <c r="P37863" s="94">
        <v>10415</v>
      </c>
      <c r="Q37863" s="94">
        <v>-2104</v>
      </c>
      <c r="R37863" s="94">
        <v>83</v>
      </c>
      <c r="S37863" s="94">
        <v>5672</v>
      </c>
      <c r="T37863" s="94">
        <v>3335</v>
      </c>
      <c r="U37863" s="94">
        <v>0</v>
      </c>
      <c r="V37863" s="94">
        <v>602</v>
      </c>
      <c r="W37863" s="94">
        <v>57</v>
      </c>
      <c r="X37863" s="94">
        <v>127</v>
      </c>
      <c r="Y37863" s="94">
        <v>538</v>
      </c>
      <c r="AJ37863" s="94">
        <v>83</v>
      </c>
      <c r="AK37863" s="94">
        <v>5672</v>
      </c>
      <c r="AL37863" s="94">
        <v>3335</v>
      </c>
      <c r="AM37863" s="94">
        <v>0</v>
      </c>
      <c r="AN37863" s="94">
        <v>602</v>
      </c>
      <c r="AO37863" s="94">
        <v>57</v>
      </c>
      <c r="AP37863" s="94">
        <v>127</v>
      </c>
      <c r="AQ37863" s="94">
        <v>538</v>
      </c>
      <c r="AS37863" s="94">
        <v>-2105</v>
      </c>
      <c r="AT37863" s="94">
        <v>-390</v>
      </c>
      <c r="AU37863" s="94">
        <v>391</v>
      </c>
      <c r="AV37863" s="94">
        <v>2903</v>
      </c>
      <c r="AW37863" s="94">
        <v>1311</v>
      </c>
      <c r="AX37863" s="94">
        <v>1268</v>
      </c>
      <c r="AY37863" s="94">
        <v>2659</v>
      </c>
      <c r="AZ37863" s="94">
        <v>843</v>
      </c>
      <c r="BA37863" s="94">
        <v>1390</v>
      </c>
      <c r="BB37863" s="94">
        <v>589</v>
      </c>
      <c r="BC37863" s="94">
        <v>1786</v>
      </c>
    </row>
    <row r="37864" spans="1:55">
      <c r="A37864" s="85" t="s">
        <v>131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418</v>
      </c>
      <c r="G37864" s="89" t="s">
        <v>419</v>
      </c>
      <c r="H37864" s="94">
        <v>12320</v>
      </c>
      <c r="I37864" s="94">
        <v>12516</v>
      </c>
      <c r="J37864" s="94">
        <v>10574</v>
      </c>
      <c r="K37864" s="94">
        <v>-1942</v>
      </c>
      <c r="O37864" s="94">
        <v>12516</v>
      </c>
      <c r="P37864" s="94">
        <v>10574</v>
      </c>
      <c r="Q37864" s="94">
        <v>-1942</v>
      </c>
      <c r="R37864" s="94">
        <v>86</v>
      </c>
      <c r="S37864" s="94">
        <v>5817</v>
      </c>
      <c r="T37864" s="94">
        <v>3355</v>
      </c>
      <c r="U37864" s="94">
        <v>0</v>
      </c>
      <c r="V37864" s="94">
        <v>609</v>
      </c>
      <c r="W37864" s="94">
        <v>55</v>
      </c>
      <c r="X37864" s="94">
        <v>113</v>
      </c>
      <c r="Y37864" s="94">
        <v>539</v>
      </c>
      <c r="AJ37864" s="94">
        <v>86</v>
      </c>
      <c r="AK37864" s="94">
        <v>5817</v>
      </c>
      <c r="AL37864" s="94">
        <v>3355</v>
      </c>
      <c r="AM37864" s="94">
        <v>0</v>
      </c>
      <c r="AN37864" s="94">
        <v>609</v>
      </c>
      <c r="AO37864" s="94">
        <v>55</v>
      </c>
      <c r="AP37864" s="94">
        <v>113</v>
      </c>
      <c r="AQ37864" s="94">
        <v>539</v>
      </c>
      <c r="AS37864" s="94">
        <v>-1794</v>
      </c>
      <c r="AT37864" s="94">
        <v>-364</v>
      </c>
      <c r="AU37864" s="94">
        <v>216</v>
      </c>
      <c r="AV37864" s="94">
        <v>2966</v>
      </c>
      <c r="AW37864" s="94">
        <v>1295</v>
      </c>
      <c r="AX37864" s="94">
        <v>1253</v>
      </c>
      <c r="AY37864" s="94">
        <v>2650</v>
      </c>
      <c r="AZ37864" s="94">
        <v>837</v>
      </c>
      <c r="BA37864" s="94">
        <v>1390</v>
      </c>
      <c r="BB37864" s="94">
        <v>583</v>
      </c>
      <c r="BC37864" s="94">
        <v>1764</v>
      </c>
    </row>
    <row r="37865" spans="1:55">
      <c r="A37865" s="85" t="s">
        <v>131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418</v>
      </c>
      <c r="G37865" s="89" t="s">
        <v>419</v>
      </c>
      <c r="H37865" s="94">
        <v>12550</v>
      </c>
      <c r="I37865" s="94">
        <v>12634</v>
      </c>
      <c r="J37865" s="94">
        <v>10467</v>
      </c>
      <c r="K37865" s="94">
        <v>-2167</v>
      </c>
      <c r="O37865" s="94">
        <v>12634</v>
      </c>
      <c r="P37865" s="94">
        <v>10467</v>
      </c>
      <c r="Q37865" s="94">
        <v>-2167</v>
      </c>
      <c r="R37865" s="94">
        <v>81</v>
      </c>
      <c r="S37865" s="94">
        <v>5823</v>
      </c>
      <c r="T37865" s="94">
        <v>3300</v>
      </c>
      <c r="U37865" s="94">
        <v>0</v>
      </c>
      <c r="V37865" s="94">
        <v>626</v>
      </c>
      <c r="W37865" s="94">
        <v>33</v>
      </c>
      <c r="X37865" s="94">
        <v>67</v>
      </c>
      <c r="Y37865" s="94">
        <v>537</v>
      </c>
      <c r="AJ37865" s="94">
        <v>81</v>
      </c>
      <c r="AK37865" s="94">
        <v>5823</v>
      </c>
      <c r="AL37865" s="94">
        <v>3300</v>
      </c>
      <c r="AM37865" s="94">
        <v>0</v>
      </c>
      <c r="AN37865" s="94">
        <v>626</v>
      </c>
      <c r="AO37865" s="94">
        <v>33</v>
      </c>
      <c r="AP37865" s="94">
        <v>67</v>
      </c>
      <c r="AQ37865" s="94">
        <v>537</v>
      </c>
      <c r="AS37865" s="94">
        <v>-1788</v>
      </c>
      <c r="AT37865" s="94">
        <v>-366</v>
      </c>
      <c r="AU37865" s="94">
        <v>-13</v>
      </c>
      <c r="AV37865" s="94">
        <v>2971</v>
      </c>
      <c r="AW37865" s="94">
        <v>1287</v>
      </c>
      <c r="AX37865" s="94">
        <v>1239</v>
      </c>
      <c r="AY37865" s="94">
        <v>2624</v>
      </c>
      <c r="AZ37865" s="94">
        <v>829</v>
      </c>
      <c r="BA37865" s="94">
        <v>1435</v>
      </c>
      <c r="BB37865" s="94">
        <v>599</v>
      </c>
      <c r="BC37865" s="94">
        <v>1753</v>
      </c>
    </row>
    <row r="37866" spans="1:55">
      <c r="A37866" s="85" t="s">
        <v>131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418</v>
      </c>
      <c r="G37866" s="89" t="s">
        <v>419</v>
      </c>
      <c r="H37866" s="94">
        <v>12910</v>
      </c>
      <c r="I37866" s="94">
        <v>12970</v>
      </c>
      <c r="J37866" s="94">
        <v>10498</v>
      </c>
      <c r="K37866" s="94">
        <v>-2472</v>
      </c>
      <c r="O37866" s="94">
        <v>12970</v>
      </c>
      <c r="P37866" s="94">
        <v>10498</v>
      </c>
      <c r="Q37866" s="94">
        <v>-2472</v>
      </c>
      <c r="R37866" s="94">
        <v>75</v>
      </c>
      <c r="S37866" s="94">
        <v>5693</v>
      </c>
      <c r="T37866" s="94">
        <v>3333</v>
      </c>
      <c r="U37866" s="94">
        <v>0</v>
      </c>
      <c r="V37866" s="94">
        <v>775</v>
      </c>
      <c r="W37866" s="94">
        <v>14</v>
      </c>
      <c r="X37866" s="94">
        <v>47</v>
      </c>
      <c r="Y37866" s="94">
        <v>561</v>
      </c>
      <c r="AJ37866" s="94">
        <v>75</v>
      </c>
      <c r="AK37866" s="94">
        <v>5693</v>
      </c>
      <c r="AL37866" s="94">
        <v>3333</v>
      </c>
      <c r="AM37866" s="94">
        <v>0</v>
      </c>
      <c r="AN37866" s="94">
        <v>775</v>
      </c>
      <c r="AO37866" s="94">
        <v>14</v>
      </c>
      <c r="AP37866" s="94">
        <v>47</v>
      </c>
      <c r="AQ37866" s="94">
        <v>561</v>
      </c>
      <c r="AS37866" s="94">
        <v>-1793</v>
      </c>
      <c r="AT37866" s="94">
        <v>-556</v>
      </c>
      <c r="AU37866" s="94">
        <v>-123</v>
      </c>
      <c r="AV37866" s="94">
        <v>3019</v>
      </c>
      <c r="AW37866" s="94">
        <v>1300</v>
      </c>
      <c r="AX37866" s="94">
        <v>1258</v>
      </c>
      <c r="AY37866" s="94">
        <v>2644</v>
      </c>
      <c r="AZ37866" s="94">
        <v>836</v>
      </c>
      <c r="BA37866" s="94">
        <v>1485</v>
      </c>
      <c r="BB37866" s="94">
        <v>624</v>
      </c>
      <c r="BC37866" s="94">
        <v>1785</v>
      </c>
    </row>
    <row r="37867" spans="1:55">
      <c r="A37867" s="85" t="s">
        <v>131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418</v>
      </c>
      <c r="G37867" s="89" t="s">
        <v>419</v>
      </c>
      <c r="H37867" s="94">
        <v>13380</v>
      </c>
      <c r="I37867" s="94">
        <v>13464</v>
      </c>
      <c r="J37867" s="94">
        <v>10472</v>
      </c>
      <c r="K37867" s="94">
        <v>-2992</v>
      </c>
      <c r="O37867" s="94">
        <v>13464</v>
      </c>
      <c r="P37867" s="94">
        <v>10472</v>
      </c>
      <c r="Q37867" s="94">
        <v>-2992</v>
      </c>
      <c r="R37867" s="94">
        <v>33</v>
      </c>
      <c r="S37867" s="94">
        <v>5393</v>
      </c>
      <c r="T37867" s="94">
        <v>3325</v>
      </c>
      <c r="U37867" s="94">
        <v>8</v>
      </c>
      <c r="V37867" s="94">
        <v>1100</v>
      </c>
      <c r="W37867" s="94">
        <v>2</v>
      </c>
      <c r="X37867" s="94">
        <v>62</v>
      </c>
      <c r="Y37867" s="94">
        <v>549</v>
      </c>
      <c r="AJ37867" s="94">
        <v>33</v>
      </c>
      <c r="AK37867" s="94">
        <v>5393</v>
      </c>
      <c r="AL37867" s="94">
        <v>3325</v>
      </c>
      <c r="AM37867" s="94">
        <v>8</v>
      </c>
      <c r="AN37867" s="94">
        <v>1100</v>
      </c>
      <c r="AO37867" s="94">
        <v>2</v>
      </c>
      <c r="AP37867" s="94">
        <v>62</v>
      </c>
      <c r="AQ37867" s="94">
        <v>549</v>
      </c>
      <c r="AS37867" s="94">
        <v>-2101</v>
      </c>
      <c r="AT37867" s="94">
        <v>-578</v>
      </c>
      <c r="AU37867" s="94">
        <v>-313</v>
      </c>
      <c r="AV37867" s="94">
        <v>3150</v>
      </c>
      <c r="AW37867" s="94">
        <v>1332</v>
      </c>
      <c r="AX37867" s="94">
        <v>1306</v>
      </c>
      <c r="AY37867" s="94">
        <v>2714</v>
      </c>
      <c r="AZ37867" s="94">
        <v>854</v>
      </c>
      <c r="BA37867" s="94">
        <v>1565</v>
      </c>
      <c r="BB37867" s="94">
        <v>648</v>
      </c>
      <c r="BC37867" s="94">
        <v>1846</v>
      </c>
    </row>
    <row r="37868" spans="1:55">
      <c r="A37868" s="85" t="s">
        <v>131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418</v>
      </c>
      <c r="G37868" s="89" t="s">
        <v>419</v>
      </c>
      <c r="H37868" s="94">
        <v>13770</v>
      </c>
      <c r="I37868" s="94">
        <v>13761</v>
      </c>
      <c r="J37868" s="94">
        <v>11200</v>
      </c>
      <c r="K37868" s="94">
        <v>-2561</v>
      </c>
      <c r="O37868" s="94">
        <v>13761</v>
      </c>
      <c r="P37868" s="94">
        <v>11200</v>
      </c>
      <c r="Q37868" s="94">
        <v>-2561</v>
      </c>
      <c r="R37868" s="94">
        <v>10</v>
      </c>
      <c r="S37868" s="94">
        <v>5530</v>
      </c>
      <c r="T37868" s="94">
        <v>3338</v>
      </c>
      <c r="U37868" s="94">
        <v>10</v>
      </c>
      <c r="V37868" s="94">
        <v>1678</v>
      </c>
      <c r="W37868" s="94">
        <v>0</v>
      </c>
      <c r="X37868" s="94">
        <v>85</v>
      </c>
      <c r="Y37868" s="94">
        <v>548</v>
      </c>
      <c r="AJ37868" s="94">
        <v>10</v>
      </c>
      <c r="AK37868" s="94">
        <v>5530</v>
      </c>
      <c r="AL37868" s="94">
        <v>3338</v>
      </c>
      <c r="AM37868" s="94">
        <v>10</v>
      </c>
      <c r="AN37868" s="94">
        <v>1678</v>
      </c>
      <c r="AO37868" s="94">
        <v>0</v>
      </c>
      <c r="AP37868" s="94">
        <v>85</v>
      </c>
      <c r="AQ37868" s="94">
        <v>548</v>
      </c>
      <c r="AS37868" s="94">
        <v>-1885</v>
      </c>
      <c r="AT37868" s="94">
        <v>-591</v>
      </c>
      <c r="AU37868" s="94">
        <v>-85</v>
      </c>
      <c r="AV37868" s="94">
        <v>3184</v>
      </c>
      <c r="AW37868" s="94">
        <v>1353</v>
      </c>
      <c r="AX37868" s="94">
        <v>1332</v>
      </c>
      <c r="AY37868" s="94">
        <v>2723</v>
      </c>
      <c r="AZ37868" s="94">
        <v>881</v>
      </c>
      <c r="BA37868" s="94">
        <v>1616</v>
      </c>
      <c r="BB37868" s="94">
        <v>650</v>
      </c>
      <c r="BC37868" s="94">
        <v>1882</v>
      </c>
    </row>
    <row r="37869" spans="1:55">
      <c r="A37869" s="85" t="s">
        <v>131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418</v>
      </c>
      <c r="G37869" s="89" t="s">
        <v>419</v>
      </c>
      <c r="H37869" s="94">
        <v>13440</v>
      </c>
      <c r="I37869" s="94">
        <v>13397</v>
      </c>
      <c r="J37869" s="94">
        <v>10336</v>
      </c>
      <c r="K37869" s="94">
        <v>-3061</v>
      </c>
      <c r="O37869" s="94">
        <v>13397</v>
      </c>
      <c r="P37869" s="94">
        <v>10336</v>
      </c>
      <c r="Q37869" s="94">
        <v>-3061</v>
      </c>
      <c r="R37869" s="94">
        <v>6</v>
      </c>
      <c r="S37869" s="94">
        <v>5213</v>
      </c>
      <c r="T37869" s="94">
        <v>3278</v>
      </c>
      <c r="U37869" s="94">
        <v>10</v>
      </c>
      <c r="V37869" s="94">
        <v>1230</v>
      </c>
      <c r="W37869" s="94">
        <v>0</v>
      </c>
      <c r="X37869" s="94">
        <v>67</v>
      </c>
      <c r="Y37869" s="94">
        <v>532</v>
      </c>
      <c r="AJ37869" s="94">
        <v>6</v>
      </c>
      <c r="AK37869" s="94">
        <v>5213</v>
      </c>
      <c r="AL37869" s="94">
        <v>3278</v>
      </c>
      <c r="AM37869" s="94">
        <v>10</v>
      </c>
      <c r="AN37869" s="94">
        <v>1230</v>
      </c>
      <c r="AO37869" s="94">
        <v>0</v>
      </c>
      <c r="AP37869" s="94">
        <v>67</v>
      </c>
      <c r="AQ37869" s="94">
        <v>532</v>
      </c>
      <c r="AS37869" s="94">
        <v>-2097</v>
      </c>
      <c r="AT37869" s="94">
        <v>-601</v>
      </c>
      <c r="AU37869" s="94">
        <v>-363</v>
      </c>
      <c r="AV37869" s="94">
        <v>3158</v>
      </c>
      <c r="AW37869" s="94">
        <v>1303</v>
      </c>
      <c r="AX37869" s="94">
        <v>1301</v>
      </c>
      <c r="AY37869" s="94">
        <v>2648</v>
      </c>
      <c r="AZ37869" s="94">
        <v>854</v>
      </c>
      <c r="BA37869" s="94">
        <v>1572</v>
      </c>
      <c r="BB37869" s="94">
        <v>630</v>
      </c>
      <c r="BC37869" s="94">
        <v>1835</v>
      </c>
    </row>
    <row r="37870" spans="1:55">
      <c r="A37870" s="85" t="s">
        <v>131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418</v>
      </c>
      <c r="G37870" s="89" t="s">
        <v>419</v>
      </c>
      <c r="H37870" s="94">
        <v>12880</v>
      </c>
      <c r="I37870" s="94">
        <v>12873</v>
      </c>
      <c r="J37870" s="94">
        <v>10154</v>
      </c>
      <c r="K37870" s="94">
        <v>-2719</v>
      </c>
      <c r="O37870" s="94">
        <v>12873</v>
      </c>
      <c r="P37870" s="94">
        <v>10154</v>
      </c>
      <c r="Q37870" s="94">
        <v>-2719</v>
      </c>
      <c r="R37870" s="94">
        <v>2</v>
      </c>
      <c r="S37870" s="94">
        <v>5308</v>
      </c>
      <c r="T37870" s="94">
        <v>3327</v>
      </c>
      <c r="U37870" s="94">
        <v>0</v>
      </c>
      <c r="V37870" s="94">
        <v>903</v>
      </c>
      <c r="W37870" s="94">
        <v>0</v>
      </c>
      <c r="X37870" s="94">
        <v>65</v>
      </c>
      <c r="Y37870" s="94">
        <v>549</v>
      </c>
      <c r="AJ37870" s="94">
        <v>2</v>
      </c>
      <c r="AK37870" s="94">
        <v>5308</v>
      </c>
      <c r="AL37870" s="94">
        <v>3327</v>
      </c>
      <c r="AM37870" s="94">
        <v>0</v>
      </c>
      <c r="AN37870" s="94">
        <v>903</v>
      </c>
      <c r="AO37870" s="94">
        <v>0</v>
      </c>
      <c r="AP37870" s="94">
        <v>65</v>
      </c>
      <c r="AQ37870" s="94">
        <v>549</v>
      </c>
      <c r="AS37870" s="94">
        <v>-1941</v>
      </c>
      <c r="AT37870" s="94">
        <v>-583</v>
      </c>
      <c r="AU37870" s="94">
        <v>-195</v>
      </c>
      <c r="AV37870" s="94">
        <v>3022</v>
      </c>
      <c r="AW37870" s="94">
        <v>1246</v>
      </c>
      <c r="AX37870" s="94">
        <v>1245</v>
      </c>
      <c r="AY37870" s="94">
        <v>2542</v>
      </c>
      <c r="AZ37870" s="94">
        <v>824</v>
      </c>
      <c r="BA37870" s="94">
        <v>1508</v>
      </c>
      <c r="BB37870" s="94">
        <v>606</v>
      </c>
      <c r="BC37870" s="94">
        <v>1769</v>
      </c>
    </row>
    <row r="37871" spans="1:55">
      <c r="A37871" s="85" t="s">
        <v>131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418</v>
      </c>
      <c r="G37871" s="89" t="s">
        <v>419</v>
      </c>
      <c r="H37871" s="94">
        <v>12180</v>
      </c>
      <c r="I37871" s="94">
        <v>12202</v>
      </c>
      <c r="J37871" s="94">
        <v>9592</v>
      </c>
      <c r="K37871" s="94">
        <v>-2610</v>
      </c>
      <c r="O37871" s="94">
        <v>12202</v>
      </c>
      <c r="P37871" s="94">
        <v>9592</v>
      </c>
      <c r="Q37871" s="94">
        <v>-2610</v>
      </c>
      <c r="R37871" s="94">
        <v>4</v>
      </c>
      <c r="S37871" s="94">
        <v>5003</v>
      </c>
      <c r="T37871" s="94">
        <v>3292</v>
      </c>
      <c r="U37871" s="94">
        <v>0</v>
      </c>
      <c r="V37871" s="94">
        <v>690</v>
      </c>
      <c r="W37871" s="94">
        <v>0</v>
      </c>
      <c r="X37871" s="94">
        <v>59</v>
      </c>
      <c r="Y37871" s="94">
        <v>544</v>
      </c>
      <c r="AJ37871" s="94">
        <v>4</v>
      </c>
      <c r="AK37871" s="94">
        <v>5003</v>
      </c>
      <c r="AL37871" s="94">
        <v>3292</v>
      </c>
      <c r="AM37871" s="94">
        <v>0</v>
      </c>
      <c r="AN37871" s="94">
        <v>690</v>
      </c>
      <c r="AO37871" s="94">
        <v>0</v>
      </c>
      <c r="AP37871" s="94">
        <v>59</v>
      </c>
      <c r="AQ37871" s="94">
        <v>544</v>
      </c>
      <c r="AS37871" s="94">
        <v>-1885</v>
      </c>
      <c r="AT37871" s="94">
        <v>-589</v>
      </c>
      <c r="AU37871" s="94">
        <v>-136</v>
      </c>
      <c r="AV37871" s="94">
        <v>2878</v>
      </c>
      <c r="AW37871" s="94">
        <v>1172</v>
      </c>
      <c r="AX37871" s="94">
        <v>1167</v>
      </c>
      <c r="AY37871" s="94">
        <v>2415</v>
      </c>
      <c r="AZ37871" s="94">
        <v>784</v>
      </c>
      <c r="BA37871" s="94">
        <v>1427</v>
      </c>
      <c r="BB37871" s="94">
        <v>582</v>
      </c>
      <c r="BC37871" s="94">
        <v>1681</v>
      </c>
    </row>
    <row r="37872" spans="1:55">
      <c r="A37872" s="85" t="s">
        <v>131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418</v>
      </c>
      <c r="G37872" s="89" t="s">
        <v>419</v>
      </c>
      <c r="H37872" s="94">
        <v>11250</v>
      </c>
      <c r="I37872" s="94">
        <v>11283</v>
      </c>
      <c r="J37872" s="94">
        <v>8391</v>
      </c>
      <c r="K37872" s="94">
        <v>-2892</v>
      </c>
      <c r="O37872" s="94">
        <v>11283</v>
      </c>
      <c r="P37872" s="94">
        <v>8391</v>
      </c>
      <c r="Q37872" s="94">
        <v>-2892</v>
      </c>
      <c r="R37872" s="94">
        <v>5</v>
      </c>
      <c r="S37872" s="94">
        <v>3955</v>
      </c>
      <c r="T37872" s="94">
        <v>3221</v>
      </c>
      <c r="U37872" s="94">
        <v>0</v>
      </c>
      <c r="V37872" s="94">
        <v>624</v>
      </c>
      <c r="W37872" s="94">
        <v>0</v>
      </c>
      <c r="X37872" s="94">
        <v>64</v>
      </c>
      <c r="Y37872" s="94">
        <v>522</v>
      </c>
      <c r="AJ37872" s="94">
        <v>5</v>
      </c>
      <c r="AK37872" s="94">
        <v>3955</v>
      </c>
      <c r="AL37872" s="94">
        <v>3221</v>
      </c>
      <c r="AM37872" s="94">
        <v>0</v>
      </c>
      <c r="AN37872" s="94">
        <v>624</v>
      </c>
      <c r="AO37872" s="94">
        <v>0</v>
      </c>
      <c r="AP37872" s="94">
        <v>64</v>
      </c>
      <c r="AQ37872" s="94">
        <v>522</v>
      </c>
      <c r="AS37872" s="94">
        <v>-1884</v>
      </c>
      <c r="AT37872" s="94">
        <v>-548</v>
      </c>
      <c r="AU37872" s="94">
        <v>-460</v>
      </c>
      <c r="AV37872" s="94">
        <v>2639</v>
      </c>
      <c r="AW37872" s="94">
        <v>1085</v>
      </c>
      <c r="AX37872" s="94">
        <v>1065</v>
      </c>
      <c r="AY37872" s="94">
        <v>2258</v>
      </c>
      <c r="AZ37872" s="94">
        <v>713</v>
      </c>
      <c r="BA37872" s="94">
        <v>1306</v>
      </c>
      <c r="BB37872" s="94">
        <v>541</v>
      </c>
      <c r="BC37872" s="94">
        <v>1562</v>
      </c>
    </row>
    <row r="37873" spans="1:55">
      <c r="A37873" s="85" t="s">
        <v>131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418</v>
      </c>
      <c r="G37873" s="89" t="s">
        <v>419</v>
      </c>
      <c r="H37873" s="94">
        <v>10340</v>
      </c>
      <c r="I37873" s="94">
        <v>10370</v>
      </c>
      <c r="J37873" s="94">
        <v>7697</v>
      </c>
      <c r="K37873" s="94">
        <v>-2673</v>
      </c>
      <c r="O37873" s="94">
        <v>10370</v>
      </c>
      <c r="P37873" s="94">
        <v>7697</v>
      </c>
      <c r="Q37873" s="94">
        <v>-2673</v>
      </c>
      <c r="R37873" s="94">
        <v>4</v>
      </c>
      <c r="S37873" s="94">
        <v>3095</v>
      </c>
      <c r="T37873" s="94">
        <v>3304</v>
      </c>
      <c r="U37873" s="94">
        <v>0</v>
      </c>
      <c r="V37873" s="94">
        <v>670</v>
      </c>
      <c r="W37873" s="94">
        <v>0</v>
      </c>
      <c r="X37873" s="94">
        <v>87</v>
      </c>
      <c r="Y37873" s="94">
        <v>537</v>
      </c>
      <c r="AJ37873" s="94">
        <v>4</v>
      </c>
      <c r="AK37873" s="94">
        <v>3095</v>
      </c>
      <c r="AL37873" s="94">
        <v>3304</v>
      </c>
      <c r="AM37873" s="94">
        <v>0</v>
      </c>
      <c r="AN37873" s="94">
        <v>670</v>
      </c>
      <c r="AO37873" s="94">
        <v>0</v>
      </c>
      <c r="AP37873" s="94">
        <v>87</v>
      </c>
      <c r="AQ37873" s="94">
        <v>537</v>
      </c>
      <c r="AS37873" s="94">
        <v>-1884</v>
      </c>
      <c r="AT37873" s="94">
        <v>-408</v>
      </c>
      <c r="AU37873" s="94">
        <v>-381</v>
      </c>
      <c r="AV37873" s="94">
        <v>2394</v>
      </c>
      <c r="AW37873" s="94">
        <v>1004</v>
      </c>
      <c r="AX37873" s="94">
        <v>970</v>
      </c>
      <c r="AY37873" s="94">
        <v>2094</v>
      </c>
      <c r="AZ37873" s="94">
        <v>671</v>
      </c>
      <c r="BA37873" s="94">
        <v>1190</v>
      </c>
      <c r="BB37873" s="94">
        <v>498</v>
      </c>
      <c r="BC37873" s="94">
        <v>1442</v>
      </c>
    </row>
    <row r="37874" spans="1:55">
      <c r="A37874" s="85" t="s">
        <v>131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418</v>
      </c>
      <c r="G37874" s="89" t="s">
        <v>419</v>
      </c>
      <c r="H37874" s="94">
        <v>9640</v>
      </c>
      <c r="I37874" s="94">
        <v>9691</v>
      </c>
      <c r="J37874" s="94">
        <v>6900</v>
      </c>
      <c r="K37874" s="94">
        <v>-2791</v>
      </c>
      <c r="O37874" s="94">
        <v>9691</v>
      </c>
      <c r="P37874" s="94">
        <v>6900</v>
      </c>
      <c r="Q37874" s="94">
        <v>-2791</v>
      </c>
      <c r="R37874" s="94">
        <v>13</v>
      </c>
      <c r="S37874" s="94">
        <v>2378</v>
      </c>
      <c r="T37874" s="94">
        <v>3319</v>
      </c>
      <c r="U37874" s="94">
        <v>0</v>
      </c>
      <c r="V37874" s="94">
        <v>548</v>
      </c>
      <c r="W37874" s="94">
        <v>0</v>
      </c>
      <c r="X37874" s="94">
        <v>94</v>
      </c>
      <c r="Y37874" s="94">
        <v>549</v>
      </c>
      <c r="AJ37874" s="94">
        <v>13</v>
      </c>
      <c r="AK37874" s="94">
        <v>2378</v>
      </c>
      <c r="AL37874" s="94">
        <v>3319</v>
      </c>
      <c r="AM37874" s="94">
        <v>0</v>
      </c>
      <c r="AN37874" s="94">
        <v>548</v>
      </c>
      <c r="AO37874" s="94">
        <v>0</v>
      </c>
      <c r="AP37874" s="94">
        <v>94</v>
      </c>
      <c r="AQ37874" s="94">
        <v>549</v>
      </c>
      <c r="AS37874" s="94">
        <v>-1863</v>
      </c>
      <c r="AT37874" s="94">
        <v>-479</v>
      </c>
      <c r="AU37874" s="94">
        <v>-449</v>
      </c>
      <c r="AV37874" s="94">
        <v>2187</v>
      </c>
      <c r="AW37874" s="94">
        <v>947</v>
      </c>
      <c r="AX37874" s="94">
        <v>902</v>
      </c>
      <c r="AY37874" s="94">
        <v>1965</v>
      </c>
      <c r="AZ37874" s="94">
        <v>620</v>
      </c>
      <c r="BA37874" s="94">
        <v>1108</v>
      </c>
      <c r="BB37874" s="94">
        <v>472</v>
      </c>
      <c r="BC37874" s="94">
        <v>1355</v>
      </c>
    </row>
    <row r="37875" spans="1:55">
      <c r="A37875" s="85" t="s">
        <v>131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418</v>
      </c>
      <c r="G37875" s="89" t="s">
        <v>419</v>
      </c>
      <c r="H37875" s="94">
        <v>9200</v>
      </c>
      <c r="I37875" s="94">
        <v>9615</v>
      </c>
      <c r="J37875" s="94">
        <v>6696</v>
      </c>
      <c r="K37875" s="94">
        <v>-2919</v>
      </c>
      <c r="O37875" s="94">
        <v>9615</v>
      </c>
      <c r="P37875" s="94">
        <v>6696</v>
      </c>
      <c r="Q37875" s="94">
        <v>-2919</v>
      </c>
      <c r="R37875" s="94">
        <v>7</v>
      </c>
      <c r="S37875" s="94">
        <v>2174</v>
      </c>
      <c r="T37875" s="94">
        <v>3319</v>
      </c>
      <c r="U37875" s="94">
        <v>0</v>
      </c>
      <c r="V37875" s="94">
        <v>548</v>
      </c>
      <c r="W37875" s="94">
        <v>0</v>
      </c>
      <c r="X37875" s="94">
        <v>98</v>
      </c>
      <c r="Y37875" s="94">
        <v>551</v>
      </c>
      <c r="AJ37875" s="94">
        <v>7</v>
      </c>
      <c r="AK37875" s="94">
        <v>2174</v>
      </c>
      <c r="AL37875" s="94">
        <v>3319</v>
      </c>
      <c r="AM37875" s="94">
        <v>0</v>
      </c>
      <c r="AN37875" s="94">
        <v>548</v>
      </c>
      <c r="AO37875" s="94">
        <v>0</v>
      </c>
      <c r="AP37875" s="94">
        <v>98</v>
      </c>
      <c r="AQ37875" s="94">
        <v>551</v>
      </c>
      <c r="AS37875" s="94">
        <v>-1862</v>
      </c>
      <c r="AT37875" s="94">
        <v>-383</v>
      </c>
      <c r="AU37875" s="94">
        <v>-674</v>
      </c>
      <c r="AV37875" s="94">
        <v>2095</v>
      </c>
      <c r="AW37875" s="94">
        <v>923</v>
      </c>
      <c r="AX37875" s="94">
        <v>860</v>
      </c>
      <c r="AY37875" s="94">
        <v>1879</v>
      </c>
      <c r="AZ37875" s="94">
        <v>594</v>
      </c>
      <c r="BA37875" s="94">
        <v>1051</v>
      </c>
      <c r="BB37875" s="94">
        <v>456</v>
      </c>
      <c r="BC37875" s="94">
        <v>1293</v>
      </c>
    </row>
    <row r="37876" spans="1:55">
      <c r="A37876" s="85" t="s">
        <v>131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418</v>
      </c>
      <c r="G37876" s="89" t="s">
        <v>419</v>
      </c>
      <c r="H37876" s="94">
        <v>8940</v>
      </c>
      <c r="I37876" s="94">
        <v>9475</v>
      </c>
      <c r="J37876" s="94">
        <v>6561</v>
      </c>
      <c r="K37876" s="94">
        <v>-2914</v>
      </c>
      <c r="O37876" s="94">
        <v>9475</v>
      </c>
      <c r="P37876" s="94">
        <v>6561</v>
      </c>
      <c r="Q37876" s="94">
        <v>-2914</v>
      </c>
      <c r="R37876" s="94">
        <v>5</v>
      </c>
      <c r="S37876" s="94">
        <v>2084</v>
      </c>
      <c r="T37876" s="94">
        <v>3312</v>
      </c>
      <c r="U37876" s="94">
        <v>0</v>
      </c>
      <c r="V37876" s="94">
        <v>533</v>
      </c>
      <c r="W37876" s="94">
        <v>0</v>
      </c>
      <c r="X37876" s="94">
        <v>86</v>
      </c>
      <c r="Y37876" s="94">
        <v>541</v>
      </c>
      <c r="AJ37876" s="94">
        <v>5</v>
      </c>
      <c r="AK37876" s="94">
        <v>2084</v>
      </c>
      <c r="AL37876" s="94">
        <v>3312</v>
      </c>
      <c r="AM37876" s="94">
        <v>0</v>
      </c>
      <c r="AN37876" s="94">
        <v>533</v>
      </c>
      <c r="AO37876" s="94">
        <v>0</v>
      </c>
      <c r="AP37876" s="94">
        <v>86</v>
      </c>
      <c r="AQ37876" s="94">
        <v>541</v>
      </c>
      <c r="AS37876" s="94">
        <v>-1857</v>
      </c>
      <c r="AT37876" s="94">
        <v>-351</v>
      </c>
      <c r="AU37876" s="94">
        <v>-706</v>
      </c>
      <c r="AV37876" s="94">
        <v>2041</v>
      </c>
      <c r="AW37876" s="94">
        <v>893</v>
      </c>
      <c r="AX37876" s="94">
        <v>840</v>
      </c>
      <c r="AY37876" s="94">
        <v>1831</v>
      </c>
      <c r="AZ37876" s="94">
        <v>577</v>
      </c>
      <c r="BA37876" s="94">
        <v>1024</v>
      </c>
      <c r="BB37876" s="94">
        <v>444</v>
      </c>
      <c r="BC37876" s="94">
        <v>1258</v>
      </c>
    </row>
    <row r="37877" spans="1:55">
      <c r="A37877" s="85" t="s">
        <v>131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418</v>
      </c>
      <c r="G37877" s="89" t="s">
        <v>419</v>
      </c>
      <c r="H37877" s="94">
        <v>8850</v>
      </c>
      <c r="I37877" s="94">
        <v>9384</v>
      </c>
      <c r="J37877" s="94">
        <v>6633</v>
      </c>
      <c r="K37877" s="94">
        <v>-2751</v>
      </c>
      <c r="O37877" s="94">
        <v>9384</v>
      </c>
      <c r="P37877" s="94">
        <v>6633</v>
      </c>
      <c r="Q37877" s="94">
        <v>-2751</v>
      </c>
      <c r="R37877" s="94">
        <v>5</v>
      </c>
      <c r="S37877" s="94">
        <v>2112</v>
      </c>
      <c r="T37877" s="94">
        <v>3341</v>
      </c>
      <c r="U37877" s="94">
        <v>0</v>
      </c>
      <c r="V37877" s="94">
        <v>528</v>
      </c>
      <c r="W37877" s="94">
        <v>0</v>
      </c>
      <c r="X37877" s="94">
        <v>101</v>
      </c>
      <c r="Y37877" s="94">
        <v>546</v>
      </c>
      <c r="AJ37877" s="94">
        <v>5</v>
      </c>
      <c r="AK37877" s="94">
        <v>2112</v>
      </c>
      <c r="AL37877" s="94">
        <v>3341</v>
      </c>
      <c r="AM37877" s="94">
        <v>0</v>
      </c>
      <c r="AN37877" s="94">
        <v>528</v>
      </c>
      <c r="AO37877" s="94">
        <v>0</v>
      </c>
      <c r="AP37877" s="94">
        <v>101</v>
      </c>
      <c r="AQ37877" s="94">
        <v>546</v>
      </c>
      <c r="AS37877" s="94">
        <v>-1532</v>
      </c>
      <c r="AT37877" s="94">
        <v>-251</v>
      </c>
      <c r="AU37877" s="94">
        <v>-968</v>
      </c>
      <c r="AV37877" s="94">
        <v>2002</v>
      </c>
      <c r="AW37877" s="94">
        <v>897</v>
      </c>
      <c r="AX37877" s="94">
        <v>836</v>
      </c>
      <c r="AY37877" s="94">
        <v>1809</v>
      </c>
      <c r="AZ37877" s="94">
        <v>568</v>
      </c>
      <c r="BA37877" s="94">
        <v>1014</v>
      </c>
      <c r="BB37877" s="94">
        <v>442</v>
      </c>
      <c r="BC37877" s="94">
        <v>1246</v>
      </c>
    </row>
    <row r="37878" spans="1:55">
      <c r="A37878" s="85" t="s">
        <v>131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418</v>
      </c>
      <c r="G37878" s="89" t="s">
        <v>419</v>
      </c>
      <c r="H37878" s="94">
        <v>8960</v>
      </c>
      <c r="I37878" s="94">
        <v>9459</v>
      </c>
      <c r="J37878" s="94">
        <v>6896</v>
      </c>
      <c r="K37878" s="94">
        <v>-2563</v>
      </c>
      <c r="O37878" s="94">
        <v>9459</v>
      </c>
      <c r="P37878" s="94">
        <v>6896</v>
      </c>
      <c r="Q37878" s="94">
        <v>-2563</v>
      </c>
      <c r="R37878" s="94">
        <v>5</v>
      </c>
      <c r="S37878" s="94">
        <v>2285</v>
      </c>
      <c r="T37878" s="94">
        <v>3390</v>
      </c>
      <c r="U37878" s="94">
        <v>0</v>
      </c>
      <c r="V37878" s="94">
        <v>536</v>
      </c>
      <c r="W37878" s="94">
        <v>0</v>
      </c>
      <c r="X37878" s="94">
        <v>129</v>
      </c>
      <c r="Y37878" s="94">
        <v>550</v>
      </c>
      <c r="AJ37878" s="94">
        <v>5</v>
      </c>
      <c r="AK37878" s="94">
        <v>2285</v>
      </c>
      <c r="AL37878" s="94">
        <v>3390</v>
      </c>
      <c r="AM37878" s="94">
        <v>0</v>
      </c>
      <c r="AN37878" s="94">
        <v>536</v>
      </c>
      <c r="AO37878" s="94">
        <v>0</v>
      </c>
      <c r="AP37878" s="94">
        <v>129</v>
      </c>
      <c r="AQ37878" s="94">
        <v>550</v>
      </c>
      <c r="AS37878" s="94">
        <v>-1525</v>
      </c>
      <c r="AT37878" s="94">
        <v>-163</v>
      </c>
      <c r="AU37878" s="94">
        <v>-875</v>
      </c>
      <c r="AV37878" s="94">
        <v>2030</v>
      </c>
      <c r="AW37878" s="94">
        <v>916</v>
      </c>
      <c r="AX37878" s="94">
        <v>846</v>
      </c>
      <c r="AY37878" s="94">
        <v>1814</v>
      </c>
      <c r="AZ37878" s="94">
        <v>572</v>
      </c>
      <c r="BA37878" s="94">
        <v>1024</v>
      </c>
      <c r="BB37878" s="94">
        <v>448</v>
      </c>
      <c r="BC37878" s="94">
        <v>1254</v>
      </c>
    </row>
    <row r="37879" spans="1:55">
      <c r="A37879" s="85" t="s">
        <v>131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418</v>
      </c>
      <c r="G37879" s="89" t="s">
        <v>419</v>
      </c>
      <c r="H37879" s="94">
        <v>9300</v>
      </c>
      <c r="I37879" s="94">
        <v>9596</v>
      </c>
      <c r="J37879" s="94">
        <v>6998</v>
      </c>
      <c r="K37879" s="94">
        <v>-2598</v>
      </c>
      <c r="O37879" s="94">
        <v>9596</v>
      </c>
      <c r="P37879" s="94">
        <v>6998</v>
      </c>
      <c r="Q37879" s="94">
        <v>-2598</v>
      </c>
      <c r="R37879" s="94">
        <v>13</v>
      </c>
      <c r="S37879" s="94">
        <v>2381</v>
      </c>
      <c r="T37879" s="94">
        <v>3344</v>
      </c>
      <c r="U37879" s="94">
        <v>0</v>
      </c>
      <c r="V37879" s="94">
        <v>558</v>
      </c>
      <c r="W37879" s="94">
        <v>0</v>
      </c>
      <c r="X37879" s="94">
        <v>155</v>
      </c>
      <c r="Y37879" s="94">
        <v>547</v>
      </c>
      <c r="AJ37879" s="94">
        <v>13</v>
      </c>
      <c r="AK37879" s="94">
        <v>2381</v>
      </c>
      <c r="AL37879" s="94">
        <v>3344</v>
      </c>
      <c r="AM37879" s="94">
        <v>0</v>
      </c>
      <c r="AN37879" s="94">
        <v>558</v>
      </c>
      <c r="AO37879" s="94">
        <v>0</v>
      </c>
      <c r="AP37879" s="94">
        <v>155</v>
      </c>
      <c r="AQ37879" s="94">
        <v>547</v>
      </c>
      <c r="AS37879" s="94">
        <v>-1531</v>
      </c>
      <c r="AT37879" s="94">
        <v>-330</v>
      </c>
      <c r="AU37879" s="94">
        <v>-737</v>
      </c>
      <c r="AV37879" s="94">
        <v>2079</v>
      </c>
      <c r="AW37879" s="94">
        <v>961</v>
      </c>
      <c r="AX37879" s="94">
        <v>888</v>
      </c>
      <c r="AY37879" s="94">
        <v>1867</v>
      </c>
      <c r="AZ37879" s="94">
        <v>592</v>
      </c>
      <c r="BA37879" s="94">
        <v>1065</v>
      </c>
      <c r="BB37879" s="94">
        <v>468</v>
      </c>
      <c r="BC37879" s="94">
        <v>1305</v>
      </c>
    </row>
    <row r="37880" spans="1:55">
      <c r="A37880" s="85" t="s">
        <v>131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418</v>
      </c>
      <c r="G37880" s="89" t="s">
        <v>419</v>
      </c>
      <c r="H37880" s="94">
        <v>10130</v>
      </c>
      <c r="I37880" s="94">
        <v>10239</v>
      </c>
      <c r="J37880" s="94">
        <v>7347</v>
      </c>
      <c r="K37880" s="94">
        <v>-2892</v>
      </c>
      <c r="O37880" s="94">
        <v>10239</v>
      </c>
      <c r="P37880" s="94">
        <v>7347</v>
      </c>
      <c r="Q37880" s="94">
        <v>-2892</v>
      </c>
      <c r="R37880" s="94">
        <v>8</v>
      </c>
      <c r="S37880" s="94">
        <v>2665</v>
      </c>
      <c r="T37880" s="94">
        <v>3341</v>
      </c>
      <c r="U37880" s="94">
        <v>0</v>
      </c>
      <c r="V37880" s="94">
        <v>568</v>
      </c>
      <c r="W37880" s="94">
        <v>0</v>
      </c>
      <c r="X37880" s="94">
        <v>211</v>
      </c>
      <c r="Y37880" s="94">
        <v>554</v>
      </c>
      <c r="AJ37880" s="94">
        <v>8</v>
      </c>
      <c r="AK37880" s="94">
        <v>2665</v>
      </c>
      <c r="AL37880" s="94">
        <v>3341</v>
      </c>
      <c r="AM37880" s="94">
        <v>0</v>
      </c>
      <c r="AN37880" s="94">
        <v>568</v>
      </c>
      <c r="AO37880" s="94">
        <v>0</v>
      </c>
      <c r="AP37880" s="94">
        <v>211</v>
      </c>
      <c r="AQ37880" s="94">
        <v>554</v>
      </c>
      <c r="AS37880" s="94">
        <v>-1856</v>
      </c>
      <c r="AT37880" s="94">
        <v>-427</v>
      </c>
      <c r="AU37880" s="94">
        <v>-609</v>
      </c>
      <c r="AV37880" s="94">
        <v>2284</v>
      </c>
      <c r="AW37880" s="94">
        <v>1038</v>
      </c>
      <c r="AX37880" s="94">
        <v>968</v>
      </c>
      <c r="AY37880" s="94">
        <v>1988</v>
      </c>
      <c r="AZ37880" s="94">
        <v>631</v>
      </c>
      <c r="BA37880" s="94">
        <v>1153</v>
      </c>
      <c r="BB37880" s="94">
        <v>505</v>
      </c>
      <c r="BC37880" s="94">
        <v>1393</v>
      </c>
    </row>
    <row r="37881" spans="1:55">
      <c r="A37881" s="85" t="s">
        <v>131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418</v>
      </c>
      <c r="G37881" s="89" t="s">
        <v>419</v>
      </c>
      <c r="H37881" s="94">
        <v>10810</v>
      </c>
      <c r="I37881" s="94">
        <v>10743</v>
      </c>
      <c r="J37881" s="94">
        <v>7772</v>
      </c>
      <c r="K37881" s="94">
        <v>-2971</v>
      </c>
      <c r="O37881" s="94">
        <v>10743</v>
      </c>
      <c r="P37881" s="94">
        <v>7772</v>
      </c>
      <c r="Q37881" s="94">
        <v>-2971</v>
      </c>
      <c r="R37881" s="94">
        <v>6</v>
      </c>
      <c r="S37881" s="94">
        <v>2919</v>
      </c>
      <c r="T37881" s="94">
        <v>3353</v>
      </c>
      <c r="U37881" s="94">
        <v>0</v>
      </c>
      <c r="V37881" s="94">
        <v>626</v>
      </c>
      <c r="W37881" s="94">
        <v>3</v>
      </c>
      <c r="X37881" s="94">
        <v>295</v>
      </c>
      <c r="Y37881" s="94">
        <v>570</v>
      </c>
      <c r="AJ37881" s="94">
        <v>6</v>
      </c>
      <c r="AK37881" s="94">
        <v>2919</v>
      </c>
      <c r="AL37881" s="94">
        <v>3353</v>
      </c>
      <c r="AM37881" s="94">
        <v>0</v>
      </c>
      <c r="AN37881" s="94">
        <v>626</v>
      </c>
      <c r="AO37881" s="94">
        <v>3</v>
      </c>
      <c r="AP37881" s="94">
        <v>295</v>
      </c>
      <c r="AQ37881" s="94">
        <v>570</v>
      </c>
      <c r="AS37881" s="94">
        <v>-1875</v>
      </c>
      <c r="AT37881" s="94">
        <v>-426</v>
      </c>
      <c r="AU37881" s="94">
        <v>-670</v>
      </c>
      <c r="AV37881" s="94">
        <v>2464</v>
      </c>
      <c r="AW37881" s="94">
        <v>1134</v>
      </c>
      <c r="AX37881" s="94">
        <v>1053</v>
      </c>
      <c r="AY37881" s="94">
        <v>2121</v>
      </c>
      <c r="AZ37881" s="94">
        <v>675</v>
      </c>
      <c r="BA37881" s="94">
        <v>1243</v>
      </c>
      <c r="BB37881" s="94">
        <v>547</v>
      </c>
      <c r="BC37881" s="94">
        <v>1474</v>
      </c>
    </row>
    <row r="37882" spans="1:55">
      <c r="A37882" s="85" t="s">
        <v>131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418</v>
      </c>
      <c r="G37882" s="89" t="s">
        <v>419</v>
      </c>
      <c r="H37882" s="94">
        <v>11020</v>
      </c>
      <c r="I37882" s="94">
        <v>11150</v>
      </c>
      <c r="J37882" s="94">
        <v>8328</v>
      </c>
      <c r="K37882" s="94">
        <v>-2822</v>
      </c>
      <c r="O37882" s="94">
        <v>11150</v>
      </c>
      <c r="P37882" s="94">
        <v>8328</v>
      </c>
      <c r="Q37882" s="94">
        <v>-2822</v>
      </c>
      <c r="R37882" s="94">
        <v>6</v>
      </c>
      <c r="S37882" s="94">
        <v>3392</v>
      </c>
      <c r="T37882" s="94">
        <v>3329</v>
      </c>
      <c r="U37882" s="94">
        <v>0</v>
      </c>
      <c r="V37882" s="94">
        <v>720</v>
      </c>
      <c r="W37882" s="94">
        <v>36</v>
      </c>
      <c r="X37882" s="94">
        <v>281</v>
      </c>
      <c r="Y37882" s="94">
        <v>563</v>
      </c>
      <c r="AJ37882" s="94">
        <v>6</v>
      </c>
      <c r="AK37882" s="94">
        <v>3392</v>
      </c>
      <c r="AL37882" s="94">
        <v>3329</v>
      </c>
      <c r="AM37882" s="94">
        <v>0</v>
      </c>
      <c r="AN37882" s="94">
        <v>720</v>
      </c>
      <c r="AO37882" s="94">
        <v>36</v>
      </c>
      <c r="AP37882" s="94">
        <v>281</v>
      </c>
      <c r="AQ37882" s="94">
        <v>563</v>
      </c>
      <c r="AS37882" s="94">
        <v>-1876</v>
      </c>
      <c r="AT37882" s="94">
        <v>-473</v>
      </c>
      <c r="AU37882" s="94">
        <v>-473</v>
      </c>
      <c r="AV37882" s="94">
        <v>2633</v>
      </c>
      <c r="AW37882" s="94">
        <v>1213</v>
      </c>
      <c r="AX37882" s="94">
        <v>1121</v>
      </c>
      <c r="AY37882" s="94">
        <v>2229</v>
      </c>
      <c r="AZ37882" s="94">
        <v>718</v>
      </c>
      <c r="BA37882" s="94">
        <v>1307</v>
      </c>
      <c r="BB37882" s="94">
        <v>541</v>
      </c>
      <c r="BC37882" s="94">
        <v>1521</v>
      </c>
    </row>
    <row r="37883" spans="1:55">
      <c r="A37883" s="85" t="s">
        <v>131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418</v>
      </c>
      <c r="G37883" s="89" t="s">
        <v>419</v>
      </c>
      <c r="H37883" s="94">
        <v>10840</v>
      </c>
      <c r="I37883" s="94">
        <v>10920</v>
      </c>
      <c r="J37883" s="94">
        <v>8237</v>
      </c>
      <c r="K37883" s="94">
        <v>-2683</v>
      </c>
      <c r="O37883" s="94">
        <v>10920</v>
      </c>
      <c r="P37883" s="94">
        <v>8237</v>
      </c>
      <c r="Q37883" s="94">
        <v>-2683</v>
      </c>
      <c r="R37883" s="94">
        <v>6</v>
      </c>
      <c r="S37883" s="94">
        <v>3337</v>
      </c>
      <c r="T37883" s="94">
        <v>3329</v>
      </c>
      <c r="U37883" s="94">
        <v>0</v>
      </c>
      <c r="V37883" s="94">
        <v>638</v>
      </c>
      <c r="W37883" s="94">
        <v>86</v>
      </c>
      <c r="X37883" s="94">
        <v>272</v>
      </c>
      <c r="Y37883" s="94">
        <v>569</v>
      </c>
      <c r="AJ37883" s="94">
        <v>6</v>
      </c>
      <c r="AK37883" s="94">
        <v>3337</v>
      </c>
      <c r="AL37883" s="94">
        <v>3329</v>
      </c>
      <c r="AM37883" s="94">
        <v>0</v>
      </c>
      <c r="AN37883" s="94">
        <v>638</v>
      </c>
      <c r="AO37883" s="94">
        <v>86</v>
      </c>
      <c r="AP37883" s="94">
        <v>272</v>
      </c>
      <c r="AQ37883" s="94">
        <v>569</v>
      </c>
      <c r="AS37883" s="94">
        <v>-1876</v>
      </c>
      <c r="AT37883" s="94">
        <v>-370</v>
      </c>
      <c r="AU37883" s="94">
        <v>-437</v>
      </c>
      <c r="AV37883" s="94">
        <v>2635</v>
      </c>
      <c r="AW37883" s="94">
        <v>1235</v>
      </c>
      <c r="AX37883" s="94">
        <v>1151</v>
      </c>
      <c r="AY37883" s="94">
        <v>2271</v>
      </c>
      <c r="AZ37883" s="94">
        <v>746</v>
      </c>
      <c r="BA37883" s="94">
        <v>1294</v>
      </c>
      <c r="BB37883" s="94">
        <v>493</v>
      </c>
      <c r="BC37883" s="94">
        <v>1491</v>
      </c>
    </row>
    <row r="37884" spans="1:55">
      <c r="A37884" s="85" t="s">
        <v>131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418</v>
      </c>
      <c r="G37884" s="89" t="s">
        <v>419</v>
      </c>
      <c r="H37884" s="94">
        <v>10610</v>
      </c>
      <c r="I37884" s="94">
        <v>10509</v>
      </c>
      <c r="J37884" s="94">
        <v>7845</v>
      </c>
      <c r="K37884" s="94">
        <v>-2664</v>
      </c>
      <c r="O37884" s="94">
        <v>10509</v>
      </c>
      <c r="P37884" s="94">
        <v>7845</v>
      </c>
      <c r="Q37884" s="94">
        <v>-2664</v>
      </c>
      <c r="R37884" s="94">
        <v>7</v>
      </c>
      <c r="S37884" s="94">
        <v>3015</v>
      </c>
      <c r="T37884" s="94">
        <v>3310</v>
      </c>
      <c r="U37884" s="94">
        <v>0</v>
      </c>
      <c r="V37884" s="94">
        <v>563</v>
      </c>
      <c r="W37884" s="94">
        <v>115</v>
      </c>
      <c r="X37884" s="94">
        <v>268</v>
      </c>
      <c r="Y37884" s="94">
        <v>567</v>
      </c>
      <c r="AJ37884" s="94">
        <v>7</v>
      </c>
      <c r="AK37884" s="94">
        <v>3015</v>
      </c>
      <c r="AL37884" s="94">
        <v>3310</v>
      </c>
      <c r="AM37884" s="94">
        <v>0</v>
      </c>
      <c r="AN37884" s="94">
        <v>563</v>
      </c>
      <c r="AO37884" s="94">
        <v>115</v>
      </c>
      <c r="AP37884" s="94">
        <v>268</v>
      </c>
      <c r="AQ37884" s="94">
        <v>567</v>
      </c>
      <c r="AS37884" s="94">
        <v>-1877</v>
      </c>
      <c r="AT37884" s="94">
        <v>-421</v>
      </c>
      <c r="AU37884" s="94">
        <v>-366</v>
      </c>
      <c r="AV37884" s="94">
        <v>2599</v>
      </c>
      <c r="AW37884" s="94">
        <v>1199</v>
      </c>
      <c r="AX37884" s="94">
        <v>1143</v>
      </c>
      <c r="AY37884" s="94">
        <v>2290</v>
      </c>
      <c r="AZ37884" s="94">
        <v>759</v>
      </c>
      <c r="BA37884" s="94">
        <v>1270</v>
      </c>
      <c r="BB37884" s="94">
        <v>407</v>
      </c>
      <c r="BC37884" s="94">
        <v>1456</v>
      </c>
    </row>
    <row r="37885" spans="1:55">
      <c r="A37885" s="85" t="s">
        <v>131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418</v>
      </c>
      <c r="G37885" s="89" t="s">
        <v>419</v>
      </c>
      <c r="H37885" s="94">
        <v>10380</v>
      </c>
      <c r="I37885" s="94">
        <v>10244</v>
      </c>
      <c r="J37885" s="94">
        <v>7486</v>
      </c>
      <c r="K37885" s="94">
        <v>-2758</v>
      </c>
      <c r="O37885" s="94">
        <v>10244</v>
      </c>
      <c r="P37885" s="94">
        <v>7486</v>
      </c>
      <c r="Q37885" s="94">
        <v>-2758</v>
      </c>
      <c r="R37885" s="94">
        <v>3</v>
      </c>
      <c r="S37885" s="94">
        <v>2577</v>
      </c>
      <c r="T37885" s="94">
        <v>3332</v>
      </c>
      <c r="U37885" s="94">
        <v>0</v>
      </c>
      <c r="V37885" s="94">
        <v>550</v>
      </c>
      <c r="W37885" s="94">
        <v>126</v>
      </c>
      <c r="X37885" s="94">
        <v>327</v>
      </c>
      <c r="Y37885" s="94">
        <v>571</v>
      </c>
      <c r="AJ37885" s="94">
        <v>3</v>
      </c>
      <c r="AK37885" s="94">
        <v>2577</v>
      </c>
      <c r="AL37885" s="94">
        <v>3332</v>
      </c>
      <c r="AM37885" s="94">
        <v>0</v>
      </c>
      <c r="AN37885" s="94">
        <v>550</v>
      </c>
      <c r="AO37885" s="94">
        <v>126</v>
      </c>
      <c r="AP37885" s="94">
        <v>327</v>
      </c>
      <c r="AQ37885" s="94">
        <v>571</v>
      </c>
      <c r="AS37885" s="94">
        <v>-2022</v>
      </c>
      <c r="AT37885" s="94">
        <v>-493</v>
      </c>
      <c r="AU37885" s="94">
        <v>-243</v>
      </c>
      <c r="AV37885" s="94">
        <v>2532</v>
      </c>
      <c r="AW37885" s="94">
        <v>1173</v>
      </c>
      <c r="AX37885" s="94">
        <v>1127</v>
      </c>
      <c r="AY37885" s="94">
        <v>2290</v>
      </c>
      <c r="AZ37885" s="94">
        <v>761</v>
      </c>
      <c r="BA37885" s="94">
        <v>1264</v>
      </c>
      <c r="BB37885" s="94">
        <v>380</v>
      </c>
      <c r="BC37885" s="94">
        <v>1416</v>
      </c>
    </row>
    <row r="37886" spans="1:55">
      <c r="A37886" s="85" t="s">
        <v>131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418</v>
      </c>
      <c r="G37886" s="89" t="s">
        <v>419</v>
      </c>
      <c r="H37886" s="94">
        <v>10210</v>
      </c>
      <c r="I37886" s="94">
        <v>10143</v>
      </c>
      <c r="J37886" s="94">
        <v>7860</v>
      </c>
      <c r="K37886" s="94">
        <v>-2283</v>
      </c>
      <c r="O37886" s="94">
        <v>10143</v>
      </c>
      <c r="P37886" s="94">
        <v>7860</v>
      </c>
      <c r="Q37886" s="94">
        <v>-2283</v>
      </c>
      <c r="R37886" s="94">
        <v>8</v>
      </c>
      <c r="S37886" s="94">
        <v>2867</v>
      </c>
      <c r="T37886" s="94">
        <v>3355</v>
      </c>
      <c r="U37886" s="94">
        <v>0</v>
      </c>
      <c r="V37886" s="94">
        <v>559</v>
      </c>
      <c r="W37886" s="94">
        <v>118</v>
      </c>
      <c r="X37886" s="94">
        <v>381</v>
      </c>
      <c r="Y37886" s="94">
        <v>572</v>
      </c>
      <c r="AJ37886" s="94">
        <v>8</v>
      </c>
      <c r="AK37886" s="94">
        <v>2867</v>
      </c>
      <c r="AL37886" s="94">
        <v>3355</v>
      </c>
      <c r="AM37886" s="94">
        <v>0</v>
      </c>
      <c r="AN37886" s="94">
        <v>559</v>
      </c>
      <c r="AO37886" s="94">
        <v>118</v>
      </c>
      <c r="AP37886" s="94">
        <v>381</v>
      </c>
      <c r="AQ37886" s="94">
        <v>572</v>
      </c>
      <c r="AS37886" s="94">
        <v>-1600</v>
      </c>
      <c r="AT37886" s="94">
        <v>-511</v>
      </c>
      <c r="AU37886" s="94">
        <v>-172</v>
      </c>
      <c r="AV37886" s="94">
        <v>2476</v>
      </c>
      <c r="AW37886" s="94">
        <v>1177</v>
      </c>
      <c r="AX37886" s="94">
        <v>1112</v>
      </c>
      <c r="AY37886" s="94">
        <v>2282</v>
      </c>
      <c r="AZ37886" s="94">
        <v>751</v>
      </c>
      <c r="BA37886" s="94">
        <v>1248</v>
      </c>
      <c r="BB37886" s="94">
        <v>383</v>
      </c>
      <c r="BC37886" s="94">
        <v>1397</v>
      </c>
    </row>
    <row r="37887" spans="1:55">
      <c r="A37887" s="85" t="s">
        <v>131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418</v>
      </c>
      <c r="G37887" s="89" t="s">
        <v>419</v>
      </c>
      <c r="H37887" s="94">
        <v>10140</v>
      </c>
      <c r="I37887" s="94">
        <v>10087</v>
      </c>
      <c r="J37887" s="94">
        <v>7788</v>
      </c>
      <c r="K37887" s="94">
        <v>-2299</v>
      </c>
      <c r="O37887" s="94">
        <v>10087</v>
      </c>
      <c r="P37887" s="94">
        <v>7788</v>
      </c>
      <c r="Q37887" s="94">
        <v>-2299</v>
      </c>
      <c r="R37887" s="94">
        <v>8</v>
      </c>
      <c r="S37887" s="94">
        <v>2841</v>
      </c>
      <c r="T37887" s="94">
        <v>3324</v>
      </c>
      <c r="U37887" s="94">
        <v>0</v>
      </c>
      <c r="V37887" s="94">
        <v>554</v>
      </c>
      <c r="W37887" s="94">
        <v>117</v>
      </c>
      <c r="X37887" s="94">
        <v>378</v>
      </c>
      <c r="Y37887" s="94">
        <v>567</v>
      </c>
      <c r="AJ37887" s="94">
        <v>8</v>
      </c>
      <c r="AK37887" s="94">
        <v>2841</v>
      </c>
      <c r="AL37887" s="94">
        <v>3324</v>
      </c>
      <c r="AM37887" s="94">
        <v>0</v>
      </c>
      <c r="AN37887" s="94">
        <v>554</v>
      </c>
      <c r="AO37887" s="94">
        <v>117</v>
      </c>
      <c r="AP37887" s="94">
        <v>378</v>
      </c>
      <c r="AQ37887" s="94">
        <v>567</v>
      </c>
      <c r="AS37887" s="94">
        <v>-1723</v>
      </c>
      <c r="AT37887" s="94">
        <v>-500</v>
      </c>
      <c r="AU37887" s="94">
        <v>-76</v>
      </c>
      <c r="AV37887" s="94">
        <v>2483</v>
      </c>
      <c r="AW37887" s="94">
        <v>1163</v>
      </c>
      <c r="AX37887" s="94">
        <v>1094</v>
      </c>
      <c r="AY37887" s="94">
        <v>2268</v>
      </c>
      <c r="AZ37887" s="94">
        <v>746</v>
      </c>
      <c r="BA37887" s="94">
        <v>1239</v>
      </c>
      <c r="BB37887" s="94">
        <v>351</v>
      </c>
      <c r="BC37887" s="94">
        <v>1394</v>
      </c>
    </row>
    <row r="37888" spans="1:55">
      <c r="A37888" s="85" t="s">
        <v>131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418</v>
      </c>
      <c r="G37888" s="89" t="s">
        <v>419</v>
      </c>
      <c r="H37888" s="94">
        <v>10260</v>
      </c>
      <c r="I37888" s="94">
        <v>10411</v>
      </c>
      <c r="J37888" s="94">
        <v>7854</v>
      </c>
      <c r="K37888" s="94">
        <v>-2557</v>
      </c>
      <c r="O37888" s="94">
        <v>10411</v>
      </c>
      <c r="P37888" s="94">
        <v>7854</v>
      </c>
      <c r="Q37888" s="94">
        <v>-2557</v>
      </c>
      <c r="R37888" s="94">
        <v>20</v>
      </c>
      <c r="S37888" s="94">
        <v>2936</v>
      </c>
      <c r="T37888" s="94">
        <v>3312</v>
      </c>
      <c r="U37888" s="94">
        <v>0</v>
      </c>
      <c r="V37888" s="94">
        <v>566</v>
      </c>
      <c r="W37888" s="94">
        <v>116</v>
      </c>
      <c r="X37888" s="94">
        <v>346</v>
      </c>
      <c r="Y37888" s="94">
        <v>558</v>
      </c>
      <c r="AJ37888" s="94">
        <v>20</v>
      </c>
      <c r="AK37888" s="94">
        <v>2936</v>
      </c>
      <c r="AL37888" s="94">
        <v>3312</v>
      </c>
      <c r="AM37888" s="94">
        <v>0</v>
      </c>
      <c r="AN37888" s="94">
        <v>566</v>
      </c>
      <c r="AO37888" s="94">
        <v>116</v>
      </c>
      <c r="AP37888" s="94">
        <v>346</v>
      </c>
      <c r="AQ37888" s="94">
        <v>558</v>
      </c>
      <c r="AS37888" s="94">
        <v>-1871</v>
      </c>
      <c r="AT37888" s="94">
        <v>-504</v>
      </c>
      <c r="AU37888" s="94">
        <v>-182</v>
      </c>
      <c r="AV37888" s="94">
        <v>2475</v>
      </c>
      <c r="AW37888" s="94">
        <v>1120</v>
      </c>
      <c r="AX37888" s="94">
        <v>1074</v>
      </c>
      <c r="AY37888" s="94">
        <v>2262</v>
      </c>
      <c r="AZ37888" s="94">
        <v>747</v>
      </c>
      <c r="BA37888" s="94">
        <v>1243</v>
      </c>
      <c r="BB37888" s="94">
        <v>342</v>
      </c>
      <c r="BC37888" s="94">
        <v>1409</v>
      </c>
    </row>
    <row r="37889" spans="1:55">
      <c r="A37889" s="85" t="s">
        <v>131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418</v>
      </c>
      <c r="G37889" s="89" t="s">
        <v>419</v>
      </c>
      <c r="H37889" s="94">
        <v>10760</v>
      </c>
      <c r="I37889" s="94">
        <v>10776</v>
      </c>
      <c r="J37889" s="94">
        <v>8006</v>
      </c>
      <c r="K37889" s="94">
        <v>-2770</v>
      </c>
      <c r="O37889" s="94">
        <v>10776</v>
      </c>
      <c r="P37889" s="94">
        <v>8006</v>
      </c>
      <c r="Q37889" s="94">
        <v>-2770</v>
      </c>
      <c r="R37889" s="94">
        <v>1</v>
      </c>
      <c r="S37889" s="94">
        <v>3191</v>
      </c>
      <c r="T37889" s="94">
        <v>3336</v>
      </c>
      <c r="U37889" s="94">
        <v>0</v>
      </c>
      <c r="V37889" s="94">
        <v>614</v>
      </c>
      <c r="W37889" s="94">
        <v>81</v>
      </c>
      <c r="X37889" s="94">
        <v>213</v>
      </c>
      <c r="Y37889" s="94">
        <v>569</v>
      </c>
      <c r="AJ37889" s="94">
        <v>1</v>
      </c>
      <c r="AK37889" s="94">
        <v>3191</v>
      </c>
      <c r="AL37889" s="94">
        <v>3336</v>
      </c>
      <c r="AM37889" s="94">
        <v>0</v>
      </c>
      <c r="AN37889" s="94">
        <v>614</v>
      </c>
      <c r="AO37889" s="94">
        <v>81</v>
      </c>
      <c r="AP37889" s="94">
        <v>213</v>
      </c>
      <c r="AQ37889" s="94">
        <v>569</v>
      </c>
      <c r="AS37889" s="94">
        <v>-1875</v>
      </c>
      <c r="AT37889" s="94">
        <v>-486</v>
      </c>
      <c r="AU37889" s="94">
        <v>-409</v>
      </c>
      <c r="AV37889" s="94">
        <v>2548</v>
      </c>
      <c r="AW37889" s="94">
        <v>1141</v>
      </c>
      <c r="AX37889" s="94">
        <v>1079</v>
      </c>
      <c r="AY37889" s="94">
        <v>2269</v>
      </c>
      <c r="AZ37889" s="94">
        <v>742</v>
      </c>
      <c r="BA37889" s="94">
        <v>1273</v>
      </c>
      <c r="BB37889" s="94">
        <v>385</v>
      </c>
      <c r="BC37889" s="94">
        <v>1457</v>
      </c>
    </row>
    <row r="37890" spans="1:55">
      <c r="A37890" s="85" t="s">
        <v>131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418</v>
      </c>
      <c r="G37890" s="89" t="s">
        <v>419</v>
      </c>
      <c r="H37890" s="94">
        <v>11550</v>
      </c>
      <c r="I37890" s="94">
        <v>11366</v>
      </c>
      <c r="J37890" s="94">
        <v>8568</v>
      </c>
      <c r="K37890" s="94">
        <v>-2798</v>
      </c>
      <c r="O37890" s="94">
        <v>11366</v>
      </c>
      <c r="P37890" s="94">
        <v>8568</v>
      </c>
      <c r="Q37890" s="94">
        <v>-2798</v>
      </c>
      <c r="R37890" s="94">
        <v>12</v>
      </c>
      <c r="S37890" s="94">
        <v>3734</v>
      </c>
      <c r="T37890" s="94">
        <v>3345</v>
      </c>
      <c r="U37890" s="94">
        <v>0</v>
      </c>
      <c r="V37890" s="94">
        <v>693</v>
      </c>
      <c r="W37890" s="94">
        <v>29</v>
      </c>
      <c r="X37890" s="94">
        <v>179</v>
      </c>
      <c r="Y37890" s="94">
        <v>576</v>
      </c>
      <c r="AJ37890" s="94">
        <v>12</v>
      </c>
      <c r="AK37890" s="94">
        <v>3734</v>
      </c>
      <c r="AL37890" s="94">
        <v>3345</v>
      </c>
      <c r="AM37890" s="94">
        <v>0</v>
      </c>
      <c r="AN37890" s="94">
        <v>693</v>
      </c>
      <c r="AO37890" s="94">
        <v>29</v>
      </c>
      <c r="AP37890" s="94">
        <v>179</v>
      </c>
      <c r="AQ37890" s="94">
        <v>576</v>
      </c>
      <c r="AS37890" s="94">
        <v>-1869</v>
      </c>
      <c r="AT37890" s="94">
        <v>-503</v>
      </c>
      <c r="AU37890" s="94">
        <v>-426</v>
      </c>
      <c r="AV37890" s="94">
        <v>2651</v>
      </c>
      <c r="AW37890" s="94">
        <v>1191</v>
      </c>
      <c r="AX37890" s="94">
        <v>1113</v>
      </c>
      <c r="AY37890" s="94">
        <v>2333</v>
      </c>
      <c r="AZ37890" s="94">
        <v>757</v>
      </c>
      <c r="BA37890" s="94">
        <v>1362</v>
      </c>
      <c r="BB37890" s="94">
        <v>485</v>
      </c>
      <c r="BC37890" s="94">
        <v>1556</v>
      </c>
    </row>
    <row r="37891" spans="1:55">
      <c r="A37891" s="85" t="s">
        <v>131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418</v>
      </c>
      <c r="G37891" s="89" t="s">
        <v>419</v>
      </c>
      <c r="H37891" s="94">
        <v>12430</v>
      </c>
      <c r="I37891" s="94">
        <v>12173</v>
      </c>
      <c r="J37891" s="94">
        <v>9330</v>
      </c>
      <c r="K37891" s="94">
        <v>-2843</v>
      </c>
      <c r="O37891" s="94">
        <v>12173</v>
      </c>
      <c r="P37891" s="94">
        <v>9330</v>
      </c>
      <c r="Q37891" s="94">
        <v>-2843</v>
      </c>
      <c r="R37891" s="94">
        <v>5</v>
      </c>
      <c r="S37891" s="94">
        <v>4161</v>
      </c>
      <c r="T37891" s="94">
        <v>3339</v>
      </c>
      <c r="U37891" s="94">
        <v>0</v>
      </c>
      <c r="V37891" s="94">
        <v>1104</v>
      </c>
      <c r="W37891" s="94">
        <v>3</v>
      </c>
      <c r="X37891" s="94">
        <v>150</v>
      </c>
      <c r="Y37891" s="94">
        <v>568</v>
      </c>
      <c r="AJ37891" s="94">
        <v>5</v>
      </c>
      <c r="AK37891" s="94">
        <v>4161</v>
      </c>
      <c r="AL37891" s="94">
        <v>3339</v>
      </c>
      <c r="AM37891" s="94">
        <v>0</v>
      </c>
      <c r="AN37891" s="94">
        <v>1104</v>
      </c>
      <c r="AO37891" s="94">
        <v>3</v>
      </c>
      <c r="AP37891" s="94">
        <v>150</v>
      </c>
      <c r="AQ37891" s="94">
        <v>568</v>
      </c>
      <c r="AS37891" s="94">
        <v>-1593</v>
      </c>
      <c r="AT37891" s="94">
        <v>-513</v>
      </c>
      <c r="AU37891" s="94">
        <v>-737</v>
      </c>
      <c r="AV37891" s="94">
        <v>2772</v>
      </c>
      <c r="AW37891" s="94">
        <v>1230</v>
      </c>
      <c r="AX37891" s="94">
        <v>1179</v>
      </c>
      <c r="AY37891" s="94">
        <v>2424</v>
      </c>
      <c r="AZ37891" s="94">
        <v>788</v>
      </c>
      <c r="BA37891" s="94">
        <v>1475</v>
      </c>
      <c r="BB37891" s="94">
        <v>581</v>
      </c>
      <c r="BC37891" s="94">
        <v>1644</v>
      </c>
    </row>
    <row r="37892" spans="1:55">
      <c r="A37892" s="85" t="s">
        <v>131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418</v>
      </c>
      <c r="G37892" s="89" t="s">
        <v>419</v>
      </c>
      <c r="H37892" s="94">
        <v>13050</v>
      </c>
      <c r="I37892" s="94">
        <v>12813</v>
      </c>
      <c r="J37892" s="94">
        <v>9655</v>
      </c>
      <c r="K37892" s="94">
        <v>-3158</v>
      </c>
      <c r="O37892" s="94">
        <v>12813</v>
      </c>
      <c r="P37892" s="94">
        <v>9655</v>
      </c>
      <c r="Q37892" s="94">
        <v>-3158</v>
      </c>
      <c r="R37892" s="94">
        <v>3</v>
      </c>
      <c r="S37892" s="94">
        <v>4315</v>
      </c>
      <c r="T37892" s="94">
        <v>3326</v>
      </c>
      <c r="U37892" s="94">
        <v>0</v>
      </c>
      <c r="V37892" s="94">
        <v>1298</v>
      </c>
      <c r="W37892" s="94">
        <v>0</v>
      </c>
      <c r="X37892" s="94">
        <v>148</v>
      </c>
      <c r="Y37892" s="94">
        <v>565</v>
      </c>
      <c r="AJ37892" s="94">
        <v>3</v>
      </c>
      <c r="AK37892" s="94">
        <v>4315</v>
      </c>
      <c r="AL37892" s="94">
        <v>3326</v>
      </c>
      <c r="AM37892" s="94">
        <v>0</v>
      </c>
      <c r="AN37892" s="94">
        <v>1298</v>
      </c>
      <c r="AO37892" s="94">
        <v>0</v>
      </c>
      <c r="AP37892" s="94">
        <v>148</v>
      </c>
      <c r="AQ37892" s="94">
        <v>565</v>
      </c>
      <c r="AS37892" s="94">
        <v>-2012</v>
      </c>
      <c r="AT37892" s="94">
        <v>-504</v>
      </c>
      <c r="AU37892" s="94">
        <v>-642</v>
      </c>
      <c r="AV37892" s="94">
        <v>2992</v>
      </c>
      <c r="AW37892" s="94">
        <v>1284</v>
      </c>
      <c r="AX37892" s="94">
        <v>1240</v>
      </c>
      <c r="AY37892" s="94">
        <v>2511</v>
      </c>
      <c r="AZ37892" s="94">
        <v>820</v>
      </c>
      <c r="BA37892" s="94">
        <v>1535</v>
      </c>
      <c r="BB37892" s="94">
        <v>614</v>
      </c>
      <c r="BC37892" s="94">
        <v>1721</v>
      </c>
    </row>
    <row r="37893" spans="1:55">
      <c r="A37893" s="85" t="s">
        <v>131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418</v>
      </c>
      <c r="G37893" s="89" t="s">
        <v>419</v>
      </c>
      <c r="H37893" s="94">
        <v>12780</v>
      </c>
      <c r="I37893" s="94">
        <v>12519</v>
      </c>
      <c r="J37893" s="94">
        <v>9536</v>
      </c>
      <c r="K37893" s="94">
        <v>-2983</v>
      </c>
      <c r="O37893" s="94">
        <v>12519</v>
      </c>
      <c r="P37893" s="94">
        <v>9536</v>
      </c>
      <c r="Q37893" s="94">
        <v>-2983</v>
      </c>
      <c r="R37893" s="94">
        <v>2</v>
      </c>
      <c r="S37893" s="94">
        <v>4277</v>
      </c>
      <c r="T37893" s="94">
        <v>3307</v>
      </c>
      <c r="U37893" s="94">
        <v>0</v>
      </c>
      <c r="V37893" s="94">
        <v>1250</v>
      </c>
      <c r="W37893" s="94">
        <v>0</v>
      </c>
      <c r="X37893" s="94">
        <v>140</v>
      </c>
      <c r="Y37893" s="94">
        <v>560</v>
      </c>
      <c r="AJ37893" s="94">
        <v>2</v>
      </c>
      <c r="AK37893" s="94">
        <v>4277</v>
      </c>
      <c r="AL37893" s="94">
        <v>3307</v>
      </c>
      <c r="AM37893" s="94">
        <v>0</v>
      </c>
      <c r="AN37893" s="94">
        <v>1250</v>
      </c>
      <c r="AO37893" s="94">
        <v>0</v>
      </c>
      <c r="AP37893" s="94">
        <v>140</v>
      </c>
      <c r="AQ37893" s="94">
        <v>560</v>
      </c>
      <c r="AS37893" s="94">
        <v>-1879</v>
      </c>
      <c r="AT37893" s="94">
        <v>-519</v>
      </c>
      <c r="AU37893" s="94">
        <v>-585</v>
      </c>
      <c r="AV37893" s="94">
        <v>2897</v>
      </c>
      <c r="AW37893" s="94">
        <v>1237</v>
      </c>
      <c r="AX37893" s="94">
        <v>1207</v>
      </c>
      <c r="AY37893" s="94">
        <v>2468</v>
      </c>
      <c r="AZ37893" s="94">
        <v>800</v>
      </c>
      <c r="BA37893" s="94">
        <v>1497</v>
      </c>
      <c r="BB37893" s="94">
        <v>599</v>
      </c>
      <c r="BC37893" s="94">
        <v>1684</v>
      </c>
    </row>
    <row r="37894" spans="1:55">
      <c r="A37894" s="85" t="s">
        <v>131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418</v>
      </c>
      <c r="G37894" s="89" t="s">
        <v>419</v>
      </c>
      <c r="H37894" s="94">
        <v>12340</v>
      </c>
      <c r="I37894" s="94">
        <v>12102</v>
      </c>
      <c r="J37894" s="94">
        <v>9072</v>
      </c>
      <c r="K37894" s="94">
        <v>-3030</v>
      </c>
      <c r="O37894" s="94">
        <v>12102</v>
      </c>
      <c r="P37894" s="94">
        <v>9072</v>
      </c>
      <c r="Q37894" s="94">
        <v>-3030</v>
      </c>
      <c r="R37894" s="94">
        <v>1</v>
      </c>
      <c r="S37894" s="94">
        <v>4083</v>
      </c>
      <c r="T37894" s="94">
        <v>3311</v>
      </c>
      <c r="U37894" s="94">
        <v>0</v>
      </c>
      <c r="V37894" s="94">
        <v>950</v>
      </c>
      <c r="W37894" s="94">
        <v>0</v>
      </c>
      <c r="X37894" s="94">
        <v>166</v>
      </c>
      <c r="Y37894" s="94">
        <v>561</v>
      </c>
      <c r="AJ37894" s="94">
        <v>1</v>
      </c>
      <c r="AK37894" s="94">
        <v>4083</v>
      </c>
      <c r="AL37894" s="94">
        <v>3311</v>
      </c>
      <c r="AM37894" s="94">
        <v>0</v>
      </c>
      <c r="AN37894" s="94">
        <v>950</v>
      </c>
      <c r="AO37894" s="94">
        <v>0</v>
      </c>
      <c r="AP37894" s="94">
        <v>166</v>
      </c>
      <c r="AQ37894" s="94">
        <v>561</v>
      </c>
      <c r="AS37894" s="94">
        <v>-1875</v>
      </c>
      <c r="AT37894" s="94">
        <v>-484</v>
      </c>
      <c r="AU37894" s="94">
        <v>-671</v>
      </c>
      <c r="AV37894" s="94">
        <v>2820</v>
      </c>
      <c r="AW37894" s="94">
        <v>1186</v>
      </c>
      <c r="AX37894" s="94">
        <v>1160</v>
      </c>
      <c r="AY37894" s="94">
        <v>2404</v>
      </c>
      <c r="AZ37894" s="94">
        <v>769</v>
      </c>
      <c r="BA37894" s="94">
        <v>1441</v>
      </c>
      <c r="BB37894" s="94">
        <v>578</v>
      </c>
      <c r="BC37894" s="94">
        <v>1630</v>
      </c>
    </row>
    <row r="37895" spans="1:55">
      <c r="A37895" s="85" t="s">
        <v>131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418</v>
      </c>
      <c r="G37895" s="89" t="s">
        <v>419</v>
      </c>
      <c r="H37895" s="94">
        <v>11720</v>
      </c>
      <c r="I37895" s="94">
        <v>11554</v>
      </c>
      <c r="J37895" s="94">
        <v>8537</v>
      </c>
      <c r="K37895" s="94">
        <v>-3017</v>
      </c>
      <c r="O37895" s="94">
        <v>11554</v>
      </c>
      <c r="P37895" s="94">
        <v>8537</v>
      </c>
      <c r="Q37895" s="94">
        <v>-3017</v>
      </c>
      <c r="R37895" s="94">
        <v>5</v>
      </c>
      <c r="S37895" s="94">
        <v>3678</v>
      </c>
      <c r="T37895" s="94">
        <v>3319</v>
      </c>
      <c r="U37895" s="94">
        <v>0</v>
      </c>
      <c r="V37895" s="94">
        <v>827</v>
      </c>
      <c r="W37895" s="94">
        <v>0</v>
      </c>
      <c r="X37895" s="94">
        <v>144</v>
      </c>
      <c r="Y37895" s="94">
        <v>564</v>
      </c>
      <c r="AJ37895" s="94">
        <v>5</v>
      </c>
      <c r="AK37895" s="94">
        <v>3678</v>
      </c>
      <c r="AL37895" s="94">
        <v>3319</v>
      </c>
      <c r="AM37895" s="94">
        <v>0</v>
      </c>
      <c r="AN37895" s="94">
        <v>827</v>
      </c>
      <c r="AO37895" s="94">
        <v>0</v>
      </c>
      <c r="AP37895" s="94">
        <v>144</v>
      </c>
      <c r="AQ37895" s="94">
        <v>564</v>
      </c>
      <c r="AS37895" s="94">
        <v>-1873</v>
      </c>
      <c r="AT37895" s="94">
        <v>-484</v>
      </c>
      <c r="AU37895" s="94">
        <v>-660</v>
      </c>
      <c r="AV37895" s="94">
        <v>2668</v>
      </c>
      <c r="AW37895" s="94">
        <v>1122</v>
      </c>
      <c r="AX37895" s="94">
        <v>1095</v>
      </c>
      <c r="AY37895" s="94">
        <v>2316</v>
      </c>
      <c r="AZ37895" s="94">
        <v>734</v>
      </c>
      <c r="BA37895" s="94">
        <v>1376</v>
      </c>
      <c r="BB37895" s="94">
        <v>558</v>
      </c>
      <c r="BC37895" s="94">
        <v>1575</v>
      </c>
    </row>
    <row r="37896" spans="1:55">
      <c r="A37896" s="85" t="s">
        <v>131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418</v>
      </c>
      <c r="G37896" s="89" t="s">
        <v>419</v>
      </c>
      <c r="H37896" s="94">
        <v>10970</v>
      </c>
      <c r="I37896" s="94">
        <v>10825</v>
      </c>
      <c r="J37896" s="94">
        <v>8132</v>
      </c>
      <c r="K37896" s="94">
        <v>-2693</v>
      </c>
      <c r="O37896" s="94">
        <v>10825</v>
      </c>
      <c r="P37896" s="94">
        <v>8132</v>
      </c>
      <c r="Q37896" s="94">
        <v>-2693</v>
      </c>
      <c r="R37896" s="94">
        <v>5</v>
      </c>
      <c r="S37896" s="94">
        <v>3594</v>
      </c>
      <c r="T37896" s="94">
        <v>3309</v>
      </c>
      <c r="U37896" s="94">
        <v>0</v>
      </c>
      <c r="V37896" s="94">
        <v>552</v>
      </c>
      <c r="W37896" s="94">
        <v>0</v>
      </c>
      <c r="X37896" s="94">
        <v>109</v>
      </c>
      <c r="Y37896" s="94">
        <v>563</v>
      </c>
      <c r="AJ37896" s="94">
        <v>5</v>
      </c>
      <c r="AK37896" s="94">
        <v>3594</v>
      </c>
      <c r="AL37896" s="94">
        <v>3309</v>
      </c>
      <c r="AM37896" s="94">
        <v>0</v>
      </c>
      <c r="AN37896" s="94">
        <v>552</v>
      </c>
      <c r="AO37896" s="94">
        <v>0</v>
      </c>
      <c r="AP37896" s="94">
        <v>109</v>
      </c>
      <c r="AQ37896" s="94">
        <v>563</v>
      </c>
      <c r="AS37896" s="94">
        <v>-1709</v>
      </c>
      <c r="AT37896" s="94">
        <v>-284</v>
      </c>
      <c r="AU37896" s="94">
        <v>-700</v>
      </c>
      <c r="AV37896" s="94">
        <v>2482</v>
      </c>
      <c r="AW37896" s="94">
        <v>1050</v>
      </c>
      <c r="AX37896" s="94">
        <v>1017</v>
      </c>
      <c r="AY37896" s="94">
        <v>2199</v>
      </c>
      <c r="AZ37896" s="94">
        <v>688</v>
      </c>
      <c r="BA37896" s="94">
        <v>1281</v>
      </c>
      <c r="BB37896" s="94">
        <v>527</v>
      </c>
      <c r="BC37896" s="94">
        <v>1475</v>
      </c>
    </row>
    <row r="37897" spans="1:55">
      <c r="A37897" s="85" t="s">
        <v>131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418</v>
      </c>
      <c r="G37897" s="89" t="s">
        <v>419</v>
      </c>
      <c r="H37897" s="94">
        <v>10180</v>
      </c>
      <c r="I37897" s="94">
        <v>10085</v>
      </c>
      <c r="J37897" s="94">
        <v>7633</v>
      </c>
      <c r="K37897" s="94">
        <v>-2452</v>
      </c>
      <c r="O37897" s="94">
        <v>10085</v>
      </c>
      <c r="P37897" s="94">
        <v>7633</v>
      </c>
      <c r="Q37897" s="94">
        <v>-2452</v>
      </c>
      <c r="R37897" s="94">
        <v>8</v>
      </c>
      <c r="S37897" s="94">
        <v>3110</v>
      </c>
      <c r="T37897" s="94">
        <v>3309</v>
      </c>
      <c r="U37897" s="94">
        <v>0</v>
      </c>
      <c r="V37897" s="94">
        <v>530</v>
      </c>
      <c r="W37897" s="94">
        <v>0</v>
      </c>
      <c r="X37897" s="94">
        <v>116</v>
      </c>
      <c r="Y37897" s="94">
        <v>560</v>
      </c>
      <c r="AJ37897" s="94">
        <v>8</v>
      </c>
      <c r="AK37897" s="94">
        <v>3110</v>
      </c>
      <c r="AL37897" s="94">
        <v>3309</v>
      </c>
      <c r="AM37897" s="94">
        <v>0</v>
      </c>
      <c r="AN37897" s="94">
        <v>530</v>
      </c>
      <c r="AO37897" s="94">
        <v>0</v>
      </c>
      <c r="AP37897" s="94">
        <v>116</v>
      </c>
      <c r="AQ37897" s="94">
        <v>560</v>
      </c>
      <c r="AS37897" s="94">
        <v>-1517</v>
      </c>
      <c r="AT37897" s="94">
        <v>-266</v>
      </c>
      <c r="AU37897" s="94">
        <v>-669</v>
      </c>
      <c r="AV37897" s="94">
        <v>2318</v>
      </c>
      <c r="AW37897" s="94">
        <v>985</v>
      </c>
      <c r="AX37897" s="94">
        <v>949</v>
      </c>
      <c r="AY37897" s="94">
        <v>2065</v>
      </c>
      <c r="AZ37897" s="94">
        <v>642</v>
      </c>
      <c r="BA37897" s="94">
        <v>1183</v>
      </c>
      <c r="BB37897" s="94">
        <v>491</v>
      </c>
      <c r="BC37897" s="94">
        <v>1377</v>
      </c>
    </row>
    <row r="37898" spans="1:55">
      <c r="A37898" s="85" t="s">
        <v>131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418</v>
      </c>
      <c r="G37898" s="89" t="s">
        <v>419</v>
      </c>
      <c r="H37898" s="94">
        <v>9540</v>
      </c>
      <c r="I37898" s="94">
        <v>9483</v>
      </c>
      <c r="J37898" s="94">
        <v>7125</v>
      </c>
      <c r="K37898" s="94">
        <v>-2358</v>
      </c>
      <c r="O37898" s="94">
        <v>9483</v>
      </c>
      <c r="P37898" s="94">
        <v>7125</v>
      </c>
      <c r="Q37898" s="94">
        <v>-2358</v>
      </c>
      <c r="R37898" s="94">
        <v>6</v>
      </c>
      <c r="S37898" s="94">
        <v>2547</v>
      </c>
      <c r="T37898" s="94">
        <v>3348</v>
      </c>
      <c r="U37898" s="94">
        <v>0</v>
      </c>
      <c r="V37898" s="94">
        <v>516</v>
      </c>
      <c r="W37898" s="94">
        <v>0</v>
      </c>
      <c r="X37898" s="94">
        <v>139</v>
      </c>
      <c r="Y37898" s="94">
        <v>569</v>
      </c>
      <c r="AJ37898" s="94">
        <v>6</v>
      </c>
      <c r="AK37898" s="94">
        <v>2547</v>
      </c>
      <c r="AL37898" s="94">
        <v>3348</v>
      </c>
      <c r="AM37898" s="94">
        <v>0</v>
      </c>
      <c r="AN37898" s="94">
        <v>516</v>
      </c>
      <c r="AO37898" s="94">
        <v>0</v>
      </c>
      <c r="AP37898" s="94">
        <v>139</v>
      </c>
      <c r="AQ37898" s="94">
        <v>569</v>
      </c>
      <c r="AS37898" s="94">
        <v>-1518</v>
      </c>
      <c r="AT37898" s="94">
        <v>-274</v>
      </c>
      <c r="AU37898" s="94">
        <v>-566</v>
      </c>
      <c r="AV37898" s="94">
        <v>2135</v>
      </c>
      <c r="AW37898" s="94">
        <v>934</v>
      </c>
      <c r="AX37898" s="94">
        <v>891</v>
      </c>
      <c r="AY37898" s="94">
        <v>1950</v>
      </c>
      <c r="AZ37898" s="94">
        <v>599</v>
      </c>
      <c r="BA37898" s="94">
        <v>1103</v>
      </c>
      <c r="BB37898" s="94">
        <v>469</v>
      </c>
      <c r="BC37898" s="94">
        <v>1304</v>
      </c>
    </row>
    <row r="37899" spans="1:55">
      <c r="A37899" s="85" t="s">
        <v>131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418</v>
      </c>
      <c r="G37899" s="89" t="s">
        <v>419</v>
      </c>
      <c r="H37899" s="94">
        <v>9140</v>
      </c>
      <c r="I37899" s="94">
        <v>9234</v>
      </c>
      <c r="J37899" s="94">
        <v>6808</v>
      </c>
      <c r="K37899" s="94">
        <v>-2426</v>
      </c>
      <c r="O37899" s="94">
        <v>9234</v>
      </c>
      <c r="P37899" s="94">
        <v>6808</v>
      </c>
      <c r="Q37899" s="94">
        <v>-2426</v>
      </c>
      <c r="R37899" s="94">
        <v>8</v>
      </c>
      <c r="S37899" s="94">
        <v>2200</v>
      </c>
      <c r="T37899" s="94">
        <v>3329</v>
      </c>
      <c r="U37899" s="94">
        <v>0</v>
      </c>
      <c r="V37899" s="94">
        <v>511</v>
      </c>
      <c r="W37899" s="94">
        <v>0</v>
      </c>
      <c r="X37899" s="94">
        <v>191</v>
      </c>
      <c r="Y37899" s="94">
        <v>568</v>
      </c>
      <c r="AJ37899" s="94">
        <v>8</v>
      </c>
      <c r="AK37899" s="94">
        <v>2200</v>
      </c>
      <c r="AL37899" s="94">
        <v>3329</v>
      </c>
      <c r="AM37899" s="94">
        <v>0</v>
      </c>
      <c r="AN37899" s="94">
        <v>511</v>
      </c>
      <c r="AO37899" s="94">
        <v>0</v>
      </c>
      <c r="AP37899" s="94">
        <v>191</v>
      </c>
      <c r="AQ37899" s="94">
        <v>568</v>
      </c>
      <c r="AS37899" s="94">
        <v>-1517</v>
      </c>
      <c r="AT37899" s="94">
        <v>-35</v>
      </c>
      <c r="AU37899" s="94">
        <v>-874</v>
      </c>
      <c r="AV37899" s="94">
        <v>2081</v>
      </c>
      <c r="AW37899" s="94">
        <v>917</v>
      </c>
      <c r="AX37899" s="94">
        <v>858</v>
      </c>
      <c r="AY37899" s="94">
        <v>1870</v>
      </c>
      <c r="AZ37899" s="94">
        <v>581</v>
      </c>
      <c r="BA37899" s="94">
        <v>1052</v>
      </c>
      <c r="BB37899" s="94">
        <v>454</v>
      </c>
      <c r="BC37899" s="94">
        <v>1249</v>
      </c>
    </row>
    <row r="37900" spans="1:55">
      <c r="A37900" s="85" t="s">
        <v>131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418</v>
      </c>
      <c r="G37900" s="89" t="s">
        <v>419</v>
      </c>
      <c r="H37900" s="94">
        <v>8940</v>
      </c>
      <c r="I37900" s="94">
        <v>9414</v>
      </c>
      <c r="J37900" s="94">
        <v>6738</v>
      </c>
      <c r="K37900" s="94">
        <v>-2676</v>
      </c>
      <c r="O37900" s="94">
        <v>9414</v>
      </c>
      <c r="P37900" s="94">
        <v>6738</v>
      </c>
      <c r="Q37900" s="94">
        <v>-2676</v>
      </c>
      <c r="R37900" s="94">
        <v>10</v>
      </c>
      <c r="S37900" s="94">
        <v>2106</v>
      </c>
      <c r="T37900" s="94">
        <v>3315</v>
      </c>
      <c r="U37900" s="94">
        <v>0</v>
      </c>
      <c r="V37900" s="94">
        <v>502</v>
      </c>
      <c r="W37900" s="94">
        <v>0</v>
      </c>
      <c r="X37900" s="94">
        <v>239</v>
      </c>
      <c r="Y37900" s="94">
        <v>565</v>
      </c>
      <c r="AJ37900" s="94">
        <v>10</v>
      </c>
      <c r="AK37900" s="94">
        <v>2106</v>
      </c>
      <c r="AL37900" s="94">
        <v>3315</v>
      </c>
      <c r="AM37900" s="94">
        <v>0</v>
      </c>
      <c r="AN37900" s="94">
        <v>502</v>
      </c>
      <c r="AO37900" s="94">
        <v>0</v>
      </c>
      <c r="AP37900" s="94">
        <v>239</v>
      </c>
      <c r="AQ37900" s="94">
        <v>565</v>
      </c>
      <c r="AS37900" s="94">
        <v>-1517</v>
      </c>
      <c r="AT37900" s="94">
        <v>-243</v>
      </c>
      <c r="AU37900" s="94">
        <v>-916</v>
      </c>
      <c r="AV37900" s="94">
        <v>1984</v>
      </c>
      <c r="AW37900" s="94">
        <v>919</v>
      </c>
      <c r="AX37900" s="94">
        <v>843</v>
      </c>
      <c r="AY37900" s="94">
        <v>1826</v>
      </c>
      <c r="AZ37900" s="94">
        <v>563</v>
      </c>
      <c r="BA37900" s="94">
        <v>1022</v>
      </c>
      <c r="BB37900" s="94">
        <v>443</v>
      </c>
      <c r="BC37900" s="94">
        <v>1224</v>
      </c>
    </row>
    <row r="37901" spans="1:55">
      <c r="A37901" s="85" t="s">
        <v>131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418</v>
      </c>
      <c r="G37901" s="89" t="s">
        <v>419</v>
      </c>
      <c r="H37901" s="94">
        <v>8780</v>
      </c>
      <c r="I37901" s="94">
        <v>9334</v>
      </c>
      <c r="J37901" s="94">
        <v>6734</v>
      </c>
      <c r="K37901" s="94">
        <v>-2600</v>
      </c>
      <c r="O37901" s="94">
        <v>9334</v>
      </c>
      <c r="P37901" s="94">
        <v>6734</v>
      </c>
      <c r="Q37901" s="94">
        <v>-2600</v>
      </c>
      <c r="R37901" s="94">
        <v>11</v>
      </c>
      <c r="S37901" s="94">
        <v>2043</v>
      </c>
      <c r="T37901" s="94">
        <v>3328</v>
      </c>
      <c r="U37901" s="94">
        <v>0</v>
      </c>
      <c r="V37901" s="94">
        <v>492</v>
      </c>
      <c r="W37901" s="94">
        <v>0</v>
      </c>
      <c r="X37901" s="94">
        <v>299</v>
      </c>
      <c r="Y37901" s="94">
        <v>560</v>
      </c>
      <c r="AJ37901" s="94">
        <v>11</v>
      </c>
      <c r="AK37901" s="94">
        <v>2043</v>
      </c>
      <c r="AL37901" s="94">
        <v>3328</v>
      </c>
      <c r="AM37901" s="94">
        <v>0</v>
      </c>
      <c r="AN37901" s="94">
        <v>492</v>
      </c>
      <c r="AO37901" s="94">
        <v>0</v>
      </c>
      <c r="AP37901" s="94">
        <v>299</v>
      </c>
      <c r="AQ37901" s="94">
        <v>560</v>
      </c>
      <c r="AS37901" s="94">
        <v>-1513</v>
      </c>
      <c r="AT37901" s="94">
        <v>-130</v>
      </c>
      <c r="AU37901" s="94">
        <v>-957</v>
      </c>
      <c r="AV37901" s="94">
        <v>1966</v>
      </c>
      <c r="AW37901" s="94">
        <v>914</v>
      </c>
      <c r="AX37901" s="94">
        <v>838</v>
      </c>
      <c r="AY37901" s="94">
        <v>1806</v>
      </c>
      <c r="AZ37901" s="94">
        <v>556</v>
      </c>
      <c r="BA37901" s="94">
        <v>1008</v>
      </c>
      <c r="BB37901" s="94">
        <v>440</v>
      </c>
      <c r="BC37901" s="94">
        <v>1211</v>
      </c>
    </row>
    <row r="37902" spans="1:55">
      <c r="A37902" s="85" t="s">
        <v>131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418</v>
      </c>
      <c r="G37902" s="89" t="s">
        <v>419</v>
      </c>
      <c r="H37902" s="94">
        <v>8850</v>
      </c>
      <c r="I37902" s="94">
        <v>9352</v>
      </c>
      <c r="J37902" s="94">
        <v>6749</v>
      </c>
      <c r="K37902" s="94">
        <v>-2603</v>
      </c>
      <c r="O37902" s="94">
        <v>9352</v>
      </c>
      <c r="P37902" s="94">
        <v>6749</v>
      </c>
      <c r="Q37902" s="94">
        <v>-2603</v>
      </c>
      <c r="R37902" s="94">
        <v>8</v>
      </c>
      <c r="S37902" s="94">
        <v>2017</v>
      </c>
      <c r="T37902" s="94">
        <v>3334</v>
      </c>
      <c r="U37902" s="94">
        <v>0</v>
      </c>
      <c r="V37902" s="94">
        <v>487</v>
      </c>
      <c r="W37902" s="94">
        <v>0</v>
      </c>
      <c r="X37902" s="94">
        <v>343</v>
      </c>
      <c r="Y37902" s="94">
        <v>560</v>
      </c>
      <c r="AJ37902" s="94">
        <v>8</v>
      </c>
      <c r="AK37902" s="94">
        <v>2017</v>
      </c>
      <c r="AL37902" s="94">
        <v>3334</v>
      </c>
      <c r="AM37902" s="94">
        <v>0</v>
      </c>
      <c r="AN37902" s="94">
        <v>487</v>
      </c>
      <c r="AO37902" s="94">
        <v>0</v>
      </c>
      <c r="AP37902" s="94">
        <v>343</v>
      </c>
      <c r="AQ37902" s="94">
        <v>560</v>
      </c>
      <c r="AS37902" s="94">
        <v>-1301</v>
      </c>
      <c r="AT37902" s="94">
        <v>-270</v>
      </c>
      <c r="AU37902" s="94">
        <v>-1032</v>
      </c>
      <c r="AV37902" s="94">
        <v>1979</v>
      </c>
      <c r="AW37902" s="94">
        <v>929</v>
      </c>
      <c r="AX37902" s="94">
        <v>846</v>
      </c>
      <c r="AY37902" s="94">
        <v>1805</v>
      </c>
      <c r="AZ37902" s="94">
        <v>557</v>
      </c>
      <c r="BA37902" s="94">
        <v>1011</v>
      </c>
      <c r="BB37902" s="94">
        <v>445</v>
      </c>
      <c r="BC37902" s="94">
        <v>1215</v>
      </c>
    </row>
    <row r="37903" spans="1:55">
      <c r="A37903" s="85" t="s">
        <v>131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418</v>
      </c>
      <c r="G37903" s="89" t="s">
        <v>419</v>
      </c>
      <c r="H37903" s="94">
        <v>9090</v>
      </c>
      <c r="I37903" s="94">
        <v>9575</v>
      </c>
      <c r="J37903" s="94">
        <v>6893</v>
      </c>
      <c r="K37903" s="94">
        <v>-2682</v>
      </c>
      <c r="O37903" s="94">
        <v>9575</v>
      </c>
      <c r="P37903" s="94">
        <v>6893</v>
      </c>
      <c r="Q37903" s="94">
        <v>-2682</v>
      </c>
      <c r="R37903" s="94">
        <v>5</v>
      </c>
      <c r="S37903" s="94">
        <v>2055</v>
      </c>
      <c r="T37903" s="94">
        <v>3338</v>
      </c>
      <c r="U37903" s="94">
        <v>0</v>
      </c>
      <c r="V37903" s="94">
        <v>531</v>
      </c>
      <c r="W37903" s="94">
        <v>0</v>
      </c>
      <c r="X37903" s="94">
        <v>393</v>
      </c>
      <c r="Y37903" s="94">
        <v>571</v>
      </c>
      <c r="AJ37903" s="94">
        <v>5</v>
      </c>
      <c r="AK37903" s="94">
        <v>2055</v>
      </c>
      <c r="AL37903" s="94">
        <v>3338</v>
      </c>
      <c r="AM37903" s="94">
        <v>0</v>
      </c>
      <c r="AN37903" s="94">
        <v>531</v>
      </c>
      <c r="AO37903" s="94">
        <v>0</v>
      </c>
      <c r="AP37903" s="94">
        <v>393</v>
      </c>
      <c r="AQ37903" s="94">
        <v>571</v>
      </c>
      <c r="AS37903" s="94">
        <v>-1298</v>
      </c>
      <c r="AT37903" s="94">
        <v>-309</v>
      </c>
      <c r="AU37903" s="94">
        <v>-1075</v>
      </c>
      <c r="AV37903" s="94">
        <v>2021</v>
      </c>
      <c r="AW37903" s="94">
        <v>956</v>
      </c>
      <c r="AX37903" s="94">
        <v>874</v>
      </c>
      <c r="AY37903" s="94">
        <v>1842</v>
      </c>
      <c r="AZ37903" s="94">
        <v>569</v>
      </c>
      <c r="BA37903" s="94">
        <v>1036</v>
      </c>
      <c r="BB37903" s="94">
        <v>459</v>
      </c>
      <c r="BC37903" s="94">
        <v>1245</v>
      </c>
    </row>
    <row r="37904" spans="1:55">
      <c r="A37904" s="85" t="s">
        <v>131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418</v>
      </c>
      <c r="G37904" s="89" t="s">
        <v>419</v>
      </c>
      <c r="H37904" s="94">
        <v>9660</v>
      </c>
      <c r="I37904" s="94">
        <v>10076</v>
      </c>
      <c r="J37904" s="94">
        <v>7293</v>
      </c>
      <c r="K37904" s="94">
        <v>-2783</v>
      </c>
      <c r="O37904" s="94">
        <v>10076</v>
      </c>
      <c r="P37904" s="94">
        <v>7293</v>
      </c>
      <c r="Q37904" s="94">
        <v>-2783</v>
      </c>
      <c r="R37904" s="94">
        <v>10</v>
      </c>
      <c r="S37904" s="94">
        <v>2365</v>
      </c>
      <c r="T37904" s="94">
        <v>3350</v>
      </c>
      <c r="U37904" s="94">
        <v>0</v>
      </c>
      <c r="V37904" s="94">
        <v>553</v>
      </c>
      <c r="W37904" s="94">
        <v>0</v>
      </c>
      <c r="X37904" s="94">
        <v>441</v>
      </c>
      <c r="Y37904" s="94">
        <v>575</v>
      </c>
      <c r="AJ37904" s="94">
        <v>10</v>
      </c>
      <c r="AK37904" s="94">
        <v>2365</v>
      </c>
      <c r="AL37904" s="94">
        <v>3350</v>
      </c>
      <c r="AM37904" s="94">
        <v>0</v>
      </c>
      <c r="AN37904" s="94">
        <v>553</v>
      </c>
      <c r="AO37904" s="94">
        <v>0</v>
      </c>
      <c r="AP37904" s="94">
        <v>441</v>
      </c>
      <c r="AQ37904" s="94">
        <v>575</v>
      </c>
      <c r="AS37904" s="94">
        <v>-1439</v>
      </c>
      <c r="AT37904" s="94">
        <v>-316</v>
      </c>
      <c r="AU37904" s="94">
        <v>-1028</v>
      </c>
      <c r="AV37904" s="94">
        <v>2115</v>
      </c>
      <c r="AW37904" s="94">
        <v>1021</v>
      </c>
      <c r="AX37904" s="94">
        <v>929</v>
      </c>
      <c r="AY37904" s="94">
        <v>1932</v>
      </c>
      <c r="AZ37904" s="94">
        <v>597</v>
      </c>
      <c r="BA37904" s="94">
        <v>1097</v>
      </c>
      <c r="BB37904" s="94">
        <v>490</v>
      </c>
      <c r="BC37904" s="94">
        <v>1311</v>
      </c>
    </row>
    <row r="37905" spans="1:55">
      <c r="A37905" s="85" t="s">
        <v>131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418</v>
      </c>
      <c r="G37905" s="89" t="s">
        <v>419</v>
      </c>
      <c r="H37905" s="94">
        <v>10160</v>
      </c>
      <c r="I37905" s="94">
        <v>10491</v>
      </c>
      <c r="J37905" s="94">
        <v>7487</v>
      </c>
      <c r="K37905" s="94">
        <v>-3004</v>
      </c>
      <c r="O37905" s="94">
        <v>10491</v>
      </c>
      <c r="P37905" s="94">
        <v>7487</v>
      </c>
      <c r="Q37905" s="94">
        <v>-3004</v>
      </c>
      <c r="R37905" s="94">
        <v>8</v>
      </c>
      <c r="S37905" s="94">
        <v>2550</v>
      </c>
      <c r="T37905" s="94">
        <v>3336</v>
      </c>
      <c r="U37905" s="94">
        <v>0</v>
      </c>
      <c r="V37905" s="94">
        <v>595</v>
      </c>
      <c r="W37905" s="94">
        <v>1</v>
      </c>
      <c r="X37905" s="94">
        <v>429</v>
      </c>
      <c r="Y37905" s="94">
        <v>568</v>
      </c>
      <c r="AJ37905" s="94">
        <v>8</v>
      </c>
      <c r="AK37905" s="94">
        <v>2550</v>
      </c>
      <c r="AL37905" s="94">
        <v>3336</v>
      </c>
      <c r="AM37905" s="94">
        <v>0</v>
      </c>
      <c r="AN37905" s="94">
        <v>595</v>
      </c>
      <c r="AO37905" s="94">
        <v>1</v>
      </c>
      <c r="AP37905" s="94">
        <v>429</v>
      </c>
      <c r="AQ37905" s="94">
        <v>568</v>
      </c>
      <c r="AS37905" s="94">
        <v>-1515</v>
      </c>
      <c r="AT37905" s="94">
        <v>-329</v>
      </c>
      <c r="AU37905" s="94">
        <v>-1160</v>
      </c>
      <c r="AV37905" s="94">
        <v>2313</v>
      </c>
      <c r="AW37905" s="94">
        <v>1114</v>
      </c>
      <c r="AX37905" s="94">
        <v>1009</v>
      </c>
      <c r="AY37905" s="94">
        <v>2033</v>
      </c>
      <c r="AZ37905" s="94">
        <v>633</v>
      </c>
      <c r="BA37905" s="94">
        <v>1167</v>
      </c>
      <c r="BB37905" s="94">
        <v>528</v>
      </c>
      <c r="BC37905" s="94">
        <v>1397</v>
      </c>
    </row>
    <row r="37906" spans="1:55">
      <c r="A37906" s="85" t="s">
        <v>131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418</v>
      </c>
      <c r="G37906" s="89" t="s">
        <v>419</v>
      </c>
      <c r="H37906" s="94">
        <v>10920</v>
      </c>
      <c r="I37906" s="94">
        <v>11295</v>
      </c>
      <c r="J37906" s="94">
        <v>8241</v>
      </c>
      <c r="K37906" s="94">
        <v>-3054</v>
      </c>
      <c r="O37906" s="94">
        <v>11295</v>
      </c>
      <c r="P37906" s="94">
        <v>8241</v>
      </c>
      <c r="Q37906" s="94">
        <v>-3054</v>
      </c>
      <c r="R37906" s="94">
        <v>16</v>
      </c>
      <c r="S37906" s="94">
        <v>3187</v>
      </c>
      <c r="T37906" s="94">
        <v>3376</v>
      </c>
      <c r="U37906" s="94">
        <v>0</v>
      </c>
      <c r="V37906" s="94">
        <v>620</v>
      </c>
      <c r="W37906" s="94">
        <v>3</v>
      </c>
      <c r="X37906" s="94">
        <v>457</v>
      </c>
      <c r="Y37906" s="94">
        <v>582</v>
      </c>
      <c r="AJ37906" s="94">
        <v>16</v>
      </c>
      <c r="AK37906" s="94">
        <v>3187</v>
      </c>
      <c r="AL37906" s="94">
        <v>3376</v>
      </c>
      <c r="AM37906" s="94">
        <v>0</v>
      </c>
      <c r="AN37906" s="94">
        <v>620</v>
      </c>
      <c r="AO37906" s="94">
        <v>3</v>
      </c>
      <c r="AP37906" s="94">
        <v>457</v>
      </c>
      <c r="AQ37906" s="94">
        <v>582</v>
      </c>
      <c r="AS37906" s="94">
        <v>-1516</v>
      </c>
      <c r="AT37906" s="94">
        <v>-433</v>
      </c>
      <c r="AU37906" s="94">
        <v>-1105</v>
      </c>
      <c r="AV37906" s="94">
        <v>2504</v>
      </c>
      <c r="AW37906" s="94">
        <v>1226</v>
      </c>
      <c r="AX37906" s="94">
        <v>1112</v>
      </c>
      <c r="AY37906" s="94">
        <v>2165</v>
      </c>
      <c r="AZ37906" s="94">
        <v>693</v>
      </c>
      <c r="BA37906" s="94">
        <v>1286</v>
      </c>
      <c r="BB37906" s="94">
        <v>577</v>
      </c>
      <c r="BC37906" s="94">
        <v>1510</v>
      </c>
    </row>
    <row r="37907" spans="1:55">
      <c r="A37907" s="85" t="s">
        <v>131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418</v>
      </c>
      <c r="G37907" s="89" t="s">
        <v>419</v>
      </c>
      <c r="H37907" s="94">
        <v>11830</v>
      </c>
      <c r="I37907" s="94">
        <v>11928</v>
      </c>
      <c r="J37907" s="94">
        <v>9076</v>
      </c>
      <c r="K37907" s="94">
        <v>-2852</v>
      </c>
      <c r="O37907" s="94">
        <v>11928</v>
      </c>
      <c r="P37907" s="94">
        <v>9076</v>
      </c>
      <c r="Q37907" s="94">
        <v>-2852</v>
      </c>
      <c r="R37907" s="94">
        <v>22</v>
      </c>
      <c r="S37907" s="94">
        <v>3938</v>
      </c>
      <c r="T37907" s="94">
        <v>3380</v>
      </c>
      <c r="U37907" s="94">
        <v>0</v>
      </c>
      <c r="V37907" s="94">
        <v>704</v>
      </c>
      <c r="W37907" s="94">
        <v>5</v>
      </c>
      <c r="X37907" s="94">
        <v>443</v>
      </c>
      <c r="Y37907" s="94">
        <v>583</v>
      </c>
      <c r="AJ37907" s="94">
        <v>22</v>
      </c>
      <c r="AK37907" s="94">
        <v>3938</v>
      </c>
      <c r="AL37907" s="94">
        <v>3380</v>
      </c>
      <c r="AM37907" s="94">
        <v>0</v>
      </c>
      <c r="AN37907" s="94">
        <v>704</v>
      </c>
      <c r="AO37907" s="94">
        <v>5</v>
      </c>
      <c r="AP37907" s="94">
        <v>443</v>
      </c>
      <c r="AQ37907" s="94">
        <v>583</v>
      </c>
      <c r="AS37907" s="94">
        <v>-1515</v>
      </c>
      <c r="AT37907" s="94">
        <v>-447</v>
      </c>
      <c r="AU37907" s="94">
        <v>-890</v>
      </c>
      <c r="AV37907" s="94">
        <v>2711</v>
      </c>
      <c r="AW37907" s="94">
        <v>1289</v>
      </c>
      <c r="AX37907" s="94">
        <v>1193</v>
      </c>
      <c r="AY37907" s="94">
        <v>2295</v>
      </c>
      <c r="AZ37907" s="94">
        <v>740</v>
      </c>
      <c r="BA37907" s="94">
        <v>1397</v>
      </c>
      <c r="BB37907" s="94">
        <v>611</v>
      </c>
      <c r="BC37907" s="94">
        <v>1621</v>
      </c>
    </row>
    <row r="37908" spans="1:55">
      <c r="A37908" s="85" t="s">
        <v>131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418</v>
      </c>
      <c r="G37908" s="89" t="s">
        <v>419</v>
      </c>
      <c r="H37908" s="94">
        <v>12250</v>
      </c>
      <c r="I37908" s="94">
        <v>12535</v>
      </c>
      <c r="J37908" s="94">
        <v>9778</v>
      </c>
      <c r="K37908" s="94">
        <v>-2757</v>
      </c>
      <c r="O37908" s="94">
        <v>12535</v>
      </c>
      <c r="P37908" s="94">
        <v>9778</v>
      </c>
      <c r="Q37908" s="94">
        <v>-2757</v>
      </c>
      <c r="R37908" s="94">
        <v>20</v>
      </c>
      <c r="S37908" s="94">
        <v>4400</v>
      </c>
      <c r="T37908" s="94">
        <v>3345</v>
      </c>
      <c r="U37908" s="94">
        <v>0</v>
      </c>
      <c r="V37908" s="94">
        <v>1020</v>
      </c>
      <c r="W37908" s="94">
        <v>6</v>
      </c>
      <c r="X37908" s="94">
        <v>399</v>
      </c>
      <c r="Y37908" s="94">
        <v>587</v>
      </c>
      <c r="AJ37908" s="94">
        <v>20</v>
      </c>
      <c r="AK37908" s="94">
        <v>4400</v>
      </c>
      <c r="AL37908" s="94">
        <v>3345</v>
      </c>
      <c r="AM37908" s="94">
        <v>0</v>
      </c>
      <c r="AN37908" s="94">
        <v>1020</v>
      </c>
      <c r="AO37908" s="94">
        <v>6</v>
      </c>
      <c r="AP37908" s="94">
        <v>399</v>
      </c>
      <c r="AQ37908" s="94">
        <v>587</v>
      </c>
      <c r="AS37908" s="94">
        <v>-1503</v>
      </c>
      <c r="AT37908" s="94">
        <v>-396</v>
      </c>
      <c r="AU37908" s="94">
        <v>-858</v>
      </c>
      <c r="AV37908" s="94">
        <v>2899</v>
      </c>
      <c r="AW37908" s="94">
        <v>1329</v>
      </c>
      <c r="AX37908" s="94">
        <v>1248</v>
      </c>
      <c r="AY37908" s="94">
        <v>2407</v>
      </c>
      <c r="AZ37908" s="94">
        <v>786</v>
      </c>
      <c r="BA37908" s="94">
        <v>1475</v>
      </c>
      <c r="BB37908" s="94">
        <v>632</v>
      </c>
      <c r="BC37908" s="94">
        <v>1698</v>
      </c>
    </row>
    <row r="37909" spans="1:55">
      <c r="A37909" s="85" t="s">
        <v>131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418</v>
      </c>
      <c r="G37909" s="89" t="s">
        <v>419</v>
      </c>
      <c r="H37909" s="94">
        <v>12460</v>
      </c>
      <c r="I37909" s="94">
        <v>12955</v>
      </c>
      <c r="J37909" s="94">
        <v>10240</v>
      </c>
      <c r="K37909" s="94">
        <v>-2715</v>
      </c>
      <c r="O37909" s="94">
        <v>12955</v>
      </c>
      <c r="P37909" s="94">
        <v>10240</v>
      </c>
      <c r="Q37909" s="94">
        <v>-2715</v>
      </c>
      <c r="R37909" s="94">
        <v>20</v>
      </c>
      <c r="S37909" s="94">
        <v>4580</v>
      </c>
      <c r="T37909" s="94">
        <v>3360</v>
      </c>
      <c r="U37909" s="94">
        <v>0</v>
      </c>
      <c r="V37909" s="94">
        <v>1237</v>
      </c>
      <c r="W37909" s="94">
        <v>6</v>
      </c>
      <c r="X37909" s="94">
        <v>442</v>
      </c>
      <c r="Y37909" s="94">
        <v>595</v>
      </c>
      <c r="AJ37909" s="94">
        <v>20</v>
      </c>
      <c r="AK37909" s="94">
        <v>4580</v>
      </c>
      <c r="AL37909" s="94">
        <v>3360</v>
      </c>
      <c r="AM37909" s="94">
        <v>0</v>
      </c>
      <c r="AN37909" s="94">
        <v>1237</v>
      </c>
      <c r="AO37909" s="94">
        <v>6</v>
      </c>
      <c r="AP37909" s="94">
        <v>442</v>
      </c>
      <c r="AQ37909" s="94">
        <v>595</v>
      </c>
      <c r="AS37909" s="94">
        <v>-1502</v>
      </c>
      <c r="AT37909" s="94">
        <v>-355</v>
      </c>
      <c r="AU37909" s="94">
        <v>-858</v>
      </c>
      <c r="AV37909" s="94">
        <v>3003</v>
      </c>
      <c r="AW37909" s="94">
        <v>1351</v>
      </c>
      <c r="AX37909" s="94">
        <v>1286</v>
      </c>
      <c r="AY37909" s="94">
        <v>2481</v>
      </c>
      <c r="AZ37909" s="94">
        <v>810</v>
      </c>
      <c r="BA37909" s="94">
        <v>1525</v>
      </c>
      <c r="BB37909" s="94">
        <v>639</v>
      </c>
      <c r="BC37909" s="94">
        <v>1763</v>
      </c>
    </row>
    <row r="37910" spans="1:55">
      <c r="A37910" s="85" t="s">
        <v>131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418</v>
      </c>
      <c r="G37910" s="89" t="s">
        <v>419</v>
      </c>
      <c r="H37910" s="94">
        <v>13230</v>
      </c>
      <c r="I37910" s="94">
        <v>13248</v>
      </c>
      <c r="J37910" s="94">
        <v>10656</v>
      </c>
      <c r="K37910" s="94">
        <v>-2592</v>
      </c>
      <c r="O37910" s="94">
        <v>13248</v>
      </c>
      <c r="P37910" s="94">
        <v>10656</v>
      </c>
      <c r="Q37910" s="94">
        <v>-2592</v>
      </c>
      <c r="R37910" s="94">
        <v>18</v>
      </c>
      <c r="S37910" s="94">
        <v>4770</v>
      </c>
      <c r="T37910" s="94">
        <v>3329</v>
      </c>
      <c r="U37910" s="94">
        <v>0</v>
      </c>
      <c r="V37910" s="94">
        <v>1464</v>
      </c>
      <c r="W37910" s="94">
        <v>6</v>
      </c>
      <c r="X37910" s="94">
        <v>481</v>
      </c>
      <c r="Y37910" s="94">
        <v>588</v>
      </c>
      <c r="AJ37910" s="94">
        <v>18</v>
      </c>
      <c r="AK37910" s="94">
        <v>4770</v>
      </c>
      <c r="AL37910" s="94">
        <v>3329</v>
      </c>
      <c r="AM37910" s="94">
        <v>0</v>
      </c>
      <c r="AN37910" s="94">
        <v>1464</v>
      </c>
      <c r="AO37910" s="94">
        <v>6</v>
      </c>
      <c r="AP37910" s="94">
        <v>481</v>
      </c>
      <c r="AQ37910" s="94">
        <v>588</v>
      </c>
      <c r="AS37910" s="94">
        <v>-1501</v>
      </c>
      <c r="AT37910" s="94">
        <v>-348</v>
      </c>
      <c r="AU37910" s="94">
        <v>-743</v>
      </c>
      <c r="AV37910" s="94">
        <v>3090</v>
      </c>
      <c r="AW37910" s="94">
        <v>1371</v>
      </c>
      <c r="AX37910" s="94">
        <v>1307</v>
      </c>
      <c r="AY37910" s="94">
        <v>2543</v>
      </c>
      <c r="AZ37910" s="94">
        <v>837</v>
      </c>
      <c r="BA37910" s="94">
        <v>1567</v>
      </c>
      <c r="BB37910" s="94">
        <v>632</v>
      </c>
      <c r="BC37910" s="94">
        <v>1806</v>
      </c>
    </row>
    <row r="37911" spans="1:55">
      <c r="A37911" s="85" t="s">
        <v>131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418</v>
      </c>
      <c r="G37911" s="89" t="s">
        <v>419</v>
      </c>
      <c r="H37911" s="94">
        <v>13210</v>
      </c>
      <c r="I37911" s="94">
        <v>13333</v>
      </c>
      <c r="J37911" s="94">
        <v>10641</v>
      </c>
      <c r="K37911" s="94">
        <v>-2692</v>
      </c>
      <c r="O37911" s="94">
        <v>13333</v>
      </c>
      <c r="P37911" s="94">
        <v>10641</v>
      </c>
      <c r="Q37911" s="94">
        <v>-2692</v>
      </c>
      <c r="R37911" s="94">
        <v>18</v>
      </c>
      <c r="S37911" s="94">
        <v>4917</v>
      </c>
      <c r="T37911" s="94">
        <v>3310</v>
      </c>
      <c r="U37911" s="94">
        <v>0</v>
      </c>
      <c r="V37911" s="94">
        <v>1257</v>
      </c>
      <c r="W37911" s="94">
        <v>6</v>
      </c>
      <c r="X37911" s="94">
        <v>529</v>
      </c>
      <c r="Y37911" s="94">
        <v>603</v>
      </c>
      <c r="AJ37911" s="94">
        <v>18</v>
      </c>
      <c r="AK37911" s="94">
        <v>4917</v>
      </c>
      <c r="AL37911" s="94">
        <v>3310</v>
      </c>
      <c r="AM37911" s="94">
        <v>0</v>
      </c>
      <c r="AN37911" s="94">
        <v>1257</v>
      </c>
      <c r="AO37911" s="94">
        <v>6</v>
      </c>
      <c r="AP37911" s="94">
        <v>529</v>
      </c>
      <c r="AQ37911" s="94">
        <v>603</v>
      </c>
      <c r="AS37911" s="94">
        <v>-1499</v>
      </c>
      <c r="AT37911" s="94">
        <v>-381</v>
      </c>
      <c r="AU37911" s="94">
        <v>-812</v>
      </c>
      <c r="AV37911" s="94">
        <v>3131</v>
      </c>
      <c r="AW37911" s="94">
        <v>1364</v>
      </c>
      <c r="AX37911" s="94">
        <v>1310</v>
      </c>
      <c r="AY37911" s="94">
        <v>2574</v>
      </c>
      <c r="AZ37911" s="94">
        <v>848</v>
      </c>
      <c r="BA37911" s="94">
        <v>1582</v>
      </c>
      <c r="BB37911" s="94">
        <v>611</v>
      </c>
      <c r="BC37911" s="94">
        <v>1810</v>
      </c>
    </row>
    <row r="37912" spans="1:55">
      <c r="A37912" s="85" t="s">
        <v>131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418</v>
      </c>
      <c r="G37912" s="89" t="s">
        <v>419</v>
      </c>
      <c r="H37912" s="94">
        <v>13070</v>
      </c>
      <c r="I37912" s="94">
        <v>13331</v>
      </c>
      <c r="J37912" s="94">
        <v>10598</v>
      </c>
      <c r="K37912" s="94">
        <v>-2733</v>
      </c>
      <c r="O37912" s="94">
        <v>13331</v>
      </c>
      <c r="P37912" s="94">
        <v>10598</v>
      </c>
      <c r="Q37912" s="94">
        <v>-2733</v>
      </c>
      <c r="R37912" s="94">
        <v>15</v>
      </c>
      <c r="S37912" s="94">
        <v>4943</v>
      </c>
      <c r="T37912" s="94">
        <v>3339</v>
      </c>
      <c r="U37912" s="94">
        <v>0</v>
      </c>
      <c r="V37912" s="94">
        <v>1120</v>
      </c>
      <c r="W37912" s="94">
        <v>4</v>
      </c>
      <c r="X37912" s="94">
        <v>565</v>
      </c>
      <c r="Y37912" s="94">
        <v>612</v>
      </c>
      <c r="AJ37912" s="94">
        <v>15</v>
      </c>
      <c r="AK37912" s="94">
        <v>4943</v>
      </c>
      <c r="AL37912" s="94">
        <v>3339</v>
      </c>
      <c r="AM37912" s="94">
        <v>0</v>
      </c>
      <c r="AN37912" s="94">
        <v>1120</v>
      </c>
      <c r="AO37912" s="94">
        <v>4</v>
      </c>
      <c r="AP37912" s="94">
        <v>565</v>
      </c>
      <c r="AQ37912" s="94">
        <v>612</v>
      </c>
      <c r="AS37912" s="94">
        <v>-1499</v>
      </c>
      <c r="AT37912" s="94">
        <v>-383</v>
      </c>
      <c r="AU37912" s="94">
        <v>-851</v>
      </c>
      <c r="AV37912" s="94">
        <v>3119</v>
      </c>
      <c r="AW37912" s="94">
        <v>1364</v>
      </c>
      <c r="AX37912" s="94">
        <v>1304</v>
      </c>
      <c r="AY37912" s="94">
        <v>2589</v>
      </c>
      <c r="AZ37912" s="94">
        <v>851</v>
      </c>
      <c r="BA37912" s="94">
        <v>1587</v>
      </c>
      <c r="BB37912" s="94">
        <v>597</v>
      </c>
      <c r="BC37912" s="94">
        <v>1807</v>
      </c>
    </row>
    <row r="37913" spans="1:55">
      <c r="A37913" s="85" t="s">
        <v>131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418</v>
      </c>
      <c r="G37913" s="89" t="s">
        <v>419</v>
      </c>
      <c r="H37913" s="94">
        <v>12960</v>
      </c>
      <c r="I37913" s="94">
        <v>13365</v>
      </c>
      <c r="J37913" s="94">
        <v>10513</v>
      </c>
      <c r="K37913" s="94">
        <v>-2852</v>
      </c>
      <c r="O37913" s="94">
        <v>13365</v>
      </c>
      <c r="P37913" s="94">
        <v>10513</v>
      </c>
      <c r="Q37913" s="94">
        <v>-2852</v>
      </c>
      <c r="R37913" s="94">
        <v>13</v>
      </c>
      <c r="S37913" s="94">
        <v>4873</v>
      </c>
      <c r="T37913" s="94">
        <v>3333</v>
      </c>
      <c r="U37913" s="94">
        <v>0</v>
      </c>
      <c r="V37913" s="94">
        <v>1051</v>
      </c>
      <c r="W37913" s="94">
        <v>4</v>
      </c>
      <c r="X37913" s="94">
        <v>623</v>
      </c>
      <c r="Y37913" s="94">
        <v>616</v>
      </c>
      <c r="AJ37913" s="94">
        <v>13</v>
      </c>
      <c r="AK37913" s="94">
        <v>4873</v>
      </c>
      <c r="AL37913" s="94">
        <v>3333</v>
      </c>
      <c r="AM37913" s="94">
        <v>0</v>
      </c>
      <c r="AN37913" s="94">
        <v>1051</v>
      </c>
      <c r="AO37913" s="94">
        <v>4</v>
      </c>
      <c r="AP37913" s="94">
        <v>623</v>
      </c>
      <c r="AQ37913" s="94">
        <v>616</v>
      </c>
      <c r="AS37913" s="94">
        <v>-1498</v>
      </c>
      <c r="AT37913" s="94">
        <v>-352</v>
      </c>
      <c r="AU37913" s="94">
        <v>-1002</v>
      </c>
      <c r="AV37913" s="94">
        <v>3076</v>
      </c>
      <c r="AW37913" s="94">
        <v>1382</v>
      </c>
      <c r="AX37913" s="94">
        <v>1309</v>
      </c>
      <c r="AY37913" s="94">
        <v>2624</v>
      </c>
      <c r="AZ37913" s="94">
        <v>858</v>
      </c>
      <c r="BA37913" s="94">
        <v>1614</v>
      </c>
      <c r="BB37913" s="94">
        <v>600</v>
      </c>
      <c r="BC37913" s="94">
        <v>1801</v>
      </c>
    </row>
    <row r="37914" spans="1:55">
      <c r="A37914" s="85" t="s">
        <v>131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418</v>
      </c>
      <c r="G37914" s="89" t="s">
        <v>419</v>
      </c>
      <c r="H37914" s="94">
        <v>13110</v>
      </c>
      <c r="I37914" s="94">
        <v>13551</v>
      </c>
      <c r="J37914" s="94">
        <v>10555</v>
      </c>
      <c r="K37914" s="94">
        <v>-2996</v>
      </c>
      <c r="O37914" s="94">
        <v>13551</v>
      </c>
      <c r="P37914" s="94">
        <v>10555</v>
      </c>
      <c r="Q37914" s="94">
        <v>-2996</v>
      </c>
      <c r="R37914" s="94">
        <v>13</v>
      </c>
      <c r="S37914" s="94">
        <v>4869</v>
      </c>
      <c r="T37914" s="94">
        <v>3330</v>
      </c>
      <c r="U37914" s="94">
        <v>0</v>
      </c>
      <c r="V37914" s="94">
        <v>1037</v>
      </c>
      <c r="W37914" s="94">
        <v>5</v>
      </c>
      <c r="X37914" s="94">
        <v>697</v>
      </c>
      <c r="Y37914" s="94">
        <v>603</v>
      </c>
      <c r="AJ37914" s="94">
        <v>13</v>
      </c>
      <c r="AK37914" s="94">
        <v>4869</v>
      </c>
      <c r="AL37914" s="94">
        <v>3330</v>
      </c>
      <c r="AM37914" s="94">
        <v>0</v>
      </c>
      <c r="AN37914" s="94">
        <v>1037</v>
      </c>
      <c r="AO37914" s="94">
        <v>5</v>
      </c>
      <c r="AP37914" s="94">
        <v>697</v>
      </c>
      <c r="AQ37914" s="94">
        <v>603</v>
      </c>
      <c r="AS37914" s="94">
        <v>-1497</v>
      </c>
      <c r="AT37914" s="94">
        <v>-484</v>
      </c>
      <c r="AU37914" s="94">
        <v>-1015</v>
      </c>
      <c r="AV37914" s="94">
        <v>3097</v>
      </c>
      <c r="AW37914" s="94">
        <v>1417</v>
      </c>
      <c r="AX37914" s="94">
        <v>1328</v>
      </c>
      <c r="AY37914" s="94">
        <v>2654</v>
      </c>
      <c r="AZ37914" s="94">
        <v>861</v>
      </c>
      <c r="BA37914" s="94">
        <v>1632</v>
      </c>
      <c r="BB37914" s="94">
        <v>630</v>
      </c>
      <c r="BC37914" s="94">
        <v>1822</v>
      </c>
    </row>
    <row r="37915" spans="1:55">
      <c r="A37915" s="85" t="s">
        <v>131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418</v>
      </c>
      <c r="G37915" s="89" t="s">
        <v>419</v>
      </c>
      <c r="H37915" s="94">
        <v>13470</v>
      </c>
      <c r="I37915" s="94">
        <v>13793</v>
      </c>
      <c r="J37915" s="94">
        <v>10817</v>
      </c>
      <c r="K37915" s="94">
        <v>-2976</v>
      </c>
      <c r="O37915" s="94">
        <v>13793</v>
      </c>
      <c r="P37915" s="94">
        <v>10817</v>
      </c>
      <c r="Q37915" s="94">
        <v>-2976</v>
      </c>
      <c r="R37915" s="94">
        <v>11</v>
      </c>
      <c r="S37915" s="94">
        <v>4906</v>
      </c>
      <c r="T37915" s="94">
        <v>3337</v>
      </c>
      <c r="U37915" s="94">
        <v>0</v>
      </c>
      <c r="V37915" s="94">
        <v>1223</v>
      </c>
      <c r="W37915" s="94">
        <v>1</v>
      </c>
      <c r="X37915" s="94">
        <v>740</v>
      </c>
      <c r="Y37915" s="94">
        <v>599</v>
      </c>
      <c r="AJ37915" s="94">
        <v>11</v>
      </c>
      <c r="AK37915" s="94">
        <v>4906</v>
      </c>
      <c r="AL37915" s="94">
        <v>3337</v>
      </c>
      <c r="AM37915" s="94">
        <v>0</v>
      </c>
      <c r="AN37915" s="94">
        <v>1223</v>
      </c>
      <c r="AO37915" s="94">
        <v>1</v>
      </c>
      <c r="AP37915" s="94">
        <v>740</v>
      </c>
      <c r="AQ37915" s="94">
        <v>599</v>
      </c>
      <c r="AS37915" s="94">
        <v>-1497</v>
      </c>
      <c r="AT37915" s="94">
        <v>-460</v>
      </c>
      <c r="AU37915" s="94">
        <v>-1019</v>
      </c>
      <c r="AV37915" s="94">
        <v>3162</v>
      </c>
      <c r="AW37915" s="94">
        <v>1421</v>
      </c>
      <c r="AX37915" s="94">
        <v>1355</v>
      </c>
      <c r="AY37915" s="94">
        <v>2698</v>
      </c>
      <c r="AZ37915" s="94">
        <v>873</v>
      </c>
      <c r="BA37915" s="94">
        <v>1643</v>
      </c>
      <c r="BB37915" s="94">
        <v>659</v>
      </c>
      <c r="BC37915" s="94">
        <v>1848</v>
      </c>
    </row>
    <row r="37916" spans="1:55">
      <c r="A37916" s="85" t="s">
        <v>131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418</v>
      </c>
      <c r="G37916" s="89" t="s">
        <v>419</v>
      </c>
      <c r="H37916" s="94">
        <v>13860</v>
      </c>
      <c r="I37916" s="94">
        <v>14044</v>
      </c>
      <c r="J37916" s="94">
        <v>11068</v>
      </c>
      <c r="K37916" s="94">
        <v>-2976</v>
      </c>
      <c r="O37916" s="94">
        <v>14044</v>
      </c>
      <c r="P37916" s="94">
        <v>11068</v>
      </c>
      <c r="Q37916" s="94">
        <v>-2976</v>
      </c>
      <c r="R37916" s="94">
        <v>14</v>
      </c>
      <c r="S37916" s="94">
        <v>4868</v>
      </c>
      <c r="T37916" s="94">
        <v>3332</v>
      </c>
      <c r="U37916" s="94">
        <v>0</v>
      </c>
      <c r="V37916" s="94">
        <v>1542</v>
      </c>
      <c r="W37916" s="94">
        <v>0</v>
      </c>
      <c r="X37916" s="94">
        <v>714</v>
      </c>
      <c r="Y37916" s="94">
        <v>597</v>
      </c>
      <c r="AJ37916" s="94">
        <v>14</v>
      </c>
      <c r="AK37916" s="94">
        <v>4868</v>
      </c>
      <c r="AL37916" s="94">
        <v>3332</v>
      </c>
      <c r="AM37916" s="94">
        <v>0</v>
      </c>
      <c r="AN37916" s="94">
        <v>1542</v>
      </c>
      <c r="AO37916" s="94">
        <v>0</v>
      </c>
      <c r="AP37916" s="94">
        <v>714</v>
      </c>
      <c r="AQ37916" s="94">
        <v>597</v>
      </c>
      <c r="AS37916" s="94">
        <v>-1497</v>
      </c>
      <c r="AT37916" s="94">
        <v>-568</v>
      </c>
      <c r="AU37916" s="94">
        <v>-911</v>
      </c>
      <c r="AV37916" s="94">
        <v>3271</v>
      </c>
      <c r="AW37916" s="94">
        <v>1411</v>
      </c>
      <c r="AX37916" s="94">
        <v>1369</v>
      </c>
      <c r="AY37916" s="94">
        <v>2736</v>
      </c>
      <c r="AZ37916" s="94">
        <v>889</v>
      </c>
      <c r="BA37916" s="94">
        <v>1667</v>
      </c>
      <c r="BB37916" s="94">
        <v>665</v>
      </c>
      <c r="BC37916" s="94">
        <v>1884</v>
      </c>
    </row>
    <row r="37917" spans="1:55">
      <c r="A37917" s="85" t="s">
        <v>131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418</v>
      </c>
      <c r="G37917" s="89" t="s">
        <v>419</v>
      </c>
      <c r="H37917" s="94">
        <v>13470</v>
      </c>
      <c r="I37917" s="94">
        <v>13589</v>
      </c>
      <c r="J37917" s="94">
        <v>10684</v>
      </c>
      <c r="K37917" s="94">
        <v>-2905</v>
      </c>
      <c r="O37917" s="94">
        <v>13589</v>
      </c>
      <c r="P37917" s="94">
        <v>10684</v>
      </c>
      <c r="Q37917" s="94">
        <v>-2905</v>
      </c>
      <c r="R37917" s="94">
        <v>15</v>
      </c>
      <c r="S37917" s="94">
        <v>4678</v>
      </c>
      <c r="T37917" s="94">
        <v>3300</v>
      </c>
      <c r="U37917" s="94">
        <v>0</v>
      </c>
      <c r="V37917" s="94">
        <v>1480</v>
      </c>
      <c r="W37917" s="94">
        <v>0</v>
      </c>
      <c r="X37917" s="94">
        <v>617</v>
      </c>
      <c r="Y37917" s="94">
        <v>593</v>
      </c>
      <c r="AJ37917" s="94">
        <v>15</v>
      </c>
      <c r="AK37917" s="94">
        <v>4678</v>
      </c>
      <c r="AL37917" s="94">
        <v>3300</v>
      </c>
      <c r="AM37917" s="94">
        <v>0</v>
      </c>
      <c r="AN37917" s="94">
        <v>1480</v>
      </c>
      <c r="AO37917" s="94">
        <v>0</v>
      </c>
      <c r="AP37917" s="94">
        <v>617</v>
      </c>
      <c r="AQ37917" s="94">
        <v>593</v>
      </c>
      <c r="AS37917" s="94">
        <v>-1496</v>
      </c>
      <c r="AT37917" s="94">
        <v>-571</v>
      </c>
      <c r="AU37917" s="94">
        <v>-838</v>
      </c>
      <c r="AV37917" s="94">
        <v>3166</v>
      </c>
      <c r="AW37917" s="94">
        <v>1350</v>
      </c>
      <c r="AX37917" s="94">
        <v>1308</v>
      </c>
      <c r="AY37917" s="94">
        <v>2662</v>
      </c>
      <c r="AZ37917" s="94">
        <v>867</v>
      </c>
      <c r="BA37917" s="94">
        <v>1607</v>
      </c>
      <c r="BB37917" s="94">
        <v>641</v>
      </c>
      <c r="BC37917" s="94">
        <v>1828</v>
      </c>
    </row>
    <row r="37918" spans="1:55">
      <c r="A37918" s="85" t="s">
        <v>131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418</v>
      </c>
      <c r="G37918" s="89" t="s">
        <v>419</v>
      </c>
      <c r="H37918" s="94">
        <v>12750</v>
      </c>
      <c r="I37918" s="94">
        <v>13016</v>
      </c>
      <c r="J37918" s="94">
        <v>10058</v>
      </c>
      <c r="K37918" s="94">
        <v>-2958</v>
      </c>
      <c r="O37918" s="94">
        <v>13016</v>
      </c>
      <c r="P37918" s="94">
        <v>10058</v>
      </c>
      <c r="Q37918" s="94">
        <v>-2958</v>
      </c>
      <c r="R37918" s="94">
        <v>15</v>
      </c>
      <c r="S37918" s="94">
        <v>4509</v>
      </c>
      <c r="T37918" s="94">
        <v>3295</v>
      </c>
      <c r="U37918" s="94">
        <v>0</v>
      </c>
      <c r="V37918" s="94">
        <v>1128</v>
      </c>
      <c r="W37918" s="94">
        <v>0</v>
      </c>
      <c r="X37918" s="94">
        <v>556</v>
      </c>
      <c r="Y37918" s="94">
        <v>556</v>
      </c>
      <c r="AJ37918" s="94">
        <v>15</v>
      </c>
      <c r="AK37918" s="94">
        <v>4509</v>
      </c>
      <c r="AL37918" s="94">
        <v>3295</v>
      </c>
      <c r="AM37918" s="94">
        <v>0</v>
      </c>
      <c r="AN37918" s="94">
        <v>1128</v>
      </c>
      <c r="AO37918" s="94">
        <v>0</v>
      </c>
      <c r="AP37918" s="94">
        <v>556</v>
      </c>
      <c r="AQ37918" s="94">
        <v>556</v>
      </c>
      <c r="AS37918" s="94">
        <v>-1498</v>
      </c>
      <c r="AT37918" s="94">
        <v>-588</v>
      </c>
      <c r="AU37918" s="94">
        <v>-872</v>
      </c>
      <c r="AV37918" s="94">
        <v>3036</v>
      </c>
      <c r="AW37918" s="94">
        <v>1276</v>
      </c>
      <c r="AX37918" s="94">
        <v>1241</v>
      </c>
      <c r="AY37918" s="94">
        <v>2578</v>
      </c>
      <c r="AZ37918" s="94">
        <v>829</v>
      </c>
      <c r="BA37918" s="94">
        <v>1539</v>
      </c>
      <c r="BB37918" s="94">
        <v>609</v>
      </c>
      <c r="BC37918" s="94">
        <v>1762</v>
      </c>
    </row>
    <row r="37919" spans="1:55">
      <c r="A37919" s="85" t="s">
        <v>131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418</v>
      </c>
      <c r="G37919" s="89" t="s">
        <v>419</v>
      </c>
      <c r="H37919" s="94">
        <v>11850</v>
      </c>
      <c r="I37919" s="94">
        <v>12093</v>
      </c>
      <c r="J37919" s="94">
        <v>9160</v>
      </c>
      <c r="K37919" s="94">
        <v>-2933</v>
      </c>
      <c r="O37919" s="94">
        <v>12093</v>
      </c>
      <c r="P37919" s="94">
        <v>9160</v>
      </c>
      <c r="Q37919" s="94">
        <v>-2933</v>
      </c>
      <c r="R37919" s="94">
        <v>16</v>
      </c>
      <c r="S37919" s="94">
        <v>3926</v>
      </c>
      <c r="T37919" s="94">
        <v>3276</v>
      </c>
      <c r="U37919" s="94">
        <v>0</v>
      </c>
      <c r="V37919" s="94">
        <v>844</v>
      </c>
      <c r="W37919" s="94">
        <v>0</v>
      </c>
      <c r="X37919" s="94">
        <v>555</v>
      </c>
      <c r="Y37919" s="94">
        <v>544</v>
      </c>
      <c r="AJ37919" s="94">
        <v>16</v>
      </c>
      <c r="AK37919" s="94">
        <v>3926</v>
      </c>
      <c r="AL37919" s="94">
        <v>3276</v>
      </c>
      <c r="AM37919" s="94">
        <v>0</v>
      </c>
      <c r="AN37919" s="94">
        <v>844</v>
      </c>
      <c r="AO37919" s="94">
        <v>0</v>
      </c>
      <c r="AP37919" s="94">
        <v>555</v>
      </c>
      <c r="AQ37919" s="94">
        <v>544</v>
      </c>
      <c r="AS37919" s="94">
        <v>-1497</v>
      </c>
      <c r="AT37919" s="94">
        <v>-528</v>
      </c>
      <c r="AU37919" s="94">
        <v>-908</v>
      </c>
      <c r="AV37919" s="94">
        <v>2844</v>
      </c>
      <c r="AW37919" s="94">
        <v>1169</v>
      </c>
      <c r="AX37919" s="94">
        <v>1135</v>
      </c>
      <c r="AY37919" s="94">
        <v>2433</v>
      </c>
      <c r="AZ37919" s="94">
        <v>767</v>
      </c>
      <c r="BA37919" s="94">
        <v>1415</v>
      </c>
      <c r="BB37919" s="94">
        <v>574</v>
      </c>
      <c r="BC37919" s="94">
        <v>1645</v>
      </c>
    </row>
    <row r="37920" spans="1:55">
      <c r="A37920" s="85" t="s">
        <v>131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418</v>
      </c>
      <c r="G37920" s="89" t="s">
        <v>419</v>
      </c>
      <c r="H37920" s="94">
        <v>10880</v>
      </c>
      <c r="I37920" s="94">
        <v>11191</v>
      </c>
      <c r="J37920" s="94">
        <v>8382</v>
      </c>
      <c r="K37920" s="94">
        <v>-2809</v>
      </c>
      <c r="O37920" s="94">
        <v>11191</v>
      </c>
      <c r="P37920" s="94">
        <v>8382</v>
      </c>
      <c r="Q37920" s="94">
        <v>-2809</v>
      </c>
      <c r="R37920" s="94">
        <v>15</v>
      </c>
      <c r="S37920" s="94">
        <v>3303</v>
      </c>
      <c r="T37920" s="94">
        <v>3272</v>
      </c>
      <c r="U37920" s="94">
        <v>0</v>
      </c>
      <c r="V37920" s="94">
        <v>701</v>
      </c>
      <c r="W37920" s="94">
        <v>0</v>
      </c>
      <c r="X37920" s="94">
        <v>553</v>
      </c>
      <c r="Y37920" s="94">
        <v>539</v>
      </c>
      <c r="AJ37920" s="94">
        <v>15</v>
      </c>
      <c r="AK37920" s="94">
        <v>3303</v>
      </c>
      <c r="AL37920" s="94">
        <v>3272</v>
      </c>
      <c r="AM37920" s="94">
        <v>0</v>
      </c>
      <c r="AN37920" s="94">
        <v>701</v>
      </c>
      <c r="AO37920" s="94">
        <v>0</v>
      </c>
      <c r="AP37920" s="94">
        <v>553</v>
      </c>
      <c r="AQ37920" s="94">
        <v>539</v>
      </c>
      <c r="AS37920" s="94">
        <v>-1499</v>
      </c>
      <c r="AT37920" s="94">
        <v>-400</v>
      </c>
      <c r="AU37920" s="94">
        <v>-910</v>
      </c>
      <c r="AV37920" s="94">
        <v>2571</v>
      </c>
      <c r="AW37920" s="94">
        <v>1066</v>
      </c>
      <c r="AX37920" s="94">
        <v>1026</v>
      </c>
      <c r="AY37920" s="94">
        <v>2236</v>
      </c>
      <c r="AZ37920" s="94">
        <v>708</v>
      </c>
      <c r="BA37920" s="94">
        <v>1278</v>
      </c>
      <c r="BB37920" s="94">
        <v>529</v>
      </c>
      <c r="BC37920" s="94">
        <v>1512</v>
      </c>
    </row>
    <row r="37921" spans="1:55">
      <c r="A37921" s="85" t="s">
        <v>131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418</v>
      </c>
      <c r="G37921" s="89" t="s">
        <v>419</v>
      </c>
      <c r="H37921" s="94">
        <v>9980</v>
      </c>
      <c r="I37921" s="94">
        <v>10461</v>
      </c>
      <c r="J37921" s="94">
        <v>7743</v>
      </c>
      <c r="K37921" s="94">
        <v>-2718</v>
      </c>
      <c r="O37921" s="94">
        <v>10461</v>
      </c>
      <c r="P37921" s="94">
        <v>7743</v>
      </c>
      <c r="Q37921" s="94">
        <v>-2718</v>
      </c>
      <c r="R37921" s="94">
        <v>16</v>
      </c>
      <c r="S37921" s="94">
        <v>2698</v>
      </c>
      <c r="T37921" s="94">
        <v>3305</v>
      </c>
      <c r="U37921" s="94">
        <v>0</v>
      </c>
      <c r="V37921" s="94">
        <v>708</v>
      </c>
      <c r="W37921" s="94">
        <v>0</v>
      </c>
      <c r="X37921" s="94">
        <v>482</v>
      </c>
      <c r="Y37921" s="94">
        <v>534</v>
      </c>
      <c r="AJ37921" s="94">
        <v>16</v>
      </c>
      <c r="AK37921" s="94">
        <v>2698</v>
      </c>
      <c r="AL37921" s="94">
        <v>3305</v>
      </c>
      <c r="AM37921" s="94">
        <v>0</v>
      </c>
      <c r="AN37921" s="94">
        <v>708</v>
      </c>
      <c r="AO37921" s="94">
        <v>0</v>
      </c>
      <c r="AP37921" s="94">
        <v>482</v>
      </c>
      <c r="AQ37921" s="94">
        <v>534</v>
      </c>
      <c r="AS37921" s="94">
        <v>-1501</v>
      </c>
      <c r="AT37921" s="94">
        <v>-324</v>
      </c>
      <c r="AU37921" s="94">
        <v>-893</v>
      </c>
      <c r="AV37921" s="94">
        <v>2348</v>
      </c>
      <c r="AW37921" s="94">
        <v>988</v>
      </c>
      <c r="AX37921" s="94">
        <v>934</v>
      </c>
      <c r="AY37921" s="94">
        <v>2072</v>
      </c>
      <c r="AZ37921" s="94">
        <v>651</v>
      </c>
      <c r="BA37921" s="94">
        <v>1162</v>
      </c>
      <c r="BB37921" s="94">
        <v>489</v>
      </c>
      <c r="BC37921" s="94">
        <v>1393</v>
      </c>
    </row>
    <row r="37922" spans="1:55">
      <c r="A37922" s="85" t="s">
        <v>131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418</v>
      </c>
      <c r="G37922" s="89" t="s">
        <v>419</v>
      </c>
      <c r="H37922" s="94">
        <v>9540</v>
      </c>
      <c r="I37922" s="94">
        <v>10223</v>
      </c>
      <c r="J37922" s="94">
        <v>7669</v>
      </c>
      <c r="K37922" s="94">
        <v>-2554</v>
      </c>
      <c r="O37922" s="94">
        <v>10223</v>
      </c>
      <c r="P37922" s="94">
        <v>7669</v>
      </c>
      <c r="Q37922" s="94">
        <v>-2554</v>
      </c>
      <c r="R37922" s="94">
        <v>17</v>
      </c>
      <c r="S37922" s="94">
        <v>2672</v>
      </c>
      <c r="T37922" s="94">
        <v>3337</v>
      </c>
      <c r="U37922" s="94">
        <v>0</v>
      </c>
      <c r="V37922" s="94">
        <v>673</v>
      </c>
      <c r="W37922" s="94">
        <v>0</v>
      </c>
      <c r="X37922" s="94">
        <v>437</v>
      </c>
      <c r="Y37922" s="94">
        <v>532</v>
      </c>
      <c r="AJ37922" s="94">
        <v>17</v>
      </c>
      <c r="AK37922" s="94">
        <v>2672</v>
      </c>
      <c r="AL37922" s="94">
        <v>3337</v>
      </c>
      <c r="AM37922" s="94">
        <v>0</v>
      </c>
      <c r="AN37922" s="94">
        <v>673</v>
      </c>
      <c r="AO37922" s="94">
        <v>0</v>
      </c>
      <c r="AP37922" s="94">
        <v>437</v>
      </c>
      <c r="AQ37922" s="94">
        <v>532</v>
      </c>
      <c r="AS37922" s="94">
        <v>-1436</v>
      </c>
      <c r="AT37922" s="94">
        <v>-340</v>
      </c>
      <c r="AU37922" s="94">
        <v>-778</v>
      </c>
      <c r="AV37922" s="94">
        <v>2178</v>
      </c>
      <c r="AW37922" s="94">
        <v>943</v>
      </c>
      <c r="AX37922" s="94">
        <v>879</v>
      </c>
      <c r="AY37922" s="94">
        <v>1950</v>
      </c>
      <c r="AZ37922" s="94">
        <v>611</v>
      </c>
      <c r="BA37922" s="94">
        <v>1083</v>
      </c>
      <c r="BB37922" s="94">
        <v>464</v>
      </c>
      <c r="BC37922" s="94">
        <v>1308</v>
      </c>
    </row>
    <row r="37923" spans="1:55">
      <c r="A37923" s="85" t="s">
        <v>131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418</v>
      </c>
      <c r="G37923" s="89" t="s">
        <v>419</v>
      </c>
      <c r="H37923" s="94">
        <v>9220</v>
      </c>
      <c r="I37923" s="94">
        <v>10399</v>
      </c>
      <c r="J37923" s="94">
        <v>7867</v>
      </c>
      <c r="K37923" s="94">
        <v>-2532</v>
      </c>
      <c r="O37923" s="94">
        <v>10399</v>
      </c>
      <c r="P37923" s="94">
        <v>7867</v>
      </c>
      <c r="Q37923" s="94">
        <v>-2532</v>
      </c>
      <c r="R37923" s="94">
        <v>11</v>
      </c>
      <c r="S37923" s="94">
        <v>2866</v>
      </c>
      <c r="T37923" s="94">
        <v>3377</v>
      </c>
      <c r="U37923" s="94">
        <v>0</v>
      </c>
      <c r="V37923" s="94">
        <v>688</v>
      </c>
      <c r="W37923" s="94">
        <v>0</v>
      </c>
      <c r="X37923" s="94">
        <v>379</v>
      </c>
      <c r="Y37923" s="94">
        <v>546</v>
      </c>
      <c r="AJ37923" s="94">
        <v>11</v>
      </c>
      <c r="AK37923" s="94">
        <v>2866</v>
      </c>
      <c r="AL37923" s="94">
        <v>3377</v>
      </c>
      <c r="AM37923" s="94">
        <v>0</v>
      </c>
      <c r="AN37923" s="94">
        <v>688</v>
      </c>
      <c r="AO37923" s="94">
        <v>0</v>
      </c>
      <c r="AP37923" s="94">
        <v>379</v>
      </c>
      <c r="AQ37923" s="94">
        <v>546</v>
      </c>
      <c r="AS37923" s="94">
        <v>-1500</v>
      </c>
      <c r="AT37923" s="94">
        <v>-352</v>
      </c>
      <c r="AU37923" s="94">
        <v>-680</v>
      </c>
      <c r="AV37923" s="94">
        <v>2047</v>
      </c>
      <c r="AW37923" s="94">
        <v>920</v>
      </c>
      <c r="AX37923" s="94">
        <v>850</v>
      </c>
      <c r="AY37923" s="94">
        <v>1878</v>
      </c>
      <c r="AZ37923" s="94">
        <v>585</v>
      </c>
      <c r="BA37923" s="94">
        <v>1036</v>
      </c>
      <c r="BB37923" s="94">
        <v>449</v>
      </c>
      <c r="BC37923" s="94">
        <v>1266</v>
      </c>
    </row>
    <row r="37924" spans="1:55">
      <c r="A37924" s="85" t="s">
        <v>131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418</v>
      </c>
      <c r="G37924" s="89" t="s">
        <v>419</v>
      </c>
      <c r="H37924" s="94">
        <v>9060</v>
      </c>
      <c r="I37924" s="94">
        <v>10066</v>
      </c>
      <c r="J37924" s="94">
        <v>8162</v>
      </c>
      <c r="K37924" s="94">
        <v>-1904</v>
      </c>
      <c r="O37924" s="94">
        <v>10066</v>
      </c>
      <c r="P37924" s="94">
        <v>8162</v>
      </c>
      <c r="Q37924" s="94">
        <v>-1904</v>
      </c>
      <c r="R37924" s="94">
        <v>11</v>
      </c>
      <c r="S37924" s="94">
        <v>3272</v>
      </c>
      <c r="T37924" s="94">
        <v>3319</v>
      </c>
      <c r="U37924" s="94">
        <v>0</v>
      </c>
      <c r="V37924" s="94">
        <v>685</v>
      </c>
      <c r="W37924" s="94">
        <v>0</v>
      </c>
      <c r="X37924" s="94">
        <v>331</v>
      </c>
      <c r="Y37924" s="94">
        <v>544</v>
      </c>
      <c r="AJ37924" s="94">
        <v>11</v>
      </c>
      <c r="AK37924" s="94">
        <v>3272</v>
      </c>
      <c r="AL37924" s="94">
        <v>3319</v>
      </c>
      <c r="AM37924" s="94">
        <v>0</v>
      </c>
      <c r="AN37924" s="94">
        <v>685</v>
      </c>
      <c r="AO37924" s="94">
        <v>0</v>
      </c>
      <c r="AP37924" s="94">
        <v>331</v>
      </c>
      <c r="AQ37924" s="94">
        <v>544</v>
      </c>
      <c r="AS37924" s="94">
        <v>-1502</v>
      </c>
      <c r="AT37924" s="94">
        <v>-342</v>
      </c>
      <c r="AU37924" s="94">
        <v>-60</v>
      </c>
      <c r="AV37924" s="94">
        <v>2038</v>
      </c>
      <c r="AW37924" s="94">
        <v>919</v>
      </c>
      <c r="AX37924" s="94">
        <v>840</v>
      </c>
      <c r="AY37924" s="94">
        <v>1844</v>
      </c>
      <c r="AZ37924" s="94">
        <v>575</v>
      </c>
      <c r="BA37924" s="94">
        <v>1019</v>
      </c>
      <c r="BB37924" s="94">
        <v>442</v>
      </c>
      <c r="BC37924" s="94">
        <v>1248</v>
      </c>
    </row>
    <row r="37925" spans="1:55">
      <c r="A37925" s="85" t="s">
        <v>131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418</v>
      </c>
      <c r="G37925" s="89" t="s">
        <v>419</v>
      </c>
      <c r="H37925" s="94">
        <v>9070</v>
      </c>
      <c r="I37925" s="94">
        <v>10018</v>
      </c>
      <c r="J37925" s="94">
        <v>8096</v>
      </c>
      <c r="K37925" s="94">
        <v>-1922</v>
      </c>
      <c r="O37925" s="94">
        <v>10018</v>
      </c>
      <c r="P37925" s="94">
        <v>8096</v>
      </c>
      <c r="Q37925" s="94">
        <v>-1922</v>
      </c>
      <c r="R37925" s="94">
        <v>14</v>
      </c>
      <c r="S37925" s="94">
        <v>3205</v>
      </c>
      <c r="T37925" s="94">
        <v>3324</v>
      </c>
      <c r="U37925" s="94">
        <v>0</v>
      </c>
      <c r="V37925" s="94">
        <v>696</v>
      </c>
      <c r="W37925" s="94">
        <v>0</v>
      </c>
      <c r="X37925" s="94">
        <v>305</v>
      </c>
      <c r="Y37925" s="94">
        <v>552</v>
      </c>
      <c r="AJ37925" s="94">
        <v>14</v>
      </c>
      <c r="AK37925" s="94">
        <v>3205</v>
      </c>
      <c r="AL37925" s="94">
        <v>3324</v>
      </c>
      <c r="AM37925" s="94">
        <v>0</v>
      </c>
      <c r="AN37925" s="94">
        <v>696</v>
      </c>
      <c r="AO37925" s="94">
        <v>0</v>
      </c>
      <c r="AP37925" s="94">
        <v>305</v>
      </c>
      <c r="AQ37925" s="94">
        <v>552</v>
      </c>
      <c r="AS37925" s="94">
        <v>-1503</v>
      </c>
      <c r="AT37925" s="94">
        <v>-363</v>
      </c>
      <c r="AU37925" s="94">
        <v>-56</v>
      </c>
      <c r="AV37925" s="94">
        <v>2042</v>
      </c>
      <c r="AW37925" s="94">
        <v>925</v>
      </c>
      <c r="AX37925" s="94">
        <v>846</v>
      </c>
      <c r="AY37925" s="94">
        <v>1843</v>
      </c>
      <c r="AZ37925" s="94">
        <v>574</v>
      </c>
      <c r="BA37925" s="94">
        <v>1020</v>
      </c>
      <c r="BB37925" s="94">
        <v>443</v>
      </c>
      <c r="BC37925" s="94">
        <v>1248</v>
      </c>
    </row>
    <row r="37926" spans="1:55">
      <c r="A37926" s="85" t="s">
        <v>131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418</v>
      </c>
      <c r="G37926" s="89" t="s">
        <v>419</v>
      </c>
      <c r="H37926" s="94">
        <v>9490</v>
      </c>
      <c r="I37926" s="94">
        <v>10356</v>
      </c>
      <c r="J37926" s="94">
        <v>8330</v>
      </c>
      <c r="K37926" s="94">
        <v>-2026</v>
      </c>
      <c r="O37926" s="94">
        <v>10356</v>
      </c>
      <c r="P37926" s="94">
        <v>8330</v>
      </c>
      <c r="Q37926" s="94">
        <v>-2026</v>
      </c>
      <c r="R37926" s="94">
        <v>11</v>
      </c>
      <c r="S37926" s="94">
        <v>3388</v>
      </c>
      <c r="T37926" s="94">
        <v>3339</v>
      </c>
      <c r="U37926" s="94">
        <v>68</v>
      </c>
      <c r="V37926" s="94">
        <v>710</v>
      </c>
      <c r="W37926" s="94">
        <v>0</v>
      </c>
      <c r="X37926" s="94">
        <v>270</v>
      </c>
      <c r="Y37926" s="94">
        <v>544</v>
      </c>
      <c r="AJ37926" s="94">
        <v>11</v>
      </c>
      <c r="AK37926" s="94">
        <v>3388</v>
      </c>
      <c r="AL37926" s="94">
        <v>3339</v>
      </c>
      <c r="AM37926" s="94">
        <v>68</v>
      </c>
      <c r="AN37926" s="94">
        <v>710</v>
      </c>
      <c r="AO37926" s="94">
        <v>0</v>
      </c>
      <c r="AP37926" s="94">
        <v>270</v>
      </c>
      <c r="AQ37926" s="94">
        <v>544</v>
      </c>
      <c r="AS37926" s="94">
        <v>-1581</v>
      </c>
      <c r="AT37926" s="94">
        <v>-365</v>
      </c>
      <c r="AU37926" s="94">
        <v>-80</v>
      </c>
      <c r="AV37926" s="94">
        <v>2113</v>
      </c>
      <c r="AW37926" s="94">
        <v>969</v>
      </c>
      <c r="AX37926" s="94">
        <v>885</v>
      </c>
      <c r="AY37926" s="94">
        <v>1893</v>
      </c>
      <c r="AZ37926" s="94">
        <v>596</v>
      </c>
      <c r="BA37926" s="94">
        <v>1070</v>
      </c>
      <c r="BB37926" s="94">
        <v>460</v>
      </c>
      <c r="BC37926" s="94">
        <v>1300</v>
      </c>
    </row>
    <row r="37927" spans="1:55">
      <c r="A37927" s="85" t="s">
        <v>131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418</v>
      </c>
      <c r="G37927" s="89" t="s">
        <v>419</v>
      </c>
      <c r="H37927" s="94">
        <v>10400</v>
      </c>
      <c r="I37927" s="94">
        <v>11149</v>
      </c>
      <c r="J37927" s="94">
        <v>9117</v>
      </c>
      <c r="K37927" s="94">
        <v>-2032</v>
      </c>
      <c r="O37927" s="94">
        <v>11149</v>
      </c>
      <c r="P37927" s="94">
        <v>9117</v>
      </c>
      <c r="Q37927" s="94">
        <v>-2032</v>
      </c>
      <c r="R37927" s="94">
        <v>17</v>
      </c>
      <c r="S37927" s="94">
        <v>3978</v>
      </c>
      <c r="T37927" s="94">
        <v>3367</v>
      </c>
      <c r="U37927" s="94">
        <v>272</v>
      </c>
      <c r="V37927" s="94">
        <v>724</v>
      </c>
      <c r="W37927" s="94">
        <v>0</v>
      </c>
      <c r="X37927" s="94">
        <v>201</v>
      </c>
      <c r="Y37927" s="94">
        <v>558</v>
      </c>
      <c r="AJ37927" s="94">
        <v>17</v>
      </c>
      <c r="AK37927" s="94">
        <v>3978</v>
      </c>
      <c r="AL37927" s="94">
        <v>3367</v>
      </c>
      <c r="AM37927" s="94">
        <v>272</v>
      </c>
      <c r="AN37927" s="94">
        <v>724</v>
      </c>
      <c r="AO37927" s="94">
        <v>0</v>
      </c>
      <c r="AP37927" s="94">
        <v>201</v>
      </c>
      <c r="AQ37927" s="94">
        <v>558</v>
      </c>
      <c r="AS37927" s="94">
        <v>-1583</v>
      </c>
      <c r="AT37927" s="94">
        <v>-415</v>
      </c>
      <c r="AU37927" s="94">
        <v>-34</v>
      </c>
      <c r="AV37927" s="94">
        <v>2349</v>
      </c>
      <c r="AW37927" s="94">
        <v>1071</v>
      </c>
      <c r="AX37927" s="94">
        <v>998</v>
      </c>
      <c r="AY37927" s="94">
        <v>2074</v>
      </c>
      <c r="AZ37927" s="94">
        <v>649</v>
      </c>
      <c r="BA37927" s="94">
        <v>1172</v>
      </c>
      <c r="BB37927" s="94">
        <v>506</v>
      </c>
      <c r="BC37927" s="94">
        <v>1451</v>
      </c>
    </row>
    <row r="37928" spans="1:55">
      <c r="A37928" s="85" t="s">
        <v>131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418</v>
      </c>
      <c r="G37928" s="89" t="s">
        <v>419</v>
      </c>
      <c r="H37928" s="94">
        <v>12220</v>
      </c>
      <c r="I37928" s="94">
        <v>11997</v>
      </c>
      <c r="J37928" s="94">
        <v>9915</v>
      </c>
      <c r="K37928" s="94">
        <v>-2082</v>
      </c>
      <c r="O37928" s="94">
        <v>11997</v>
      </c>
      <c r="P37928" s="94">
        <v>9915</v>
      </c>
      <c r="Q37928" s="94">
        <v>-2082</v>
      </c>
      <c r="R37928" s="94">
        <v>16</v>
      </c>
      <c r="S37928" s="94">
        <v>4649</v>
      </c>
      <c r="T37928" s="94">
        <v>3369</v>
      </c>
      <c r="U37928" s="94">
        <v>289</v>
      </c>
      <c r="V37928" s="94">
        <v>858</v>
      </c>
      <c r="W37928" s="94">
        <v>0</v>
      </c>
      <c r="X37928" s="94">
        <v>171</v>
      </c>
      <c r="Y37928" s="94">
        <v>563</v>
      </c>
      <c r="AJ37928" s="94">
        <v>16</v>
      </c>
      <c r="AK37928" s="94">
        <v>4649</v>
      </c>
      <c r="AL37928" s="94">
        <v>3369</v>
      </c>
      <c r="AM37928" s="94">
        <v>289</v>
      </c>
      <c r="AN37928" s="94">
        <v>858</v>
      </c>
      <c r="AO37928" s="94">
        <v>0</v>
      </c>
      <c r="AP37928" s="94">
        <v>171</v>
      </c>
      <c r="AQ37928" s="94">
        <v>563</v>
      </c>
      <c r="AS37928" s="94">
        <v>-1583</v>
      </c>
      <c r="AT37928" s="94">
        <v>-421</v>
      </c>
      <c r="AU37928" s="94">
        <v>-78</v>
      </c>
      <c r="AV37928" s="94">
        <v>2778</v>
      </c>
      <c r="AW37928" s="94">
        <v>1239</v>
      </c>
      <c r="AX37928" s="94">
        <v>1173</v>
      </c>
      <c r="AY37928" s="94">
        <v>2396</v>
      </c>
      <c r="AZ37928" s="94">
        <v>753</v>
      </c>
      <c r="BA37928" s="94">
        <v>1365</v>
      </c>
      <c r="BB37928" s="94">
        <v>592</v>
      </c>
      <c r="BC37928" s="94">
        <v>1683</v>
      </c>
    </row>
    <row r="37929" spans="1:55">
      <c r="A37929" s="85" t="s">
        <v>131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418</v>
      </c>
      <c r="G37929" s="89" t="s">
        <v>419</v>
      </c>
      <c r="H37929" s="94">
        <v>13210</v>
      </c>
      <c r="I37929" s="94">
        <v>13071</v>
      </c>
      <c r="J37929" s="94">
        <v>11212</v>
      </c>
      <c r="K37929" s="94">
        <v>-1859</v>
      </c>
      <c r="O37929" s="94">
        <v>13071</v>
      </c>
      <c r="P37929" s="94">
        <v>11212</v>
      </c>
      <c r="Q37929" s="94">
        <v>-1859</v>
      </c>
      <c r="R37929" s="94">
        <v>10</v>
      </c>
      <c r="S37929" s="94">
        <v>5635</v>
      </c>
      <c r="T37929" s="94">
        <v>3365</v>
      </c>
      <c r="U37929" s="94">
        <v>337</v>
      </c>
      <c r="V37929" s="94">
        <v>1175</v>
      </c>
      <c r="W37929" s="94">
        <v>0</v>
      </c>
      <c r="X37929" s="94">
        <v>139</v>
      </c>
      <c r="Y37929" s="94">
        <v>550</v>
      </c>
      <c r="AJ37929" s="94">
        <v>10</v>
      </c>
      <c r="AK37929" s="94">
        <v>5635</v>
      </c>
      <c r="AL37929" s="94">
        <v>3365</v>
      </c>
      <c r="AM37929" s="94">
        <v>337</v>
      </c>
      <c r="AN37929" s="94">
        <v>1175</v>
      </c>
      <c r="AO37929" s="94">
        <v>0</v>
      </c>
      <c r="AP37929" s="94">
        <v>139</v>
      </c>
      <c r="AQ37929" s="94">
        <v>550</v>
      </c>
      <c r="AS37929" s="94">
        <v>-1583</v>
      </c>
      <c r="AT37929" s="94">
        <v>-180</v>
      </c>
      <c r="AU37929" s="94">
        <v>-96</v>
      </c>
      <c r="AV37929" s="94">
        <v>3058</v>
      </c>
      <c r="AW37929" s="94">
        <v>1320</v>
      </c>
      <c r="AX37929" s="94">
        <v>1269</v>
      </c>
      <c r="AY37929" s="94">
        <v>2612</v>
      </c>
      <c r="AZ37929" s="94">
        <v>816</v>
      </c>
      <c r="BA37929" s="94">
        <v>1489</v>
      </c>
      <c r="BB37929" s="94">
        <v>643</v>
      </c>
      <c r="BC37929" s="94">
        <v>1822</v>
      </c>
    </row>
    <row r="37930" spans="1:55">
      <c r="A37930" s="85" t="s">
        <v>131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418</v>
      </c>
      <c r="G37930" s="89" t="s">
        <v>419</v>
      </c>
      <c r="H37930" s="94">
        <v>13280</v>
      </c>
      <c r="I37930" s="94">
        <v>13325</v>
      </c>
      <c r="J37930" s="94">
        <v>11590</v>
      </c>
      <c r="K37930" s="94">
        <v>-1735</v>
      </c>
      <c r="O37930" s="94">
        <v>13325</v>
      </c>
      <c r="P37930" s="94">
        <v>11590</v>
      </c>
      <c r="Q37930" s="94">
        <v>-1735</v>
      </c>
      <c r="R37930" s="94">
        <v>11</v>
      </c>
      <c r="S37930" s="94">
        <v>5882</v>
      </c>
      <c r="T37930" s="94">
        <v>3334</v>
      </c>
      <c r="U37930" s="94">
        <v>387</v>
      </c>
      <c r="V37930" s="94">
        <v>1305</v>
      </c>
      <c r="W37930" s="94">
        <v>9</v>
      </c>
      <c r="X37930" s="94">
        <v>107</v>
      </c>
      <c r="Y37930" s="94">
        <v>555</v>
      </c>
      <c r="AJ37930" s="94">
        <v>11</v>
      </c>
      <c r="AK37930" s="94">
        <v>5882</v>
      </c>
      <c r="AL37930" s="94">
        <v>3334</v>
      </c>
      <c r="AM37930" s="94">
        <v>387</v>
      </c>
      <c r="AN37930" s="94">
        <v>1305</v>
      </c>
      <c r="AO37930" s="94">
        <v>9</v>
      </c>
      <c r="AP37930" s="94">
        <v>107</v>
      </c>
      <c r="AQ37930" s="94">
        <v>555</v>
      </c>
      <c r="AS37930" s="94">
        <v>-1582</v>
      </c>
      <c r="AT37930" s="94">
        <v>-182</v>
      </c>
      <c r="AU37930" s="94">
        <v>29</v>
      </c>
      <c r="AV37930" s="94">
        <v>3116</v>
      </c>
      <c r="AW37930" s="94">
        <v>1349</v>
      </c>
      <c r="AX37930" s="94">
        <v>1296</v>
      </c>
      <c r="AY37930" s="94">
        <v>2681</v>
      </c>
      <c r="AZ37930" s="94">
        <v>841</v>
      </c>
      <c r="BA37930" s="94">
        <v>1519</v>
      </c>
      <c r="BB37930" s="94">
        <v>639</v>
      </c>
      <c r="BC37930" s="94">
        <v>1851</v>
      </c>
    </row>
    <row r="37931" spans="1:55">
      <c r="A37931" s="85" t="s">
        <v>131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418</v>
      </c>
      <c r="G37931" s="89" t="s">
        <v>419</v>
      </c>
      <c r="H37931" s="94">
        <v>13330</v>
      </c>
      <c r="I37931" s="94">
        <v>13310</v>
      </c>
      <c r="J37931" s="94">
        <v>11683</v>
      </c>
      <c r="K37931" s="94">
        <v>-1627</v>
      </c>
      <c r="O37931" s="94">
        <v>13310</v>
      </c>
      <c r="P37931" s="94">
        <v>11683</v>
      </c>
      <c r="Q37931" s="94">
        <v>-1627</v>
      </c>
      <c r="R37931" s="94">
        <v>9</v>
      </c>
      <c r="S37931" s="94">
        <v>5945</v>
      </c>
      <c r="T37931" s="94">
        <v>3342</v>
      </c>
      <c r="U37931" s="94">
        <v>324</v>
      </c>
      <c r="V37931" s="94">
        <v>1375</v>
      </c>
      <c r="W37931" s="94">
        <v>28</v>
      </c>
      <c r="X37931" s="94">
        <v>85</v>
      </c>
      <c r="Y37931" s="94">
        <v>575</v>
      </c>
      <c r="AJ37931" s="94">
        <v>9</v>
      </c>
      <c r="AK37931" s="94">
        <v>5945</v>
      </c>
      <c r="AL37931" s="94">
        <v>3342</v>
      </c>
      <c r="AM37931" s="94">
        <v>324</v>
      </c>
      <c r="AN37931" s="94">
        <v>1375</v>
      </c>
      <c r="AO37931" s="94">
        <v>28</v>
      </c>
      <c r="AP37931" s="94">
        <v>85</v>
      </c>
      <c r="AQ37931" s="94">
        <v>575</v>
      </c>
      <c r="AS37931" s="94">
        <v>-1582</v>
      </c>
      <c r="AT37931" s="94">
        <v>-129</v>
      </c>
      <c r="AU37931" s="94">
        <v>84</v>
      </c>
      <c r="AV37931" s="94">
        <v>3113</v>
      </c>
      <c r="AW37931" s="94">
        <v>1358</v>
      </c>
      <c r="AX37931" s="94">
        <v>1313</v>
      </c>
      <c r="AY37931" s="94">
        <v>2708</v>
      </c>
      <c r="AZ37931" s="94">
        <v>856</v>
      </c>
      <c r="BA37931" s="94">
        <v>1530</v>
      </c>
      <c r="BB37931" s="94">
        <v>615</v>
      </c>
      <c r="BC37931" s="94">
        <v>1866</v>
      </c>
    </row>
    <row r="37932" spans="1:55">
      <c r="A37932" s="85" t="s">
        <v>131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418</v>
      </c>
      <c r="G37932" s="89" t="s">
        <v>419</v>
      </c>
      <c r="H37932" s="94">
        <v>13170</v>
      </c>
      <c r="I37932" s="94">
        <v>13172</v>
      </c>
      <c r="J37932" s="94">
        <v>11560</v>
      </c>
      <c r="K37932" s="94">
        <v>-1612</v>
      </c>
      <c r="O37932" s="94">
        <v>13172</v>
      </c>
      <c r="P37932" s="94">
        <v>11560</v>
      </c>
      <c r="Q37932" s="94">
        <v>-1612</v>
      </c>
      <c r="R37932" s="94">
        <v>8</v>
      </c>
      <c r="S37932" s="94">
        <v>6218</v>
      </c>
      <c r="T37932" s="94">
        <v>3324</v>
      </c>
      <c r="U37932" s="94">
        <v>0</v>
      </c>
      <c r="V37932" s="94">
        <v>1317</v>
      </c>
      <c r="W37932" s="94">
        <v>40</v>
      </c>
      <c r="X37932" s="94">
        <v>50</v>
      </c>
      <c r="Y37932" s="94">
        <v>604</v>
      </c>
      <c r="AJ37932" s="94">
        <v>8</v>
      </c>
      <c r="AK37932" s="94">
        <v>6218</v>
      </c>
      <c r="AL37932" s="94">
        <v>3324</v>
      </c>
      <c r="AM37932" s="94">
        <v>0</v>
      </c>
      <c r="AN37932" s="94">
        <v>1317</v>
      </c>
      <c r="AO37932" s="94">
        <v>40</v>
      </c>
      <c r="AP37932" s="94">
        <v>50</v>
      </c>
      <c r="AQ37932" s="94">
        <v>604</v>
      </c>
      <c r="AS37932" s="94">
        <v>-1583</v>
      </c>
      <c r="AT37932" s="94">
        <v>-106</v>
      </c>
      <c r="AU37932" s="94">
        <v>77</v>
      </c>
      <c r="AV37932" s="94">
        <v>3067</v>
      </c>
      <c r="AW37932" s="94">
        <v>1371</v>
      </c>
      <c r="AX37932" s="94">
        <v>1328</v>
      </c>
      <c r="AY37932" s="94">
        <v>2724</v>
      </c>
      <c r="AZ37932" s="94">
        <v>867</v>
      </c>
      <c r="BA37932" s="94">
        <v>1526</v>
      </c>
      <c r="BB37932" s="94">
        <v>586</v>
      </c>
      <c r="BC37932" s="94">
        <v>1839</v>
      </c>
    </row>
    <row r="37933" spans="1:55">
      <c r="A37933" s="85" t="s">
        <v>131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418</v>
      </c>
      <c r="G37933" s="89" t="s">
        <v>419</v>
      </c>
      <c r="H37933" s="94">
        <v>13010</v>
      </c>
      <c r="I37933" s="94">
        <v>12956</v>
      </c>
      <c r="J37933" s="94">
        <v>11355</v>
      </c>
      <c r="K37933" s="94">
        <v>-1601</v>
      </c>
      <c r="O37933" s="94">
        <v>12956</v>
      </c>
      <c r="P37933" s="94">
        <v>11355</v>
      </c>
      <c r="Q37933" s="94">
        <v>-1601</v>
      </c>
      <c r="R37933" s="94">
        <v>10</v>
      </c>
      <c r="S37933" s="94">
        <v>6162</v>
      </c>
      <c r="T37933" s="94">
        <v>3328</v>
      </c>
      <c r="U37933" s="94">
        <v>0</v>
      </c>
      <c r="V37933" s="94">
        <v>1140</v>
      </c>
      <c r="W37933" s="94">
        <v>51</v>
      </c>
      <c r="X37933" s="94">
        <v>53</v>
      </c>
      <c r="Y37933" s="94">
        <v>611</v>
      </c>
      <c r="AJ37933" s="94">
        <v>10</v>
      </c>
      <c r="AK37933" s="94">
        <v>6162</v>
      </c>
      <c r="AL37933" s="94">
        <v>3328</v>
      </c>
      <c r="AM37933" s="94">
        <v>0</v>
      </c>
      <c r="AN37933" s="94">
        <v>1140</v>
      </c>
      <c r="AO37933" s="94">
        <v>51</v>
      </c>
      <c r="AP37933" s="94">
        <v>53</v>
      </c>
      <c r="AQ37933" s="94">
        <v>611</v>
      </c>
      <c r="AS37933" s="94">
        <v>-1583</v>
      </c>
      <c r="AT37933" s="94">
        <v>-108</v>
      </c>
      <c r="AU37933" s="94">
        <v>90</v>
      </c>
      <c r="AV37933" s="94">
        <v>2996</v>
      </c>
      <c r="AW37933" s="94">
        <v>1371</v>
      </c>
      <c r="AX37933" s="94">
        <v>1327</v>
      </c>
      <c r="AY37933" s="94">
        <v>2727</v>
      </c>
      <c r="AZ37933" s="94">
        <v>872</v>
      </c>
      <c r="BA37933" s="94">
        <v>1517</v>
      </c>
      <c r="BB37933" s="94">
        <v>565</v>
      </c>
      <c r="BC37933" s="94">
        <v>1798</v>
      </c>
    </row>
    <row r="37934" spans="1:55">
      <c r="A37934" s="85" t="s">
        <v>131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418</v>
      </c>
      <c r="G37934" s="89" t="s">
        <v>419</v>
      </c>
      <c r="H37934" s="94">
        <v>12790</v>
      </c>
      <c r="I37934" s="94">
        <v>12901</v>
      </c>
      <c r="J37934" s="94">
        <v>11276</v>
      </c>
      <c r="K37934" s="94">
        <v>-1625</v>
      </c>
      <c r="O37934" s="94">
        <v>12901</v>
      </c>
      <c r="P37934" s="94">
        <v>11276</v>
      </c>
      <c r="Q37934" s="94">
        <v>-1625</v>
      </c>
      <c r="R37934" s="94">
        <v>14</v>
      </c>
      <c r="S37934" s="94">
        <v>6127</v>
      </c>
      <c r="T37934" s="94">
        <v>3333</v>
      </c>
      <c r="U37934" s="94">
        <v>0</v>
      </c>
      <c r="V37934" s="94">
        <v>1089</v>
      </c>
      <c r="W37934" s="94">
        <v>58</v>
      </c>
      <c r="X37934" s="94">
        <v>45</v>
      </c>
      <c r="Y37934" s="94">
        <v>610</v>
      </c>
      <c r="AJ37934" s="94">
        <v>14</v>
      </c>
      <c r="AK37934" s="94">
        <v>6127</v>
      </c>
      <c r="AL37934" s="94">
        <v>3333</v>
      </c>
      <c r="AM37934" s="94">
        <v>0</v>
      </c>
      <c r="AN37934" s="94">
        <v>1089</v>
      </c>
      <c r="AO37934" s="94">
        <v>58</v>
      </c>
      <c r="AP37934" s="94">
        <v>45</v>
      </c>
      <c r="AQ37934" s="94">
        <v>610</v>
      </c>
      <c r="AS37934" s="94">
        <v>-1584</v>
      </c>
      <c r="AT37934" s="94">
        <v>-70</v>
      </c>
      <c r="AU37934" s="94">
        <v>29</v>
      </c>
      <c r="AV37934" s="94">
        <v>2973</v>
      </c>
      <c r="AW37934" s="94">
        <v>1353</v>
      </c>
      <c r="AX37934" s="94">
        <v>1320</v>
      </c>
      <c r="AY37934" s="94">
        <v>2739</v>
      </c>
      <c r="AZ37934" s="94">
        <v>867</v>
      </c>
      <c r="BA37934" s="94">
        <v>1508</v>
      </c>
      <c r="BB37934" s="94">
        <v>545</v>
      </c>
      <c r="BC37934" s="94">
        <v>1797</v>
      </c>
    </row>
    <row r="37935" spans="1:55">
      <c r="A37935" s="85" t="s">
        <v>131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418</v>
      </c>
      <c r="G37935" s="89" t="s">
        <v>419</v>
      </c>
      <c r="H37935" s="94">
        <v>12780</v>
      </c>
      <c r="I37935" s="94">
        <v>12994</v>
      </c>
      <c r="J37935" s="94">
        <v>11375</v>
      </c>
      <c r="K37935" s="94">
        <v>-1619</v>
      </c>
      <c r="O37935" s="94">
        <v>12994</v>
      </c>
      <c r="P37935" s="94">
        <v>11375</v>
      </c>
      <c r="Q37935" s="94">
        <v>-1619</v>
      </c>
      <c r="R37935" s="94">
        <v>11</v>
      </c>
      <c r="S37935" s="94">
        <v>6233</v>
      </c>
      <c r="T37935" s="94">
        <v>3327</v>
      </c>
      <c r="U37935" s="94">
        <v>0</v>
      </c>
      <c r="V37935" s="94">
        <v>1111</v>
      </c>
      <c r="W37935" s="94">
        <v>62</v>
      </c>
      <c r="X37935" s="94">
        <v>26</v>
      </c>
      <c r="Y37935" s="94">
        <v>605</v>
      </c>
      <c r="AJ37935" s="94">
        <v>11</v>
      </c>
      <c r="AK37935" s="94">
        <v>6233</v>
      </c>
      <c r="AL37935" s="94">
        <v>3327</v>
      </c>
      <c r="AM37935" s="94">
        <v>0</v>
      </c>
      <c r="AN37935" s="94">
        <v>1111</v>
      </c>
      <c r="AO37935" s="94">
        <v>62</v>
      </c>
      <c r="AP37935" s="94">
        <v>26</v>
      </c>
      <c r="AQ37935" s="94">
        <v>605</v>
      </c>
      <c r="AS37935" s="94">
        <v>-1584</v>
      </c>
      <c r="AT37935" s="94">
        <v>-100</v>
      </c>
      <c r="AU37935" s="94">
        <v>65</v>
      </c>
      <c r="AV37935" s="94">
        <v>2994</v>
      </c>
      <c r="AW37935" s="94">
        <v>1345</v>
      </c>
      <c r="AX37935" s="94">
        <v>1318</v>
      </c>
      <c r="AY37935" s="94">
        <v>2740</v>
      </c>
      <c r="AZ37935" s="94">
        <v>873</v>
      </c>
      <c r="BA37935" s="94">
        <v>1514</v>
      </c>
      <c r="BB37935" s="94">
        <v>552</v>
      </c>
      <c r="BC37935" s="94">
        <v>1820</v>
      </c>
    </row>
    <row r="37936" spans="1:55">
      <c r="A37936" s="85" t="s">
        <v>131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418</v>
      </c>
      <c r="G37936" s="89" t="s">
        <v>419</v>
      </c>
      <c r="H37936" s="94">
        <v>12830</v>
      </c>
      <c r="I37936" s="94">
        <v>12943</v>
      </c>
      <c r="J37936" s="94">
        <v>11289</v>
      </c>
      <c r="K37936" s="94">
        <v>-1654</v>
      </c>
      <c r="O37936" s="94">
        <v>12943</v>
      </c>
      <c r="P37936" s="94">
        <v>11289</v>
      </c>
      <c r="Q37936" s="94">
        <v>-1654</v>
      </c>
      <c r="R37936" s="94">
        <v>5</v>
      </c>
      <c r="S37936" s="94">
        <v>6151</v>
      </c>
      <c r="T37936" s="94">
        <v>3332</v>
      </c>
      <c r="U37936" s="94">
        <v>0</v>
      </c>
      <c r="V37936" s="94">
        <v>1113</v>
      </c>
      <c r="W37936" s="94">
        <v>53</v>
      </c>
      <c r="X37936" s="94">
        <v>29</v>
      </c>
      <c r="Y37936" s="94">
        <v>607</v>
      </c>
      <c r="AJ37936" s="94">
        <v>5</v>
      </c>
      <c r="AK37936" s="94">
        <v>6151</v>
      </c>
      <c r="AL37936" s="94">
        <v>3332</v>
      </c>
      <c r="AM37936" s="94">
        <v>0</v>
      </c>
      <c r="AN37936" s="94">
        <v>1113</v>
      </c>
      <c r="AO37936" s="94">
        <v>53</v>
      </c>
      <c r="AP37936" s="94">
        <v>29</v>
      </c>
      <c r="AQ37936" s="94">
        <v>607</v>
      </c>
      <c r="AS37936" s="94">
        <v>-1584</v>
      </c>
      <c r="AT37936" s="94">
        <v>-97</v>
      </c>
      <c r="AU37936" s="94">
        <v>27</v>
      </c>
      <c r="AV37936" s="94">
        <v>2962</v>
      </c>
      <c r="AW37936" s="94">
        <v>1345</v>
      </c>
      <c r="AX37936" s="94">
        <v>1303</v>
      </c>
      <c r="AY37936" s="94">
        <v>2722</v>
      </c>
      <c r="AZ37936" s="94">
        <v>869</v>
      </c>
      <c r="BA37936" s="94">
        <v>1505</v>
      </c>
      <c r="BB37936" s="94">
        <v>565</v>
      </c>
      <c r="BC37936" s="94">
        <v>1808</v>
      </c>
    </row>
    <row r="37937" spans="1:55">
      <c r="A37937" s="85" t="s">
        <v>131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418</v>
      </c>
      <c r="G37937" s="89" t="s">
        <v>419</v>
      </c>
      <c r="H37937" s="94">
        <v>13020</v>
      </c>
      <c r="I37937" s="94">
        <v>13032</v>
      </c>
      <c r="J37937" s="94">
        <v>11429</v>
      </c>
      <c r="K37937" s="94">
        <v>-1603</v>
      </c>
      <c r="O37937" s="94">
        <v>13032</v>
      </c>
      <c r="P37937" s="94">
        <v>11429</v>
      </c>
      <c r="Q37937" s="94">
        <v>-1603</v>
      </c>
      <c r="R37937" s="94">
        <v>3</v>
      </c>
      <c r="S37937" s="94">
        <v>6352</v>
      </c>
      <c r="T37937" s="94">
        <v>3347</v>
      </c>
      <c r="U37937" s="94">
        <v>0</v>
      </c>
      <c r="V37937" s="94">
        <v>1061</v>
      </c>
      <c r="W37937" s="94">
        <v>30</v>
      </c>
      <c r="X37937" s="94">
        <v>27</v>
      </c>
      <c r="Y37937" s="94">
        <v>609</v>
      </c>
      <c r="AJ37937" s="94">
        <v>3</v>
      </c>
      <c r="AK37937" s="94">
        <v>6352</v>
      </c>
      <c r="AL37937" s="94">
        <v>3347</v>
      </c>
      <c r="AM37937" s="94">
        <v>0</v>
      </c>
      <c r="AN37937" s="94">
        <v>1061</v>
      </c>
      <c r="AO37937" s="94">
        <v>30</v>
      </c>
      <c r="AP37937" s="94">
        <v>27</v>
      </c>
      <c r="AQ37937" s="94">
        <v>609</v>
      </c>
      <c r="AS37937" s="94">
        <v>-1584</v>
      </c>
      <c r="AT37937" s="94">
        <v>-69</v>
      </c>
      <c r="AU37937" s="94">
        <v>50</v>
      </c>
      <c r="AV37937" s="94">
        <v>2977</v>
      </c>
      <c r="AW37937" s="94">
        <v>1339</v>
      </c>
      <c r="AX37937" s="94">
        <v>1297</v>
      </c>
      <c r="AY37937" s="94">
        <v>2717</v>
      </c>
      <c r="AZ37937" s="94">
        <v>865</v>
      </c>
      <c r="BA37937" s="94">
        <v>1526</v>
      </c>
      <c r="BB37937" s="94">
        <v>583</v>
      </c>
      <c r="BC37937" s="94">
        <v>1806</v>
      </c>
    </row>
    <row r="37938" spans="1:55">
      <c r="A37938" s="85" t="s">
        <v>131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418</v>
      </c>
      <c r="G37938" s="89" t="s">
        <v>419</v>
      </c>
      <c r="H37938" s="94">
        <v>13580</v>
      </c>
      <c r="I37938" s="94">
        <v>13432</v>
      </c>
      <c r="J37938" s="94">
        <v>11751</v>
      </c>
      <c r="K37938" s="94">
        <v>-1681</v>
      </c>
      <c r="O37938" s="94">
        <v>13432</v>
      </c>
      <c r="P37938" s="94">
        <v>11751</v>
      </c>
      <c r="Q37938" s="94">
        <v>-1681</v>
      </c>
      <c r="R37938" s="94">
        <v>20</v>
      </c>
      <c r="S37938" s="94">
        <v>6492</v>
      </c>
      <c r="T37938" s="94">
        <v>3341</v>
      </c>
      <c r="U37938" s="94">
        <v>0</v>
      </c>
      <c r="V37938" s="94">
        <v>1239</v>
      </c>
      <c r="W37938" s="94">
        <v>11</v>
      </c>
      <c r="X37938" s="94">
        <v>31</v>
      </c>
      <c r="Y37938" s="94">
        <v>617</v>
      </c>
      <c r="AJ37938" s="94">
        <v>20</v>
      </c>
      <c r="AK37938" s="94">
        <v>6492</v>
      </c>
      <c r="AL37938" s="94">
        <v>3341</v>
      </c>
      <c r="AM37938" s="94">
        <v>0</v>
      </c>
      <c r="AN37938" s="94">
        <v>1239</v>
      </c>
      <c r="AO37938" s="94">
        <v>11</v>
      </c>
      <c r="AP37938" s="94">
        <v>31</v>
      </c>
      <c r="AQ37938" s="94">
        <v>617</v>
      </c>
      <c r="AS37938" s="94">
        <v>-1584</v>
      </c>
      <c r="AT37938" s="94">
        <v>-152</v>
      </c>
      <c r="AU37938" s="94">
        <v>55</v>
      </c>
      <c r="AV37938" s="94">
        <v>3076</v>
      </c>
      <c r="AW37938" s="94">
        <v>1370</v>
      </c>
      <c r="AX37938" s="94">
        <v>1321</v>
      </c>
      <c r="AY37938" s="94">
        <v>2749</v>
      </c>
      <c r="AZ37938" s="94">
        <v>879</v>
      </c>
      <c r="BA37938" s="94">
        <v>1578</v>
      </c>
      <c r="BB37938" s="94">
        <v>614</v>
      </c>
      <c r="BC37938" s="94">
        <v>1846</v>
      </c>
    </row>
    <row r="37939" spans="1:55">
      <c r="A37939" s="85" t="s">
        <v>131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418</v>
      </c>
      <c r="G37939" s="89" t="s">
        <v>419</v>
      </c>
      <c r="H37939" s="94">
        <v>14220</v>
      </c>
      <c r="I37939" s="94">
        <v>14109</v>
      </c>
      <c r="J37939" s="94">
        <v>12405</v>
      </c>
      <c r="K37939" s="94">
        <v>-1704</v>
      </c>
      <c r="O37939" s="94">
        <v>14109</v>
      </c>
      <c r="P37939" s="94">
        <v>12405</v>
      </c>
      <c r="Q37939" s="94">
        <v>-1704</v>
      </c>
      <c r="R37939" s="94">
        <v>37</v>
      </c>
      <c r="S37939" s="94">
        <v>6636</v>
      </c>
      <c r="T37939" s="94">
        <v>3356</v>
      </c>
      <c r="U37939" s="94">
        <v>0</v>
      </c>
      <c r="V37939" s="94">
        <v>1703</v>
      </c>
      <c r="W37939" s="94">
        <v>2</v>
      </c>
      <c r="X37939" s="94">
        <v>53</v>
      </c>
      <c r="Y37939" s="94">
        <v>617</v>
      </c>
      <c r="AJ37939" s="94">
        <v>37</v>
      </c>
      <c r="AK37939" s="94">
        <v>6636</v>
      </c>
      <c r="AL37939" s="94">
        <v>3356</v>
      </c>
      <c r="AM37939" s="94">
        <v>0</v>
      </c>
      <c r="AN37939" s="94">
        <v>1703</v>
      </c>
      <c r="AO37939" s="94">
        <v>2</v>
      </c>
      <c r="AP37939" s="94">
        <v>53</v>
      </c>
      <c r="AQ37939" s="94">
        <v>617</v>
      </c>
      <c r="AS37939" s="94">
        <v>-1585</v>
      </c>
      <c r="AT37939" s="94">
        <v>-193</v>
      </c>
      <c r="AU37939" s="94">
        <v>74</v>
      </c>
      <c r="AV37939" s="94">
        <v>3236</v>
      </c>
      <c r="AW37939" s="94">
        <v>1407</v>
      </c>
      <c r="AX37939" s="94">
        <v>1393</v>
      </c>
      <c r="AY37939" s="94">
        <v>2834</v>
      </c>
      <c r="AZ37939" s="94">
        <v>914</v>
      </c>
      <c r="BA37939" s="94">
        <v>1678</v>
      </c>
      <c r="BB37939" s="94">
        <v>652</v>
      </c>
      <c r="BC37939" s="94">
        <v>1940</v>
      </c>
    </row>
    <row r="37940" spans="1:55">
      <c r="A37940" s="85" t="s">
        <v>131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418</v>
      </c>
      <c r="G37940" s="89" t="s">
        <v>419</v>
      </c>
      <c r="H37940" s="94">
        <v>14840</v>
      </c>
      <c r="I37940" s="94">
        <v>14574</v>
      </c>
      <c r="J37940" s="94">
        <v>12844</v>
      </c>
      <c r="K37940" s="94">
        <v>-1730</v>
      </c>
      <c r="O37940" s="94">
        <v>14574</v>
      </c>
      <c r="P37940" s="94">
        <v>12844</v>
      </c>
      <c r="Q37940" s="94">
        <v>-1730</v>
      </c>
      <c r="R37940" s="94">
        <v>37</v>
      </c>
      <c r="S37940" s="94">
        <v>6731</v>
      </c>
      <c r="T37940" s="94">
        <v>3332</v>
      </c>
      <c r="U37940" s="94">
        <v>15</v>
      </c>
      <c r="V37940" s="94">
        <v>2036</v>
      </c>
      <c r="W37940" s="94">
        <v>0</v>
      </c>
      <c r="X37940" s="94">
        <v>79</v>
      </c>
      <c r="Y37940" s="94">
        <v>614</v>
      </c>
      <c r="AJ37940" s="94">
        <v>37</v>
      </c>
      <c r="AK37940" s="94">
        <v>6731</v>
      </c>
      <c r="AL37940" s="94">
        <v>3332</v>
      </c>
      <c r="AM37940" s="94">
        <v>15</v>
      </c>
      <c r="AN37940" s="94">
        <v>2036</v>
      </c>
      <c r="AO37940" s="94">
        <v>0</v>
      </c>
      <c r="AP37940" s="94">
        <v>79</v>
      </c>
      <c r="AQ37940" s="94">
        <v>614</v>
      </c>
      <c r="AS37940" s="94">
        <v>-1586</v>
      </c>
      <c r="AT37940" s="94">
        <v>-226</v>
      </c>
      <c r="AU37940" s="94">
        <v>82</v>
      </c>
      <c r="AV37940" s="94">
        <v>3412</v>
      </c>
      <c r="AW37940" s="94">
        <v>1402</v>
      </c>
      <c r="AX37940" s="94">
        <v>1429</v>
      </c>
      <c r="AY37940" s="94">
        <v>2869</v>
      </c>
      <c r="AZ37940" s="94">
        <v>944</v>
      </c>
      <c r="BA37940" s="94">
        <v>1741</v>
      </c>
      <c r="BB37940" s="94">
        <v>676</v>
      </c>
      <c r="BC37940" s="94">
        <v>2009</v>
      </c>
    </row>
    <row r="37941" spans="1:55">
      <c r="A37941" s="85" t="s">
        <v>131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418</v>
      </c>
      <c r="G37941" s="89" t="s">
        <v>419</v>
      </c>
      <c r="H37941" s="94">
        <v>14550</v>
      </c>
      <c r="I37941" s="94">
        <v>14237</v>
      </c>
      <c r="J37941" s="94">
        <v>12493</v>
      </c>
      <c r="K37941" s="94">
        <v>-1744</v>
      </c>
      <c r="O37941" s="94">
        <v>14237</v>
      </c>
      <c r="P37941" s="94">
        <v>12493</v>
      </c>
      <c r="Q37941" s="94">
        <v>-1744</v>
      </c>
      <c r="R37941" s="94">
        <v>38</v>
      </c>
      <c r="S37941" s="94">
        <v>6622</v>
      </c>
      <c r="T37941" s="94">
        <v>3312</v>
      </c>
      <c r="U37941" s="94">
        <v>0</v>
      </c>
      <c r="V37941" s="94">
        <v>1802</v>
      </c>
      <c r="W37941" s="94">
        <v>0</v>
      </c>
      <c r="X37941" s="94">
        <v>105</v>
      </c>
      <c r="Y37941" s="94">
        <v>614</v>
      </c>
      <c r="AJ37941" s="94">
        <v>38</v>
      </c>
      <c r="AK37941" s="94">
        <v>6622</v>
      </c>
      <c r="AL37941" s="94">
        <v>3312</v>
      </c>
      <c r="AM37941" s="94">
        <v>0</v>
      </c>
      <c r="AN37941" s="94">
        <v>1802</v>
      </c>
      <c r="AO37941" s="94">
        <v>0</v>
      </c>
      <c r="AP37941" s="94">
        <v>105</v>
      </c>
      <c r="AQ37941" s="94">
        <v>614</v>
      </c>
      <c r="AS37941" s="94">
        <v>-1595</v>
      </c>
      <c r="AT37941" s="94">
        <v>-270</v>
      </c>
      <c r="AU37941" s="94">
        <v>121</v>
      </c>
      <c r="AV37941" s="94">
        <v>3352</v>
      </c>
      <c r="AW37941" s="94">
        <v>1352</v>
      </c>
      <c r="AX37941" s="94">
        <v>1384</v>
      </c>
      <c r="AY37941" s="94">
        <v>2808</v>
      </c>
      <c r="AZ37941" s="94">
        <v>920</v>
      </c>
      <c r="BA37941" s="94">
        <v>1698</v>
      </c>
      <c r="BB37941" s="94">
        <v>659</v>
      </c>
      <c r="BC37941" s="94">
        <v>1960</v>
      </c>
    </row>
    <row r="37942" spans="1:55">
      <c r="A37942" s="85" t="s">
        <v>131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418</v>
      </c>
      <c r="G37942" s="89" t="s">
        <v>419</v>
      </c>
      <c r="H37942" s="94">
        <v>13800</v>
      </c>
      <c r="I37942" s="94">
        <v>13576</v>
      </c>
      <c r="J37942" s="94">
        <v>11789</v>
      </c>
      <c r="K37942" s="94">
        <v>-1787</v>
      </c>
      <c r="O37942" s="94">
        <v>13576</v>
      </c>
      <c r="P37942" s="94">
        <v>11789</v>
      </c>
      <c r="Q37942" s="94">
        <v>-1787</v>
      </c>
      <c r="R37942" s="94">
        <v>41</v>
      </c>
      <c r="S37942" s="94">
        <v>6379</v>
      </c>
      <c r="T37942" s="94">
        <v>3307</v>
      </c>
      <c r="U37942" s="94">
        <v>0</v>
      </c>
      <c r="V37942" s="94">
        <v>1332</v>
      </c>
      <c r="W37942" s="94">
        <v>0</v>
      </c>
      <c r="X37942" s="94">
        <v>123</v>
      </c>
      <c r="Y37942" s="94">
        <v>608</v>
      </c>
      <c r="AJ37942" s="94">
        <v>41</v>
      </c>
      <c r="AK37942" s="94">
        <v>6379</v>
      </c>
      <c r="AL37942" s="94">
        <v>3307</v>
      </c>
      <c r="AM37942" s="94">
        <v>0</v>
      </c>
      <c r="AN37942" s="94">
        <v>1332</v>
      </c>
      <c r="AO37942" s="94">
        <v>0</v>
      </c>
      <c r="AP37942" s="94">
        <v>123</v>
      </c>
      <c r="AQ37942" s="94">
        <v>608</v>
      </c>
      <c r="AS37942" s="94">
        <v>-1596</v>
      </c>
      <c r="AT37942" s="94">
        <v>-324</v>
      </c>
      <c r="AU37942" s="94">
        <v>133</v>
      </c>
      <c r="AV37942" s="94">
        <v>3202</v>
      </c>
      <c r="AW37942" s="94">
        <v>1282</v>
      </c>
      <c r="AX37942" s="94">
        <v>1306</v>
      </c>
      <c r="AY37942" s="94">
        <v>2698</v>
      </c>
      <c r="AZ37942" s="94">
        <v>877</v>
      </c>
      <c r="BA37942" s="94">
        <v>1613</v>
      </c>
      <c r="BB37942" s="94">
        <v>623</v>
      </c>
      <c r="BC37942" s="94">
        <v>1875</v>
      </c>
    </row>
    <row r="37943" spans="1:55">
      <c r="A37943" s="85" t="s">
        <v>131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418</v>
      </c>
      <c r="G37943" s="89" t="s">
        <v>419</v>
      </c>
      <c r="H37943" s="94">
        <v>12820</v>
      </c>
      <c r="I37943" s="94">
        <v>12604</v>
      </c>
      <c r="J37943" s="94">
        <v>10791</v>
      </c>
      <c r="K37943" s="94">
        <v>-1813</v>
      </c>
      <c r="O37943" s="94">
        <v>12604</v>
      </c>
      <c r="P37943" s="94">
        <v>10791</v>
      </c>
      <c r="Q37943" s="94">
        <v>-1813</v>
      </c>
      <c r="R37943" s="94">
        <v>38</v>
      </c>
      <c r="S37943" s="94">
        <v>5604</v>
      </c>
      <c r="T37943" s="94">
        <v>3283</v>
      </c>
      <c r="U37943" s="94">
        <v>0</v>
      </c>
      <c r="V37943" s="94">
        <v>1130</v>
      </c>
      <c r="W37943" s="94">
        <v>0</v>
      </c>
      <c r="X37943" s="94">
        <v>137</v>
      </c>
      <c r="Y37943" s="94">
        <v>598</v>
      </c>
      <c r="AJ37943" s="94">
        <v>38</v>
      </c>
      <c r="AK37943" s="94">
        <v>5604</v>
      </c>
      <c r="AL37943" s="94">
        <v>3283</v>
      </c>
      <c r="AM37943" s="94">
        <v>0</v>
      </c>
      <c r="AN37943" s="94">
        <v>1130</v>
      </c>
      <c r="AO37943" s="94">
        <v>0</v>
      </c>
      <c r="AP37943" s="94">
        <v>137</v>
      </c>
      <c r="AQ37943" s="94">
        <v>598</v>
      </c>
      <c r="AS37943" s="94">
        <v>-1602</v>
      </c>
      <c r="AT37943" s="94">
        <v>-271</v>
      </c>
      <c r="AU37943" s="94">
        <v>60</v>
      </c>
      <c r="AV37943" s="94">
        <v>2985</v>
      </c>
      <c r="AW37943" s="94">
        <v>1166</v>
      </c>
      <c r="AX37943" s="94">
        <v>1193</v>
      </c>
      <c r="AY37943" s="94">
        <v>2526</v>
      </c>
      <c r="AZ37943" s="94">
        <v>814</v>
      </c>
      <c r="BA37943" s="94">
        <v>1490</v>
      </c>
      <c r="BB37943" s="94">
        <v>587</v>
      </c>
      <c r="BC37943" s="94">
        <v>1754</v>
      </c>
    </row>
    <row r="37944" spans="1:55">
      <c r="A37944" s="85" t="s">
        <v>131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418</v>
      </c>
      <c r="G37944" s="89" t="s">
        <v>419</v>
      </c>
      <c r="H37944" s="94">
        <v>11590</v>
      </c>
      <c r="I37944" s="94">
        <v>11420</v>
      </c>
      <c r="J37944" s="94">
        <v>8708</v>
      </c>
      <c r="K37944" s="94">
        <v>-2712</v>
      </c>
      <c r="O37944" s="94">
        <v>11420</v>
      </c>
      <c r="P37944" s="94">
        <v>8708</v>
      </c>
      <c r="Q37944" s="94">
        <v>-2712</v>
      </c>
      <c r="R37944" s="94">
        <v>41</v>
      </c>
      <c r="S37944" s="94">
        <v>3804</v>
      </c>
      <c r="T37944" s="94">
        <v>3295</v>
      </c>
      <c r="U37944" s="94">
        <v>0</v>
      </c>
      <c r="V37944" s="94">
        <v>838</v>
      </c>
      <c r="W37944" s="94">
        <v>0</v>
      </c>
      <c r="X37944" s="94">
        <v>150</v>
      </c>
      <c r="Y37944" s="94">
        <v>580</v>
      </c>
      <c r="AJ37944" s="94">
        <v>41</v>
      </c>
      <c r="AK37944" s="94">
        <v>3804</v>
      </c>
      <c r="AL37944" s="94">
        <v>3295</v>
      </c>
      <c r="AM37944" s="94">
        <v>0</v>
      </c>
      <c r="AN37944" s="94">
        <v>838</v>
      </c>
      <c r="AO37944" s="94">
        <v>0</v>
      </c>
      <c r="AP37944" s="94">
        <v>150</v>
      </c>
      <c r="AQ37944" s="94">
        <v>580</v>
      </c>
      <c r="AS37944" s="94">
        <v>-1878</v>
      </c>
      <c r="AT37944" s="94">
        <v>-250</v>
      </c>
      <c r="AU37944" s="94">
        <v>-584</v>
      </c>
      <c r="AV37944" s="94">
        <v>2706</v>
      </c>
      <c r="AW37944" s="94">
        <v>1062</v>
      </c>
      <c r="AX37944" s="94">
        <v>1066</v>
      </c>
      <c r="AY37944" s="94">
        <v>2310</v>
      </c>
      <c r="AZ37944" s="94">
        <v>735</v>
      </c>
      <c r="BA37944" s="94">
        <v>1335</v>
      </c>
      <c r="BB37944" s="94">
        <v>541</v>
      </c>
      <c r="BC37944" s="94">
        <v>1597</v>
      </c>
    </row>
    <row r="37945" spans="1:55">
      <c r="A37945" s="85" t="s">
        <v>131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418</v>
      </c>
      <c r="G37945" s="89" t="s">
        <v>419</v>
      </c>
      <c r="H37945" s="94">
        <v>10570</v>
      </c>
      <c r="I37945" s="94">
        <v>10850</v>
      </c>
      <c r="J37945" s="94">
        <v>7845</v>
      </c>
      <c r="K37945" s="94">
        <v>-3005</v>
      </c>
      <c r="O37945" s="94">
        <v>10850</v>
      </c>
      <c r="P37945" s="94">
        <v>7845</v>
      </c>
      <c r="Q37945" s="94">
        <v>-3005</v>
      </c>
      <c r="R37945" s="94">
        <v>43</v>
      </c>
      <c r="S37945" s="94">
        <v>2902</v>
      </c>
      <c r="T37945" s="94">
        <v>3333</v>
      </c>
      <c r="U37945" s="94">
        <v>0</v>
      </c>
      <c r="V37945" s="94">
        <v>823</v>
      </c>
      <c r="W37945" s="94">
        <v>0</v>
      </c>
      <c r="X37945" s="94">
        <v>156</v>
      </c>
      <c r="Y37945" s="94">
        <v>589</v>
      </c>
      <c r="AJ37945" s="94">
        <v>43</v>
      </c>
      <c r="AK37945" s="94">
        <v>2902</v>
      </c>
      <c r="AL37945" s="94">
        <v>3333</v>
      </c>
      <c r="AM37945" s="94">
        <v>0</v>
      </c>
      <c r="AN37945" s="94">
        <v>823</v>
      </c>
      <c r="AO37945" s="94">
        <v>0</v>
      </c>
      <c r="AP37945" s="94">
        <v>156</v>
      </c>
      <c r="AQ37945" s="94">
        <v>589</v>
      </c>
      <c r="AS37945" s="94">
        <v>-1831</v>
      </c>
      <c r="AT37945" s="94">
        <v>-305</v>
      </c>
      <c r="AU37945" s="94">
        <v>-869</v>
      </c>
      <c r="AV37945" s="94">
        <v>2381</v>
      </c>
      <c r="AW37945" s="94">
        <v>976</v>
      </c>
      <c r="AX37945" s="94">
        <v>971</v>
      </c>
      <c r="AY37945" s="94">
        <v>2119</v>
      </c>
      <c r="AZ37945" s="94">
        <v>674</v>
      </c>
      <c r="BA37945" s="94">
        <v>1205</v>
      </c>
      <c r="BB37945" s="94">
        <v>497</v>
      </c>
      <c r="BC37945" s="94">
        <v>1458</v>
      </c>
    </row>
    <row r="37946" spans="1:55">
      <c r="A37946" s="85" t="s">
        <v>131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418</v>
      </c>
      <c r="G37946" s="89" t="s">
        <v>419</v>
      </c>
      <c r="H37946" s="94">
        <v>9720</v>
      </c>
      <c r="I37946" s="94">
        <v>10262</v>
      </c>
      <c r="J37946" s="94">
        <v>7709</v>
      </c>
      <c r="K37946" s="94">
        <v>-2553</v>
      </c>
      <c r="O37946" s="94">
        <v>10262</v>
      </c>
      <c r="P37946" s="94">
        <v>7709</v>
      </c>
      <c r="Q37946" s="94">
        <v>-2553</v>
      </c>
      <c r="R37946" s="94">
        <v>47</v>
      </c>
      <c r="S37946" s="94">
        <v>2844</v>
      </c>
      <c r="T37946" s="94">
        <v>3327</v>
      </c>
      <c r="U37946" s="94">
        <v>0</v>
      </c>
      <c r="V37946" s="94">
        <v>769</v>
      </c>
      <c r="W37946" s="94">
        <v>0</v>
      </c>
      <c r="X37946" s="94">
        <v>136</v>
      </c>
      <c r="Y37946" s="94">
        <v>587</v>
      </c>
      <c r="AJ37946" s="94">
        <v>47</v>
      </c>
      <c r="AK37946" s="94">
        <v>2844</v>
      </c>
      <c r="AL37946" s="94">
        <v>3327</v>
      </c>
      <c r="AM37946" s="94">
        <v>0</v>
      </c>
      <c r="AN37946" s="94">
        <v>769</v>
      </c>
      <c r="AO37946" s="94">
        <v>0</v>
      </c>
      <c r="AP37946" s="94">
        <v>136</v>
      </c>
      <c r="AQ37946" s="94">
        <v>587</v>
      </c>
      <c r="AS37946" s="94">
        <v>-1693</v>
      </c>
      <c r="AT37946" s="94">
        <v>-177</v>
      </c>
      <c r="AU37946" s="94">
        <v>-683</v>
      </c>
      <c r="AV37946" s="94">
        <v>2228</v>
      </c>
      <c r="AW37946" s="94">
        <v>926</v>
      </c>
      <c r="AX37946" s="94">
        <v>909</v>
      </c>
      <c r="AY37946" s="94">
        <v>1981</v>
      </c>
      <c r="AZ37946" s="94">
        <v>634</v>
      </c>
      <c r="BA37946" s="94">
        <v>1123</v>
      </c>
      <c r="BB37946" s="94">
        <v>471</v>
      </c>
      <c r="BC37946" s="94">
        <v>1379</v>
      </c>
    </row>
    <row r="37947" spans="1:55">
      <c r="A37947" s="85" t="s">
        <v>131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418</v>
      </c>
      <c r="G37947" s="89" t="s">
        <v>419</v>
      </c>
      <c r="H37947" s="94">
        <v>9350</v>
      </c>
      <c r="I37947" s="94">
        <v>10372</v>
      </c>
      <c r="J37947" s="94">
        <v>7469</v>
      </c>
      <c r="K37947" s="94">
        <v>-2903</v>
      </c>
      <c r="O37947" s="94">
        <v>10372</v>
      </c>
      <c r="P37947" s="94">
        <v>7469</v>
      </c>
      <c r="Q37947" s="94">
        <v>-2903</v>
      </c>
      <c r="R37947" s="94">
        <v>23</v>
      </c>
      <c r="S37947" s="94">
        <v>2658</v>
      </c>
      <c r="T37947" s="94">
        <v>3323</v>
      </c>
      <c r="U37947" s="94">
        <v>0</v>
      </c>
      <c r="V37947" s="94">
        <v>751</v>
      </c>
      <c r="W37947" s="94">
        <v>0</v>
      </c>
      <c r="X37947" s="94">
        <v>133</v>
      </c>
      <c r="Y37947" s="94">
        <v>582</v>
      </c>
      <c r="AJ37947" s="94">
        <v>23</v>
      </c>
      <c r="AK37947" s="94">
        <v>2658</v>
      </c>
      <c r="AL37947" s="94">
        <v>3323</v>
      </c>
      <c r="AM37947" s="94">
        <v>0</v>
      </c>
      <c r="AN37947" s="94">
        <v>751</v>
      </c>
      <c r="AO37947" s="94">
        <v>0</v>
      </c>
      <c r="AP37947" s="94">
        <v>133</v>
      </c>
      <c r="AQ37947" s="94">
        <v>582</v>
      </c>
      <c r="AS37947" s="94">
        <v>-1696</v>
      </c>
      <c r="AT37947" s="94">
        <v>-170</v>
      </c>
      <c r="AU37947" s="94">
        <v>-1037</v>
      </c>
      <c r="AV37947" s="94">
        <v>2126</v>
      </c>
      <c r="AW37947" s="94">
        <v>913</v>
      </c>
      <c r="AX37947" s="94">
        <v>876</v>
      </c>
      <c r="AY37947" s="94">
        <v>1900</v>
      </c>
      <c r="AZ37947" s="94">
        <v>608</v>
      </c>
      <c r="BA37947" s="94">
        <v>1073</v>
      </c>
      <c r="BB37947" s="94">
        <v>456</v>
      </c>
      <c r="BC37947" s="94">
        <v>1326</v>
      </c>
    </row>
    <row r="37948" spans="1:55">
      <c r="A37948" s="85" t="s">
        <v>131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418</v>
      </c>
      <c r="G37948" s="89" t="s">
        <v>419</v>
      </c>
      <c r="H37948" s="94">
        <v>9170</v>
      </c>
      <c r="I37948" s="94">
        <v>10312</v>
      </c>
      <c r="J37948" s="94">
        <v>7274</v>
      </c>
      <c r="K37948" s="94">
        <v>-3038</v>
      </c>
      <c r="O37948" s="94">
        <v>10312</v>
      </c>
      <c r="P37948" s="94">
        <v>7274</v>
      </c>
      <c r="Q37948" s="94">
        <v>-3038</v>
      </c>
      <c r="R37948" s="94">
        <v>17</v>
      </c>
      <c r="S37948" s="94">
        <v>2460</v>
      </c>
      <c r="T37948" s="94">
        <v>3335</v>
      </c>
      <c r="U37948" s="94">
        <v>0</v>
      </c>
      <c r="V37948" s="94">
        <v>749</v>
      </c>
      <c r="W37948" s="94">
        <v>0</v>
      </c>
      <c r="X37948" s="94">
        <v>134</v>
      </c>
      <c r="Y37948" s="94">
        <v>578</v>
      </c>
      <c r="AJ37948" s="94">
        <v>17</v>
      </c>
      <c r="AK37948" s="94">
        <v>2460</v>
      </c>
      <c r="AL37948" s="94">
        <v>3335</v>
      </c>
      <c r="AM37948" s="94">
        <v>0</v>
      </c>
      <c r="AN37948" s="94">
        <v>749</v>
      </c>
      <c r="AO37948" s="94">
        <v>0</v>
      </c>
      <c r="AP37948" s="94">
        <v>134</v>
      </c>
      <c r="AQ37948" s="94">
        <v>578</v>
      </c>
      <c r="AS37948" s="94">
        <v>-1693</v>
      </c>
      <c r="AT37948" s="94">
        <v>-155</v>
      </c>
      <c r="AU37948" s="94">
        <v>-1190</v>
      </c>
      <c r="AV37948" s="94">
        <v>2112</v>
      </c>
      <c r="AW37948" s="94">
        <v>913</v>
      </c>
      <c r="AX37948" s="94">
        <v>861</v>
      </c>
      <c r="AY37948" s="94">
        <v>1861</v>
      </c>
      <c r="AZ37948" s="94">
        <v>593</v>
      </c>
      <c r="BA37948" s="94">
        <v>1050</v>
      </c>
      <c r="BB37948" s="94">
        <v>446</v>
      </c>
      <c r="BC37948" s="94">
        <v>1300</v>
      </c>
    </row>
    <row r="37949" spans="1:55">
      <c r="A37949" s="85" t="s">
        <v>131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418</v>
      </c>
      <c r="G37949" s="89" t="s">
        <v>419</v>
      </c>
      <c r="H37949" s="94">
        <v>9130</v>
      </c>
      <c r="I37949" s="94">
        <v>10424</v>
      </c>
      <c r="J37949" s="94">
        <v>7407</v>
      </c>
      <c r="K37949" s="94">
        <v>-3017</v>
      </c>
      <c r="O37949" s="94">
        <v>10424</v>
      </c>
      <c r="P37949" s="94">
        <v>7407</v>
      </c>
      <c r="Q37949" s="94">
        <v>-3017</v>
      </c>
      <c r="R37949" s="94">
        <v>15</v>
      </c>
      <c r="S37949" s="94">
        <v>2552</v>
      </c>
      <c r="T37949" s="94">
        <v>3334</v>
      </c>
      <c r="U37949" s="94">
        <v>0</v>
      </c>
      <c r="V37949" s="94">
        <v>785</v>
      </c>
      <c r="W37949" s="94">
        <v>0</v>
      </c>
      <c r="X37949" s="94">
        <v>141</v>
      </c>
      <c r="Y37949" s="94">
        <v>579</v>
      </c>
      <c r="AJ37949" s="94">
        <v>15</v>
      </c>
      <c r="AK37949" s="94">
        <v>2552</v>
      </c>
      <c r="AL37949" s="94">
        <v>3334</v>
      </c>
      <c r="AM37949" s="94">
        <v>0</v>
      </c>
      <c r="AN37949" s="94">
        <v>785</v>
      </c>
      <c r="AO37949" s="94">
        <v>0</v>
      </c>
      <c r="AP37949" s="94">
        <v>141</v>
      </c>
      <c r="AQ37949" s="94">
        <v>579</v>
      </c>
      <c r="AS37949" s="94">
        <v>-1670</v>
      </c>
      <c r="AT37949" s="94">
        <v>-126</v>
      </c>
      <c r="AU37949" s="94">
        <v>-1221</v>
      </c>
      <c r="AV37949" s="94">
        <v>2069</v>
      </c>
      <c r="AW37949" s="94">
        <v>921</v>
      </c>
      <c r="AX37949" s="94">
        <v>864</v>
      </c>
      <c r="AY37949" s="94">
        <v>1853</v>
      </c>
      <c r="AZ37949" s="94">
        <v>592</v>
      </c>
      <c r="BA37949" s="94">
        <v>1046</v>
      </c>
      <c r="BB37949" s="94">
        <v>444</v>
      </c>
      <c r="BC37949" s="94">
        <v>1294</v>
      </c>
    </row>
    <row r="37950" spans="1:55">
      <c r="A37950" s="85" t="s">
        <v>131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418</v>
      </c>
      <c r="G37950" s="89" t="s">
        <v>419</v>
      </c>
      <c r="H37950" s="94">
        <v>9450</v>
      </c>
      <c r="I37950" s="94">
        <v>10447</v>
      </c>
      <c r="J37950" s="94">
        <v>7730</v>
      </c>
      <c r="K37950" s="94">
        <v>-2717</v>
      </c>
      <c r="O37950" s="94">
        <v>10447</v>
      </c>
      <c r="P37950" s="94">
        <v>7730</v>
      </c>
      <c r="Q37950" s="94">
        <v>-2717</v>
      </c>
      <c r="R37950" s="94">
        <v>17</v>
      </c>
      <c r="S37950" s="94">
        <v>2851</v>
      </c>
      <c r="T37950" s="94">
        <v>3332</v>
      </c>
      <c r="U37950" s="94">
        <v>0</v>
      </c>
      <c r="V37950" s="94">
        <v>795</v>
      </c>
      <c r="W37950" s="94">
        <v>0</v>
      </c>
      <c r="X37950" s="94">
        <v>154</v>
      </c>
      <c r="Y37950" s="94">
        <v>580</v>
      </c>
      <c r="AJ37950" s="94">
        <v>17</v>
      </c>
      <c r="AK37950" s="94">
        <v>2851</v>
      </c>
      <c r="AL37950" s="94">
        <v>3332</v>
      </c>
      <c r="AM37950" s="94">
        <v>0</v>
      </c>
      <c r="AN37950" s="94">
        <v>795</v>
      </c>
      <c r="AO37950" s="94">
        <v>0</v>
      </c>
      <c r="AP37950" s="94">
        <v>154</v>
      </c>
      <c r="AQ37950" s="94">
        <v>580</v>
      </c>
      <c r="AS37950" s="94">
        <v>-1514</v>
      </c>
      <c r="AT37950" s="94">
        <v>-56</v>
      </c>
      <c r="AU37950" s="94">
        <v>-1147</v>
      </c>
      <c r="AV37950" s="94">
        <v>2105</v>
      </c>
      <c r="AW37950" s="94">
        <v>964</v>
      </c>
      <c r="AX37950" s="94">
        <v>902</v>
      </c>
      <c r="AY37950" s="94">
        <v>1901</v>
      </c>
      <c r="AZ37950" s="94">
        <v>603</v>
      </c>
      <c r="BA37950" s="94">
        <v>1081</v>
      </c>
      <c r="BB37950" s="94">
        <v>460</v>
      </c>
      <c r="BC37950" s="94">
        <v>1333</v>
      </c>
    </row>
    <row r="37951" spans="1:55">
      <c r="A37951" s="85" t="s">
        <v>131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418</v>
      </c>
      <c r="G37951" s="89" t="s">
        <v>419</v>
      </c>
      <c r="H37951" s="94">
        <v>10410</v>
      </c>
      <c r="I37951" s="94">
        <v>10904</v>
      </c>
      <c r="J37951" s="94">
        <v>8262</v>
      </c>
      <c r="K37951" s="94">
        <v>-2642</v>
      </c>
      <c r="O37951" s="94">
        <v>10904</v>
      </c>
      <c r="P37951" s="94">
        <v>8262</v>
      </c>
      <c r="Q37951" s="94">
        <v>-2642</v>
      </c>
      <c r="R37951" s="94">
        <v>24</v>
      </c>
      <c r="S37951" s="94">
        <v>3311</v>
      </c>
      <c r="T37951" s="94">
        <v>3347</v>
      </c>
      <c r="U37951" s="94">
        <v>0</v>
      </c>
      <c r="V37951" s="94">
        <v>818</v>
      </c>
      <c r="W37951" s="94">
        <v>0</v>
      </c>
      <c r="X37951" s="94">
        <v>175</v>
      </c>
      <c r="Y37951" s="94">
        <v>586</v>
      </c>
      <c r="AJ37951" s="94">
        <v>24</v>
      </c>
      <c r="AK37951" s="94">
        <v>3311</v>
      </c>
      <c r="AL37951" s="94">
        <v>3347</v>
      </c>
      <c r="AM37951" s="94">
        <v>0</v>
      </c>
      <c r="AN37951" s="94">
        <v>818</v>
      </c>
      <c r="AO37951" s="94">
        <v>0</v>
      </c>
      <c r="AP37951" s="94">
        <v>175</v>
      </c>
      <c r="AQ37951" s="94">
        <v>586</v>
      </c>
      <c r="AS37951" s="94">
        <v>-1514</v>
      </c>
      <c r="AT37951" s="94">
        <v>-17</v>
      </c>
      <c r="AU37951" s="94">
        <v>-1111</v>
      </c>
      <c r="AV37951" s="94">
        <v>2348</v>
      </c>
      <c r="AW37951" s="94">
        <v>1061</v>
      </c>
      <c r="AX37951" s="94">
        <v>1010</v>
      </c>
      <c r="AY37951" s="94">
        <v>2075</v>
      </c>
      <c r="AZ37951" s="94">
        <v>660</v>
      </c>
      <c r="BA37951" s="94">
        <v>1193</v>
      </c>
      <c r="BB37951" s="94">
        <v>506</v>
      </c>
      <c r="BC37951" s="94">
        <v>1465</v>
      </c>
    </row>
    <row r="37952" spans="1:55">
      <c r="A37952" s="85" t="s">
        <v>131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418</v>
      </c>
      <c r="G37952" s="89" t="s">
        <v>419</v>
      </c>
      <c r="H37952" s="94">
        <v>12150</v>
      </c>
      <c r="I37952" s="94">
        <v>12177</v>
      </c>
      <c r="J37952" s="94">
        <v>9595</v>
      </c>
      <c r="K37952" s="94">
        <v>-2582</v>
      </c>
      <c r="O37952" s="94">
        <v>12177</v>
      </c>
      <c r="P37952" s="94">
        <v>9595</v>
      </c>
      <c r="Q37952" s="94">
        <v>-2582</v>
      </c>
      <c r="R37952" s="94">
        <v>23</v>
      </c>
      <c r="S37952" s="94">
        <v>4393</v>
      </c>
      <c r="T37952" s="94">
        <v>3344</v>
      </c>
      <c r="U37952" s="94">
        <v>0</v>
      </c>
      <c r="V37952" s="94">
        <v>1067</v>
      </c>
      <c r="W37952" s="94">
        <v>0</v>
      </c>
      <c r="X37952" s="94">
        <v>183</v>
      </c>
      <c r="Y37952" s="94">
        <v>586</v>
      </c>
      <c r="AJ37952" s="94">
        <v>23</v>
      </c>
      <c r="AK37952" s="94">
        <v>4393</v>
      </c>
      <c r="AL37952" s="94">
        <v>3344</v>
      </c>
      <c r="AM37952" s="94">
        <v>0</v>
      </c>
      <c r="AN37952" s="94">
        <v>1067</v>
      </c>
      <c r="AO37952" s="94">
        <v>0</v>
      </c>
      <c r="AP37952" s="94">
        <v>183</v>
      </c>
      <c r="AQ37952" s="94">
        <v>586</v>
      </c>
      <c r="AS37952" s="94">
        <v>-1515</v>
      </c>
      <c r="AT37952" s="94">
        <v>-43</v>
      </c>
      <c r="AU37952" s="94">
        <v>-1024</v>
      </c>
      <c r="AV37952" s="94">
        <v>2776</v>
      </c>
      <c r="AW37952" s="94">
        <v>1226</v>
      </c>
      <c r="AX37952" s="94">
        <v>1185</v>
      </c>
      <c r="AY37952" s="94">
        <v>2401</v>
      </c>
      <c r="AZ37952" s="94">
        <v>758</v>
      </c>
      <c r="BA37952" s="94">
        <v>1387</v>
      </c>
      <c r="BB37952" s="94">
        <v>589</v>
      </c>
      <c r="BC37952" s="94">
        <v>1697</v>
      </c>
    </row>
    <row r="37953" spans="1:55">
      <c r="A37953" s="85" t="s">
        <v>131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418</v>
      </c>
      <c r="G37953" s="89" t="s">
        <v>419</v>
      </c>
      <c r="H37953" s="94">
        <v>13180</v>
      </c>
      <c r="I37953" s="94">
        <v>13130</v>
      </c>
      <c r="J37953" s="94">
        <v>10580</v>
      </c>
      <c r="K37953" s="94">
        <v>-2550</v>
      </c>
      <c r="O37953" s="94">
        <v>13130</v>
      </c>
      <c r="P37953" s="94">
        <v>10580</v>
      </c>
      <c r="Q37953" s="94">
        <v>-2550</v>
      </c>
      <c r="R37953" s="94">
        <v>26</v>
      </c>
      <c r="S37953" s="94">
        <v>5194</v>
      </c>
      <c r="T37953" s="94">
        <v>3334</v>
      </c>
      <c r="U37953" s="94">
        <v>0</v>
      </c>
      <c r="V37953" s="94">
        <v>1256</v>
      </c>
      <c r="W37953" s="94">
        <v>0</v>
      </c>
      <c r="X37953" s="94">
        <v>192</v>
      </c>
      <c r="Y37953" s="94">
        <v>579</v>
      </c>
      <c r="AJ37953" s="94">
        <v>26</v>
      </c>
      <c r="AK37953" s="94">
        <v>5194</v>
      </c>
      <c r="AL37953" s="94">
        <v>3334</v>
      </c>
      <c r="AM37953" s="94">
        <v>0</v>
      </c>
      <c r="AN37953" s="94">
        <v>1256</v>
      </c>
      <c r="AO37953" s="94">
        <v>0</v>
      </c>
      <c r="AP37953" s="94">
        <v>192</v>
      </c>
      <c r="AQ37953" s="94">
        <v>579</v>
      </c>
      <c r="AS37953" s="94">
        <v>-1514</v>
      </c>
      <c r="AT37953" s="94">
        <v>-78</v>
      </c>
      <c r="AU37953" s="94">
        <v>-958</v>
      </c>
      <c r="AV37953" s="94">
        <v>3044</v>
      </c>
      <c r="AW37953" s="94">
        <v>1320</v>
      </c>
      <c r="AX37953" s="94">
        <v>1280</v>
      </c>
      <c r="AY37953" s="94">
        <v>2621</v>
      </c>
      <c r="AZ37953" s="94">
        <v>819</v>
      </c>
      <c r="BA37953" s="94">
        <v>1500</v>
      </c>
      <c r="BB37953" s="94">
        <v>641</v>
      </c>
      <c r="BC37953" s="94">
        <v>1817</v>
      </c>
    </row>
    <row r="37954" spans="1:55">
      <c r="A37954" s="85" t="s">
        <v>131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418</v>
      </c>
      <c r="G37954" s="89" t="s">
        <v>419</v>
      </c>
      <c r="H37954" s="94">
        <v>13250</v>
      </c>
      <c r="I37954" s="94">
        <v>13261</v>
      </c>
      <c r="J37954" s="94">
        <v>10838</v>
      </c>
      <c r="K37954" s="94">
        <v>-2423</v>
      </c>
      <c r="O37954" s="94">
        <v>13261</v>
      </c>
      <c r="P37954" s="94">
        <v>10838</v>
      </c>
      <c r="Q37954" s="94">
        <v>-2423</v>
      </c>
      <c r="R37954" s="94">
        <v>27</v>
      </c>
      <c r="S37954" s="94">
        <v>5526</v>
      </c>
      <c r="T37954" s="94">
        <v>3343</v>
      </c>
      <c r="U37954" s="94">
        <v>0</v>
      </c>
      <c r="V37954" s="94">
        <v>1159</v>
      </c>
      <c r="W37954" s="94">
        <v>8</v>
      </c>
      <c r="X37954" s="94">
        <v>199</v>
      </c>
      <c r="Y37954" s="94">
        <v>576</v>
      </c>
      <c r="AJ37954" s="94">
        <v>27</v>
      </c>
      <c r="AK37954" s="94">
        <v>5526</v>
      </c>
      <c r="AL37954" s="94">
        <v>3343</v>
      </c>
      <c r="AM37954" s="94">
        <v>0</v>
      </c>
      <c r="AN37954" s="94">
        <v>1159</v>
      </c>
      <c r="AO37954" s="94">
        <v>8</v>
      </c>
      <c r="AP37954" s="94">
        <v>199</v>
      </c>
      <c r="AQ37954" s="94">
        <v>576</v>
      </c>
      <c r="AS37954" s="94">
        <v>-1514</v>
      </c>
      <c r="AT37954" s="94">
        <v>-50</v>
      </c>
      <c r="AU37954" s="94">
        <v>-859</v>
      </c>
      <c r="AV37954" s="94">
        <v>3107</v>
      </c>
      <c r="AW37954" s="94">
        <v>1328</v>
      </c>
      <c r="AX37954" s="94">
        <v>1299</v>
      </c>
      <c r="AY37954" s="94">
        <v>2688</v>
      </c>
      <c r="AZ37954" s="94">
        <v>841</v>
      </c>
      <c r="BA37954" s="94">
        <v>1527</v>
      </c>
      <c r="BB37954" s="94">
        <v>634</v>
      </c>
      <c r="BC37954" s="94">
        <v>1832</v>
      </c>
    </row>
    <row r="37955" spans="1:55">
      <c r="A37955" s="85" t="s">
        <v>131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418</v>
      </c>
      <c r="G37955" s="89" t="s">
        <v>419</v>
      </c>
      <c r="H37955" s="94">
        <v>13260</v>
      </c>
      <c r="I37955" s="94">
        <v>13236</v>
      </c>
      <c r="J37955" s="94">
        <v>10531</v>
      </c>
      <c r="K37955" s="94">
        <v>-2705</v>
      </c>
      <c r="O37955" s="94">
        <v>13236</v>
      </c>
      <c r="P37955" s="94">
        <v>10531</v>
      </c>
      <c r="Q37955" s="94">
        <v>-2705</v>
      </c>
      <c r="R37955" s="94">
        <v>22</v>
      </c>
      <c r="S37955" s="94">
        <v>5420</v>
      </c>
      <c r="T37955" s="94">
        <v>3306</v>
      </c>
      <c r="U37955" s="94">
        <v>0</v>
      </c>
      <c r="V37955" s="94">
        <v>1006</v>
      </c>
      <c r="W37955" s="94">
        <v>18</v>
      </c>
      <c r="X37955" s="94">
        <v>195</v>
      </c>
      <c r="Y37955" s="94">
        <v>564</v>
      </c>
      <c r="AJ37955" s="94">
        <v>22</v>
      </c>
      <c r="AK37955" s="94">
        <v>5420</v>
      </c>
      <c r="AL37955" s="94">
        <v>3306</v>
      </c>
      <c r="AM37955" s="94">
        <v>0</v>
      </c>
      <c r="AN37955" s="94">
        <v>1006</v>
      </c>
      <c r="AO37955" s="94">
        <v>18</v>
      </c>
      <c r="AP37955" s="94">
        <v>195</v>
      </c>
      <c r="AQ37955" s="94">
        <v>564</v>
      </c>
      <c r="AS37955" s="94">
        <v>-1638</v>
      </c>
      <c r="AT37955" s="94">
        <v>-183</v>
      </c>
      <c r="AU37955" s="94">
        <v>-884</v>
      </c>
      <c r="AV37955" s="94">
        <v>3097</v>
      </c>
      <c r="AW37955" s="94">
        <v>1329</v>
      </c>
      <c r="AX37955" s="94">
        <v>1312</v>
      </c>
      <c r="AY37955" s="94">
        <v>2728</v>
      </c>
      <c r="AZ37955" s="94">
        <v>857</v>
      </c>
      <c r="BA37955" s="94">
        <v>1522</v>
      </c>
      <c r="BB37955" s="94">
        <v>612</v>
      </c>
      <c r="BC37955" s="94">
        <v>1826</v>
      </c>
    </row>
    <row r="37956" spans="1:55">
      <c r="A37956" s="85" t="s">
        <v>131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418</v>
      </c>
      <c r="G37956" s="89" t="s">
        <v>419</v>
      </c>
      <c r="H37956" s="94">
        <v>13370</v>
      </c>
      <c r="I37956" s="94">
        <v>13254</v>
      </c>
      <c r="J37956" s="94">
        <v>10670</v>
      </c>
      <c r="K37956" s="94">
        <v>-2584</v>
      </c>
      <c r="O37956" s="94">
        <v>13254</v>
      </c>
      <c r="P37956" s="94">
        <v>10670</v>
      </c>
      <c r="Q37956" s="94">
        <v>-2584</v>
      </c>
      <c r="R37956" s="94">
        <v>17</v>
      </c>
      <c r="S37956" s="94">
        <v>5564</v>
      </c>
      <c r="T37956" s="94">
        <v>3334</v>
      </c>
      <c r="U37956" s="94">
        <v>0</v>
      </c>
      <c r="V37956" s="94">
        <v>931</v>
      </c>
      <c r="W37956" s="94">
        <v>32</v>
      </c>
      <c r="X37956" s="94">
        <v>215</v>
      </c>
      <c r="Y37956" s="94">
        <v>577</v>
      </c>
      <c r="AJ37956" s="94">
        <v>17</v>
      </c>
      <c r="AK37956" s="94">
        <v>5564</v>
      </c>
      <c r="AL37956" s="94">
        <v>3334</v>
      </c>
      <c r="AM37956" s="94">
        <v>0</v>
      </c>
      <c r="AN37956" s="94">
        <v>931</v>
      </c>
      <c r="AO37956" s="94">
        <v>32</v>
      </c>
      <c r="AP37956" s="94">
        <v>215</v>
      </c>
      <c r="AQ37956" s="94">
        <v>577</v>
      </c>
      <c r="AS37956" s="94">
        <v>-1740</v>
      </c>
      <c r="AT37956" s="94">
        <v>-165</v>
      </c>
      <c r="AU37956" s="94">
        <v>-679</v>
      </c>
      <c r="AV37956" s="94">
        <v>3109</v>
      </c>
      <c r="AW37956" s="94">
        <v>1341</v>
      </c>
      <c r="AX37956" s="94">
        <v>1326</v>
      </c>
      <c r="AY37956" s="94">
        <v>2746</v>
      </c>
      <c r="AZ37956" s="94">
        <v>866</v>
      </c>
      <c r="BA37956" s="94">
        <v>1517</v>
      </c>
      <c r="BB37956" s="94">
        <v>598</v>
      </c>
      <c r="BC37956" s="94">
        <v>1831</v>
      </c>
    </row>
    <row r="37957" spans="1:55">
      <c r="A37957" s="85" t="s">
        <v>131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418</v>
      </c>
      <c r="G37957" s="89" t="s">
        <v>419</v>
      </c>
      <c r="H37957" s="94">
        <v>13360</v>
      </c>
      <c r="I37957" s="94">
        <v>13196</v>
      </c>
      <c r="J37957" s="94">
        <v>10913</v>
      </c>
      <c r="K37957" s="94">
        <v>-2283</v>
      </c>
      <c r="O37957" s="94">
        <v>13196</v>
      </c>
      <c r="P37957" s="94">
        <v>10913</v>
      </c>
      <c r="Q37957" s="94">
        <v>-2283</v>
      </c>
      <c r="R37957" s="94">
        <v>11</v>
      </c>
      <c r="S37957" s="94">
        <v>5815</v>
      </c>
      <c r="T37957" s="94">
        <v>3338</v>
      </c>
      <c r="U37957" s="94">
        <v>0</v>
      </c>
      <c r="V37957" s="94">
        <v>926</v>
      </c>
      <c r="W37957" s="94">
        <v>29</v>
      </c>
      <c r="X37957" s="94">
        <v>223</v>
      </c>
      <c r="Y37957" s="94">
        <v>570</v>
      </c>
      <c r="AJ37957" s="94">
        <v>11</v>
      </c>
      <c r="AK37957" s="94">
        <v>5815</v>
      </c>
      <c r="AL37957" s="94">
        <v>3338</v>
      </c>
      <c r="AM37957" s="94">
        <v>0</v>
      </c>
      <c r="AN37957" s="94">
        <v>926</v>
      </c>
      <c r="AO37957" s="94">
        <v>29</v>
      </c>
      <c r="AP37957" s="94">
        <v>223</v>
      </c>
      <c r="AQ37957" s="94">
        <v>570</v>
      </c>
      <c r="AS37957" s="94">
        <v>-1744</v>
      </c>
      <c r="AT37957" s="94">
        <v>-160</v>
      </c>
      <c r="AU37957" s="94">
        <v>-379</v>
      </c>
      <c r="AV37957" s="94">
        <v>3138</v>
      </c>
      <c r="AW37957" s="94">
        <v>1350</v>
      </c>
      <c r="AX37957" s="94">
        <v>1326</v>
      </c>
      <c r="AY37957" s="94">
        <v>2738</v>
      </c>
      <c r="AZ37957" s="94">
        <v>875</v>
      </c>
      <c r="BA37957" s="94">
        <v>1507</v>
      </c>
      <c r="BB37957" s="94">
        <v>578</v>
      </c>
      <c r="BC37957" s="94">
        <v>1825</v>
      </c>
    </row>
    <row r="37958" spans="1:55">
      <c r="A37958" s="85" t="s">
        <v>131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418</v>
      </c>
      <c r="G37958" s="89" t="s">
        <v>419</v>
      </c>
      <c r="H37958" s="94">
        <v>13240</v>
      </c>
      <c r="I37958" s="94">
        <v>13085</v>
      </c>
      <c r="J37958" s="94">
        <v>10923</v>
      </c>
      <c r="K37958" s="94">
        <v>-2162</v>
      </c>
      <c r="O37958" s="94">
        <v>13085</v>
      </c>
      <c r="P37958" s="94">
        <v>10923</v>
      </c>
      <c r="Q37958" s="94">
        <v>-2162</v>
      </c>
      <c r="R37958" s="94">
        <v>6</v>
      </c>
      <c r="S37958" s="94">
        <v>5756</v>
      </c>
      <c r="T37958" s="94">
        <v>3328</v>
      </c>
      <c r="U37958" s="94">
        <v>0</v>
      </c>
      <c r="V37958" s="94">
        <v>988</v>
      </c>
      <c r="W37958" s="94">
        <v>33</v>
      </c>
      <c r="X37958" s="94">
        <v>228</v>
      </c>
      <c r="Y37958" s="94">
        <v>584</v>
      </c>
      <c r="AJ37958" s="94">
        <v>6</v>
      </c>
      <c r="AK37958" s="94">
        <v>5756</v>
      </c>
      <c r="AL37958" s="94">
        <v>3328</v>
      </c>
      <c r="AM37958" s="94">
        <v>0</v>
      </c>
      <c r="AN37958" s="94">
        <v>988</v>
      </c>
      <c r="AO37958" s="94">
        <v>33</v>
      </c>
      <c r="AP37958" s="94">
        <v>228</v>
      </c>
      <c r="AQ37958" s="94">
        <v>584</v>
      </c>
      <c r="AS37958" s="94">
        <v>-1743</v>
      </c>
      <c r="AT37958" s="94">
        <v>-244</v>
      </c>
      <c r="AU37958" s="94">
        <v>-175</v>
      </c>
      <c r="AV37958" s="94">
        <v>3120</v>
      </c>
      <c r="AW37958" s="94">
        <v>1350</v>
      </c>
      <c r="AX37958" s="94">
        <v>1318</v>
      </c>
      <c r="AY37958" s="94">
        <v>2732</v>
      </c>
      <c r="AZ37958" s="94">
        <v>868</v>
      </c>
      <c r="BA37958" s="94">
        <v>1498</v>
      </c>
      <c r="BB37958" s="94">
        <v>547</v>
      </c>
      <c r="BC37958" s="94">
        <v>1811</v>
      </c>
    </row>
    <row r="37959" spans="1:55">
      <c r="A37959" s="85" t="s">
        <v>131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418</v>
      </c>
      <c r="G37959" s="89" t="s">
        <v>419</v>
      </c>
      <c r="H37959" s="94">
        <v>13210</v>
      </c>
      <c r="I37959" s="94">
        <v>13068</v>
      </c>
      <c r="J37959" s="94">
        <v>10790</v>
      </c>
      <c r="K37959" s="94">
        <v>-2278</v>
      </c>
      <c r="O37959" s="94">
        <v>13068</v>
      </c>
      <c r="P37959" s="94">
        <v>10790</v>
      </c>
      <c r="Q37959" s="94">
        <v>-2278</v>
      </c>
      <c r="R37959" s="94">
        <v>7</v>
      </c>
      <c r="S37959" s="94">
        <v>5540</v>
      </c>
      <c r="T37959" s="94">
        <v>3310</v>
      </c>
      <c r="U37959" s="94">
        <v>0</v>
      </c>
      <c r="V37959" s="94">
        <v>1083</v>
      </c>
      <c r="W37959" s="94">
        <v>32</v>
      </c>
      <c r="X37959" s="94">
        <v>242</v>
      </c>
      <c r="Y37959" s="94">
        <v>575</v>
      </c>
      <c r="AJ37959" s="94">
        <v>7</v>
      </c>
      <c r="AK37959" s="94">
        <v>5540</v>
      </c>
      <c r="AL37959" s="94">
        <v>3310</v>
      </c>
      <c r="AM37959" s="94">
        <v>0</v>
      </c>
      <c r="AN37959" s="94">
        <v>1083</v>
      </c>
      <c r="AO37959" s="94">
        <v>32</v>
      </c>
      <c r="AP37959" s="94">
        <v>242</v>
      </c>
      <c r="AQ37959" s="94">
        <v>575</v>
      </c>
      <c r="AS37959" s="94">
        <v>-1743</v>
      </c>
      <c r="AT37959" s="94">
        <v>-267</v>
      </c>
      <c r="AU37959" s="94">
        <v>-268</v>
      </c>
      <c r="AV37959" s="94">
        <v>3130</v>
      </c>
      <c r="AW37959" s="94">
        <v>1343</v>
      </c>
      <c r="AX37959" s="94">
        <v>1315</v>
      </c>
      <c r="AY37959" s="94">
        <v>2710</v>
      </c>
      <c r="AZ37959" s="94">
        <v>872</v>
      </c>
      <c r="BA37959" s="94">
        <v>1488</v>
      </c>
      <c r="BB37959" s="94">
        <v>546</v>
      </c>
      <c r="BC37959" s="94">
        <v>1812</v>
      </c>
    </row>
    <row r="37960" spans="1:55">
      <c r="A37960" s="85" t="s">
        <v>131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418</v>
      </c>
      <c r="G37960" s="89" t="s">
        <v>419</v>
      </c>
      <c r="H37960" s="94">
        <v>13090</v>
      </c>
      <c r="I37960" s="94">
        <v>12995</v>
      </c>
      <c r="J37960" s="94">
        <v>10702</v>
      </c>
      <c r="K37960" s="94">
        <v>-2293</v>
      </c>
      <c r="O37960" s="94">
        <v>12995</v>
      </c>
      <c r="P37960" s="94">
        <v>10702</v>
      </c>
      <c r="Q37960" s="94">
        <v>-2293</v>
      </c>
      <c r="R37960" s="94">
        <v>7</v>
      </c>
      <c r="S37960" s="94">
        <v>5526</v>
      </c>
      <c r="T37960" s="94">
        <v>3313</v>
      </c>
      <c r="U37960" s="94">
        <v>0</v>
      </c>
      <c r="V37960" s="94">
        <v>997</v>
      </c>
      <c r="W37960" s="94">
        <v>27</v>
      </c>
      <c r="X37960" s="94">
        <v>255</v>
      </c>
      <c r="Y37960" s="94">
        <v>576</v>
      </c>
      <c r="AJ37960" s="94">
        <v>7</v>
      </c>
      <c r="AK37960" s="94">
        <v>5526</v>
      </c>
      <c r="AL37960" s="94">
        <v>3313</v>
      </c>
      <c r="AM37960" s="94">
        <v>0</v>
      </c>
      <c r="AN37960" s="94">
        <v>997</v>
      </c>
      <c r="AO37960" s="94">
        <v>27</v>
      </c>
      <c r="AP37960" s="94">
        <v>255</v>
      </c>
      <c r="AQ37960" s="94">
        <v>576</v>
      </c>
      <c r="AS37960" s="94">
        <v>-1742</v>
      </c>
      <c r="AT37960" s="94">
        <v>-263</v>
      </c>
      <c r="AU37960" s="94">
        <v>-288</v>
      </c>
      <c r="AV37960" s="94">
        <v>3109</v>
      </c>
      <c r="AW37960" s="94">
        <v>1327</v>
      </c>
      <c r="AX37960" s="94">
        <v>1297</v>
      </c>
      <c r="AY37960" s="94">
        <v>2691</v>
      </c>
      <c r="AZ37960" s="94">
        <v>867</v>
      </c>
      <c r="BA37960" s="94">
        <v>1484</v>
      </c>
      <c r="BB37960" s="94">
        <v>527</v>
      </c>
      <c r="BC37960" s="94">
        <v>1799</v>
      </c>
    </row>
    <row r="37961" spans="1:55">
      <c r="A37961" s="85" t="s">
        <v>131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418</v>
      </c>
      <c r="G37961" s="89" t="s">
        <v>419</v>
      </c>
      <c r="H37961" s="94">
        <v>13180</v>
      </c>
      <c r="I37961" s="94">
        <v>13084</v>
      </c>
      <c r="J37961" s="94">
        <v>10665</v>
      </c>
      <c r="K37961" s="94">
        <v>-2419</v>
      </c>
      <c r="O37961" s="94">
        <v>13084</v>
      </c>
      <c r="P37961" s="94">
        <v>10665</v>
      </c>
      <c r="Q37961" s="94">
        <v>-2419</v>
      </c>
      <c r="R37961" s="94">
        <v>7</v>
      </c>
      <c r="S37961" s="94">
        <v>5474</v>
      </c>
      <c r="T37961" s="94">
        <v>3319</v>
      </c>
      <c r="U37961" s="94">
        <v>0</v>
      </c>
      <c r="V37961" s="94">
        <v>985</v>
      </c>
      <c r="W37961" s="94">
        <v>19</v>
      </c>
      <c r="X37961" s="94">
        <v>281</v>
      </c>
      <c r="Y37961" s="94">
        <v>580</v>
      </c>
      <c r="AJ37961" s="94">
        <v>7</v>
      </c>
      <c r="AK37961" s="94">
        <v>5474</v>
      </c>
      <c r="AL37961" s="94">
        <v>3319</v>
      </c>
      <c r="AM37961" s="94">
        <v>0</v>
      </c>
      <c r="AN37961" s="94">
        <v>985</v>
      </c>
      <c r="AO37961" s="94">
        <v>19</v>
      </c>
      <c r="AP37961" s="94">
        <v>281</v>
      </c>
      <c r="AQ37961" s="94">
        <v>580</v>
      </c>
      <c r="AS37961" s="94">
        <v>-1881</v>
      </c>
      <c r="AT37961" s="94">
        <v>-286</v>
      </c>
      <c r="AU37961" s="94">
        <v>-252</v>
      </c>
      <c r="AV37961" s="94">
        <v>3107</v>
      </c>
      <c r="AW37961" s="94">
        <v>1320</v>
      </c>
      <c r="AX37961" s="94">
        <v>1295</v>
      </c>
      <c r="AY37961" s="94">
        <v>2698</v>
      </c>
      <c r="AZ37961" s="94">
        <v>859</v>
      </c>
      <c r="BA37961" s="94">
        <v>1496</v>
      </c>
      <c r="BB37961" s="94">
        <v>545</v>
      </c>
      <c r="BC37961" s="94">
        <v>1818</v>
      </c>
    </row>
    <row r="37962" spans="1:55">
      <c r="A37962" s="85" t="s">
        <v>131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418</v>
      </c>
      <c r="G37962" s="89" t="s">
        <v>419</v>
      </c>
      <c r="H37962" s="94">
        <v>13610</v>
      </c>
      <c r="I37962" s="94">
        <v>13463</v>
      </c>
      <c r="J37962" s="94">
        <v>10965</v>
      </c>
      <c r="K37962" s="94">
        <v>-2498</v>
      </c>
      <c r="O37962" s="94">
        <v>13463</v>
      </c>
      <c r="P37962" s="94">
        <v>10965</v>
      </c>
      <c r="Q37962" s="94">
        <v>-2498</v>
      </c>
      <c r="R37962" s="94">
        <v>19</v>
      </c>
      <c r="S37962" s="94">
        <v>5628</v>
      </c>
      <c r="T37962" s="94">
        <v>3342</v>
      </c>
      <c r="U37962" s="94">
        <v>0</v>
      </c>
      <c r="V37962" s="94">
        <v>1081</v>
      </c>
      <c r="W37962" s="94">
        <v>9</v>
      </c>
      <c r="X37962" s="94">
        <v>290</v>
      </c>
      <c r="Y37962" s="94">
        <v>596</v>
      </c>
      <c r="AJ37962" s="94">
        <v>19</v>
      </c>
      <c r="AK37962" s="94">
        <v>5628</v>
      </c>
      <c r="AL37962" s="94">
        <v>3342</v>
      </c>
      <c r="AM37962" s="94">
        <v>0</v>
      </c>
      <c r="AN37962" s="94">
        <v>1081</v>
      </c>
      <c r="AO37962" s="94">
        <v>9</v>
      </c>
      <c r="AP37962" s="94">
        <v>290</v>
      </c>
      <c r="AQ37962" s="94">
        <v>596</v>
      </c>
      <c r="AS37962" s="94">
        <v>-1886</v>
      </c>
      <c r="AT37962" s="94">
        <v>-289</v>
      </c>
      <c r="AU37962" s="94">
        <v>-323</v>
      </c>
      <c r="AV37962" s="94">
        <v>3146</v>
      </c>
      <c r="AW37962" s="94">
        <v>1353</v>
      </c>
      <c r="AX37962" s="94">
        <v>1311</v>
      </c>
      <c r="AY37962" s="94">
        <v>2745</v>
      </c>
      <c r="AZ37962" s="94">
        <v>869</v>
      </c>
      <c r="BA37962" s="94">
        <v>1543</v>
      </c>
      <c r="BB37962" s="94">
        <v>593</v>
      </c>
      <c r="BC37962" s="94">
        <v>1855</v>
      </c>
    </row>
    <row r="37963" spans="1:55">
      <c r="A37963" s="85" t="s">
        <v>131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418</v>
      </c>
      <c r="G37963" s="89" t="s">
        <v>419</v>
      </c>
      <c r="H37963" s="94">
        <v>14230</v>
      </c>
      <c r="I37963" s="94">
        <v>14152</v>
      </c>
      <c r="J37963" s="94">
        <v>11699</v>
      </c>
      <c r="K37963" s="94">
        <v>-2453</v>
      </c>
      <c r="O37963" s="94">
        <v>14152</v>
      </c>
      <c r="P37963" s="94">
        <v>11699</v>
      </c>
      <c r="Q37963" s="94">
        <v>-2453</v>
      </c>
      <c r="R37963" s="94">
        <v>33</v>
      </c>
      <c r="S37963" s="94">
        <v>5753</v>
      </c>
      <c r="T37963" s="94">
        <v>3347</v>
      </c>
      <c r="U37963" s="94">
        <v>0</v>
      </c>
      <c r="V37963" s="94">
        <v>1676</v>
      </c>
      <c r="W37963" s="94">
        <v>1</v>
      </c>
      <c r="X37963" s="94">
        <v>288</v>
      </c>
      <c r="Y37963" s="94">
        <v>600</v>
      </c>
      <c r="AJ37963" s="94">
        <v>33</v>
      </c>
      <c r="AK37963" s="94">
        <v>5753</v>
      </c>
      <c r="AL37963" s="94">
        <v>3347</v>
      </c>
      <c r="AM37963" s="94">
        <v>0</v>
      </c>
      <c r="AN37963" s="94">
        <v>1676</v>
      </c>
      <c r="AO37963" s="94">
        <v>1</v>
      </c>
      <c r="AP37963" s="94">
        <v>288</v>
      </c>
      <c r="AQ37963" s="94">
        <v>600</v>
      </c>
      <c r="AS37963" s="94">
        <v>-1884</v>
      </c>
      <c r="AT37963" s="94">
        <v>-255</v>
      </c>
      <c r="AU37963" s="94">
        <v>-314</v>
      </c>
      <c r="AV37963" s="94">
        <v>3321</v>
      </c>
      <c r="AW37963" s="94">
        <v>1407</v>
      </c>
      <c r="AX37963" s="94">
        <v>1375</v>
      </c>
      <c r="AY37963" s="94">
        <v>2836</v>
      </c>
      <c r="AZ37963" s="94">
        <v>903</v>
      </c>
      <c r="BA37963" s="94">
        <v>1640</v>
      </c>
      <c r="BB37963" s="94">
        <v>645</v>
      </c>
      <c r="BC37963" s="94">
        <v>1942</v>
      </c>
    </row>
    <row r="37964" spans="1:55">
      <c r="A37964" s="85" t="s">
        <v>131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418</v>
      </c>
      <c r="G37964" s="89" t="s">
        <v>419</v>
      </c>
      <c r="H37964" s="94">
        <v>14740</v>
      </c>
      <c r="I37964" s="94">
        <v>14642</v>
      </c>
      <c r="J37964" s="94">
        <v>12181</v>
      </c>
      <c r="K37964" s="94">
        <v>-2461</v>
      </c>
      <c r="O37964" s="94">
        <v>14642</v>
      </c>
      <c r="P37964" s="94">
        <v>12181</v>
      </c>
      <c r="Q37964" s="94">
        <v>-2461</v>
      </c>
      <c r="R37964" s="94">
        <v>37</v>
      </c>
      <c r="S37964" s="94">
        <v>6090</v>
      </c>
      <c r="T37964" s="94">
        <v>3315</v>
      </c>
      <c r="U37964" s="94">
        <v>0</v>
      </c>
      <c r="V37964" s="94">
        <v>1843</v>
      </c>
      <c r="W37964" s="94">
        <v>0</v>
      </c>
      <c r="X37964" s="94">
        <v>308</v>
      </c>
      <c r="Y37964" s="94">
        <v>587</v>
      </c>
      <c r="AJ37964" s="94">
        <v>37</v>
      </c>
      <c r="AK37964" s="94">
        <v>6090</v>
      </c>
      <c r="AL37964" s="94">
        <v>3315</v>
      </c>
      <c r="AM37964" s="94">
        <v>0</v>
      </c>
      <c r="AN37964" s="94">
        <v>1843</v>
      </c>
      <c r="AO37964" s="94">
        <v>0</v>
      </c>
      <c r="AP37964" s="94">
        <v>308</v>
      </c>
      <c r="AQ37964" s="94">
        <v>587</v>
      </c>
      <c r="AS37964" s="94">
        <v>-1885</v>
      </c>
      <c r="AT37964" s="94">
        <v>-259</v>
      </c>
      <c r="AU37964" s="94">
        <v>-317</v>
      </c>
      <c r="AV37964" s="94">
        <v>3470</v>
      </c>
      <c r="AW37964" s="94">
        <v>1425</v>
      </c>
      <c r="AX37964" s="94">
        <v>1424</v>
      </c>
      <c r="AY37964" s="94">
        <v>2864</v>
      </c>
      <c r="AZ37964" s="94">
        <v>936</v>
      </c>
      <c r="BA37964" s="94">
        <v>1724</v>
      </c>
      <c r="BB37964" s="94">
        <v>673</v>
      </c>
      <c r="BC37964" s="94">
        <v>2003</v>
      </c>
    </row>
    <row r="37965" spans="1:55">
      <c r="A37965" s="85" t="s">
        <v>131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418</v>
      </c>
      <c r="G37965" s="89" t="s">
        <v>419</v>
      </c>
      <c r="H37965" s="94">
        <v>14370</v>
      </c>
      <c r="I37965" s="94">
        <v>14295</v>
      </c>
      <c r="J37965" s="94">
        <v>11758</v>
      </c>
      <c r="K37965" s="94">
        <v>-2537</v>
      </c>
      <c r="O37965" s="94">
        <v>14295</v>
      </c>
      <c r="P37965" s="94">
        <v>11758</v>
      </c>
      <c r="Q37965" s="94">
        <v>-2537</v>
      </c>
      <c r="R37965" s="94">
        <v>37</v>
      </c>
      <c r="S37965" s="94">
        <v>5959</v>
      </c>
      <c r="T37965" s="94">
        <v>3304</v>
      </c>
      <c r="U37965" s="94">
        <v>0</v>
      </c>
      <c r="V37965" s="94">
        <v>1556</v>
      </c>
      <c r="W37965" s="94">
        <v>0</v>
      </c>
      <c r="X37965" s="94">
        <v>318</v>
      </c>
      <c r="Y37965" s="94">
        <v>584</v>
      </c>
      <c r="AJ37965" s="94">
        <v>37</v>
      </c>
      <c r="AK37965" s="94">
        <v>5959</v>
      </c>
      <c r="AL37965" s="94">
        <v>3304</v>
      </c>
      <c r="AM37965" s="94">
        <v>0</v>
      </c>
      <c r="AN37965" s="94">
        <v>1556</v>
      </c>
      <c r="AO37965" s="94">
        <v>0</v>
      </c>
      <c r="AP37965" s="94">
        <v>318</v>
      </c>
      <c r="AQ37965" s="94">
        <v>584</v>
      </c>
      <c r="AS37965" s="94">
        <v>-1884</v>
      </c>
      <c r="AT37965" s="94">
        <v>-293</v>
      </c>
      <c r="AU37965" s="94">
        <v>-360</v>
      </c>
      <c r="AV37965" s="94">
        <v>3398</v>
      </c>
      <c r="AW37965" s="94">
        <v>1371</v>
      </c>
      <c r="AX37965" s="94">
        <v>1382</v>
      </c>
      <c r="AY37965" s="94">
        <v>2804</v>
      </c>
      <c r="AZ37965" s="94">
        <v>918</v>
      </c>
      <c r="BA37965" s="94">
        <v>1687</v>
      </c>
      <c r="BB37965" s="94">
        <v>657</v>
      </c>
      <c r="BC37965" s="94">
        <v>1953</v>
      </c>
    </row>
    <row r="37966" spans="1:55">
      <c r="A37966" s="85" t="s">
        <v>131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418</v>
      </c>
      <c r="G37966" s="89" t="s">
        <v>419</v>
      </c>
      <c r="H37966" s="94">
        <v>13640</v>
      </c>
      <c r="I37966" s="94">
        <v>13646</v>
      </c>
      <c r="J37966" s="94">
        <v>10987</v>
      </c>
      <c r="K37966" s="94">
        <v>-2659</v>
      </c>
      <c r="O37966" s="94">
        <v>13646</v>
      </c>
      <c r="P37966" s="94">
        <v>10987</v>
      </c>
      <c r="Q37966" s="94">
        <v>-2659</v>
      </c>
      <c r="R37966" s="94">
        <v>38</v>
      </c>
      <c r="S37966" s="94">
        <v>5595</v>
      </c>
      <c r="T37966" s="94">
        <v>3298</v>
      </c>
      <c r="U37966" s="94">
        <v>0</v>
      </c>
      <c r="V37966" s="94">
        <v>1171</v>
      </c>
      <c r="W37966" s="94">
        <v>0</v>
      </c>
      <c r="X37966" s="94">
        <v>320</v>
      </c>
      <c r="Y37966" s="94">
        <v>565</v>
      </c>
      <c r="AJ37966" s="94">
        <v>38</v>
      </c>
      <c r="AK37966" s="94">
        <v>5595</v>
      </c>
      <c r="AL37966" s="94">
        <v>3298</v>
      </c>
      <c r="AM37966" s="94">
        <v>0</v>
      </c>
      <c r="AN37966" s="94">
        <v>1171</v>
      </c>
      <c r="AO37966" s="94">
        <v>0</v>
      </c>
      <c r="AP37966" s="94">
        <v>320</v>
      </c>
      <c r="AQ37966" s="94">
        <v>565</v>
      </c>
      <c r="AS37966" s="94">
        <v>-1883</v>
      </c>
      <c r="AT37966" s="94">
        <v>-379</v>
      </c>
      <c r="AU37966" s="94">
        <v>-397</v>
      </c>
      <c r="AV37966" s="94">
        <v>3267</v>
      </c>
      <c r="AW37966" s="94">
        <v>1304</v>
      </c>
      <c r="AX37966" s="94">
        <v>1310</v>
      </c>
      <c r="AY37966" s="94">
        <v>2696</v>
      </c>
      <c r="AZ37966" s="94">
        <v>873</v>
      </c>
      <c r="BA37966" s="94">
        <v>1600</v>
      </c>
      <c r="BB37966" s="94">
        <v>627</v>
      </c>
      <c r="BC37966" s="94">
        <v>1872</v>
      </c>
    </row>
    <row r="37967" spans="1:55">
      <c r="A37967" s="85" t="s">
        <v>131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418</v>
      </c>
      <c r="G37967" s="89" t="s">
        <v>419</v>
      </c>
      <c r="H37967" s="94">
        <v>12680</v>
      </c>
      <c r="I37967" s="94">
        <v>12682</v>
      </c>
      <c r="J37967" s="94">
        <v>10217</v>
      </c>
      <c r="K37967" s="94">
        <v>-2465</v>
      </c>
      <c r="O37967" s="94">
        <v>12682</v>
      </c>
      <c r="P37967" s="94">
        <v>10217</v>
      </c>
      <c r="Q37967" s="94">
        <v>-2465</v>
      </c>
      <c r="R37967" s="94">
        <v>39</v>
      </c>
      <c r="S37967" s="94">
        <v>5076</v>
      </c>
      <c r="T37967" s="94">
        <v>3304</v>
      </c>
      <c r="U37967" s="94">
        <v>0</v>
      </c>
      <c r="V37967" s="94">
        <v>964</v>
      </c>
      <c r="W37967" s="94">
        <v>0</v>
      </c>
      <c r="X37967" s="94">
        <v>268</v>
      </c>
      <c r="Y37967" s="94">
        <v>567</v>
      </c>
      <c r="AJ37967" s="94">
        <v>39</v>
      </c>
      <c r="AK37967" s="94">
        <v>5076</v>
      </c>
      <c r="AL37967" s="94">
        <v>3304</v>
      </c>
      <c r="AM37967" s="94">
        <v>0</v>
      </c>
      <c r="AN37967" s="94">
        <v>964</v>
      </c>
      <c r="AO37967" s="94">
        <v>0</v>
      </c>
      <c r="AP37967" s="94">
        <v>268</v>
      </c>
      <c r="AQ37967" s="94">
        <v>567</v>
      </c>
      <c r="AS37967" s="94">
        <v>-1885</v>
      </c>
      <c r="AT37967" s="94">
        <v>-232</v>
      </c>
      <c r="AU37967" s="94">
        <v>-348</v>
      </c>
      <c r="AV37967" s="94">
        <v>3010</v>
      </c>
      <c r="AW37967" s="94">
        <v>1191</v>
      </c>
      <c r="AX37967" s="94">
        <v>1199</v>
      </c>
      <c r="AY37967" s="94">
        <v>2530</v>
      </c>
      <c r="AZ37967" s="94">
        <v>811</v>
      </c>
      <c r="BA37967" s="94">
        <v>1479</v>
      </c>
      <c r="BB37967" s="94">
        <v>591</v>
      </c>
      <c r="BC37967" s="94">
        <v>1747</v>
      </c>
    </row>
    <row r="37968" spans="1:55">
      <c r="A37968" s="85" t="s">
        <v>131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418</v>
      </c>
      <c r="G37968" s="89" t="s">
        <v>419</v>
      </c>
      <c r="H37968" s="94">
        <v>11480</v>
      </c>
      <c r="I37968" s="94">
        <v>11509</v>
      </c>
      <c r="J37968" s="94">
        <v>8923</v>
      </c>
      <c r="K37968" s="94">
        <v>-2586</v>
      </c>
      <c r="O37968" s="94">
        <v>11509</v>
      </c>
      <c r="P37968" s="94">
        <v>8923</v>
      </c>
      <c r="Q37968" s="94">
        <v>-2586</v>
      </c>
      <c r="R37968" s="94">
        <v>38</v>
      </c>
      <c r="S37968" s="94">
        <v>3771</v>
      </c>
      <c r="T37968" s="94">
        <v>3292</v>
      </c>
      <c r="U37968" s="94">
        <v>0</v>
      </c>
      <c r="V37968" s="94">
        <v>987</v>
      </c>
      <c r="W37968" s="94">
        <v>0</v>
      </c>
      <c r="X37968" s="94">
        <v>267</v>
      </c>
      <c r="Y37968" s="94">
        <v>568</v>
      </c>
      <c r="AJ37968" s="94">
        <v>38</v>
      </c>
      <c r="AK37968" s="94">
        <v>3771</v>
      </c>
      <c r="AL37968" s="94">
        <v>3292</v>
      </c>
      <c r="AM37968" s="94">
        <v>0</v>
      </c>
      <c r="AN37968" s="94">
        <v>987</v>
      </c>
      <c r="AO37968" s="94">
        <v>0</v>
      </c>
      <c r="AP37968" s="94">
        <v>267</v>
      </c>
      <c r="AQ37968" s="94">
        <v>568</v>
      </c>
      <c r="AS37968" s="94">
        <v>-1883</v>
      </c>
      <c r="AT37968" s="94">
        <v>-277</v>
      </c>
      <c r="AU37968" s="94">
        <v>-426</v>
      </c>
      <c r="AV37968" s="94">
        <v>2716</v>
      </c>
      <c r="AW37968" s="94">
        <v>1078</v>
      </c>
      <c r="AX37968" s="94">
        <v>1077</v>
      </c>
      <c r="AY37968" s="94">
        <v>2322</v>
      </c>
      <c r="AZ37968" s="94">
        <v>743</v>
      </c>
      <c r="BA37968" s="94">
        <v>1329</v>
      </c>
      <c r="BB37968" s="94">
        <v>546</v>
      </c>
      <c r="BC37968" s="94">
        <v>1596</v>
      </c>
    </row>
    <row r="37969" spans="1:55">
      <c r="A37969" s="85" t="s">
        <v>131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418</v>
      </c>
      <c r="G37969" s="89" t="s">
        <v>419</v>
      </c>
      <c r="H37969" s="94">
        <v>10440</v>
      </c>
      <c r="I37969" s="94">
        <v>10499</v>
      </c>
      <c r="J37969" s="94">
        <v>7682</v>
      </c>
      <c r="K37969" s="94">
        <v>-2817</v>
      </c>
      <c r="O37969" s="94">
        <v>10499</v>
      </c>
      <c r="P37969" s="94">
        <v>7682</v>
      </c>
      <c r="Q37969" s="94">
        <v>-2817</v>
      </c>
      <c r="R37969" s="94">
        <v>39</v>
      </c>
      <c r="S37969" s="94">
        <v>2512</v>
      </c>
      <c r="T37969" s="94">
        <v>3296</v>
      </c>
      <c r="U37969" s="94">
        <v>0</v>
      </c>
      <c r="V37969" s="94">
        <v>990</v>
      </c>
      <c r="W37969" s="94">
        <v>0</v>
      </c>
      <c r="X37969" s="94">
        <v>276</v>
      </c>
      <c r="Y37969" s="94">
        <v>569</v>
      </c>
      <c r="AJ37969" s="94">
        <v>39</v>
      </c>
      <c r="AK37969" s="94">
        <v>2512</v>
      </c>
      <c r="AL37969" s="94">
        <v>3296</v>
      </c>
      <c r="AM37969" s="94">
        <v>0</v>
      </c>
      <c r="AN37969" s="94">
        <v>990</v>
      </c>
      <c r="AO37969" s="94">
        <v>0</v>
      </c>
      <c r="AP37969" s="94">
        <v>276</v>
      </c>
      <c r="AQ37969" s="94">
        <v>569</v>
      </c>
      <c r="AS37969" s="94">
        <v>-1883</v>
      </c>
      <c r="AT37969" s="94">
        <v>-240</v>
      </c>
      <c r="AU37969" s="94">
        <v>-694</v>
      </c>
      <c r="AV37969" s="94">
        <v>2440</v>
      </c>
      <c r="AW37969" s="94">
        <v>997</v>
      </c>
      <c r="AX37969" s="94">
        <v>978</v>
      </c>
      <c r="AY37969" s="94">
        <v>2123</v>
      </c>
      <c r="AZ37969" s="94">
        <v>674</v>
      </c>
      <c r="BA37969" s="94">
        <v>1202</v>
      </c>
      <c r="BB37969" s="94">
        <v>501</v>
      </c>
      <c r="BC37969" s="94">
        <v>1458</v>
      </c>
    </row>
    <row r="37970" spans="1:55">
      <c r="A37970" s="85" t="s">
        <v>131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418</v>
      </c>
      <c r="G37970" s="89" t="s">
        <v>419</v>
      </c>
      <c r="H37970" s="94">
        <v>9720</v>
      </c>
      <c r="I37970" s="94">
        <v>10145</v>
      </c>
      <c r="J37970" s="94">
        <v>7539</v>
      </c>
      <c r="K37970" s="94">
        <v>-2606</v>
      </c>
      <c r="O37970" s="94">
        <v>10145</v>
      </c>
      <c r="P37970" s="94">
        <v>7539</v>
      </c>
      <c r="Q37970" s="94">
        <v>-2606</v>
      </c>
      <c r="R37970" s="94">
        <v>40</v>
      </c>
      <c r="S37970" s="94">
        <v>2407</v>
      </c>
      <c r="T37970" s="94">
        <v>3331</v>
      </c>
      <c r="U37970" s="94">
        <v>0</v>
      </c>
      <c r="V37970" s="94">
        <v>918</v>
      </c>
      <c r="W37970" s="94">
        <v>0</v>
      </c>
      <c r="X37970" s="94">
        <v>261</v>
      </c>
      <c r="Y37970" s="94">
        <v>582</v>
      </c>
      <c r="AJ37970" s="94">
        <v>40</v>
      </c>
      <c r="AK37970" s="94">
        <v>2407</v>
      </c>
      <c r="AL37970" s="94">
        <v>3331</v>
      </c>
      <c r="AM37970" s="94">
        <v>0</v>
      </c>
      <c r="AN37970" s="94">
        <v>918</v>
      </c>
      <c r="AO37970" s="94">
        <v>0</v>
      </c>
      <c r="AP37970" s="94">
        <v>261</v>
      </c>
      <c r="AQ37970" s="94">
        <v>582</v>
      </c>
      <c r="AS37970" s="94">
        <v>-1884</v>
      </c>
      <c r="AT37970" s="94">
        <v>-133</v>
      </c>
      <c r="AU37970" s="94">
        <v>-589</v>
      </c>
      <c r="AV37970" s="94">
        <v>2267</v>
      </c>
      <c r="AW37970" s="94">
        <v>940</v>
      </c>
      <c r="AX37970" s="94">
        <v>915</v>
      </c>
      <c r="AY37970" s="94">
        <v>1983</v>
      </c>
      <c r="AZ37970" s="94">
        <v>627</v>
      </c>
      <c r="BA37970" s="94">
        <v>1117</v>
      </c>
      <c r="BB37970" s="94">
        <v>470</v>
      </c>
      <c r="BC37970" s="94">
        <v>1375</v>
      </c>
    </row>
    <row r="37971" spans="1:55">
      <c r="A37971" s="85" t="s">
        <v>131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418</v>
      </c>
      <c r="G37971" s="89" t="s">
        <v>419</v>
      </c>
      <c r="H37971" s="94">
        <v>9340</v>
      </c>
      <c r="I37971" s="94">
        <v>10143</v>
      </c>
      <c r="J37971" s="94">
        <v>7529</v>
      </c>
      <c r="K37971" s="94">
        <v>-2614</v>
      </c>
      <c r="O37971" s="94">
        <v>10143</v>
      </c>
      <c r="P37971" s="94">
        <v>7529</v>
      </c>
      <c r="Q37971" s="94">
        <v>-2614</v>
      </c>
      <c r="R37971" s="94">
        <v>20</v>
      </c>
      <c r="S37971" s="94">
        <v>2508</v>
      </c>
      <c r="T37971" s="94">
        <v>3310</v>
      </c>
      <c r="U37971" s="94">
        <v>0</v>
      </c>
      <c r="V37971" s="94">
        <v>905</v>
      </c>
      <c r="W37971" s="94">
        <v>0</v>
      </c>
      <c r="X37971" s="94">
        <v>209</v>
      </c>
      <c r="Y37971" s="94">
        <v>577</v>
      </c>
      <c r="AJ37971" s="94">
        <v>20</v>
      </c>
      <c r="AK37971" s="94">
        <v>2508</v>
      </c>
      <c r="AL37971" s="94">
        <v>3310</v>
      </c>
      <c r="AM37971" s="94">
        <v>0</v>
      </c>
      <c r="AN37971" s="94">
        <v>905</v>
      </c>
      <c r="AO37971" s="94">
        <v>0</v>
      </c>
      <c r="AP37971" s="94">
        <v>209</v>
      </c>
      <c r="AQ37971" s="94">
        <v>577</v>
      </c>
      <c r="AS37971" s="94">
        <v>-1885</v>
      </c>
      <c r="AT37971" s="94">
        <v>-109</v>
      </c>
      <c r="AU37971" s="94">
        <v>-620</v>
      </c>
      <c r="AV37971" s="94">
        <v>2159</v>
      </c>
      <c r="AW37971" s="94">
        <v>925</v>
      </c>
      <c r="AX37971" s="94">
        <v>882</v>
      </c>
      <c r="AY37971" s="94">
        <v>1897</v>
      </c>
      <c r="AZ37971" s="94">
        <v>600</v>
      </c>
      <c r="BA37971" s="94">
        <v>1067</v>
      </c>
      <c r="BB37971" s="94">
        <v>452</v>
      </c>
      <c r="BC37971" s="94">
        <v>1321</v>
      </c>
    </row>
    <row r="37972" spans="1:55">
      <c r="A37972" s="85" t="s">
        <v>131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418</v>
      </c>
      <c r="G37972" s="89" t="s">
        <v>419</v>
      </c>
      <c r="H37972" s="94">
        <v>9150</v>
      </c>
      <c r="I37972" s="94">
        <v>9956</v>
      </c>
      <c r="J37972" s="94">
        <v>7091</v>
      </c>
      <c r="K37972" s="94">
        <v>-2865</v>
      </c>
      <c r="O37972" s="94">
        <v>9956</v>
      </c>
      <c r="P37972" s="94">
        <v>7091</v>
      </c>
      <c r="Q37972" s="94">
        <v>-2865</v>
      </c>
      <c r="R37972" s="94">
        <v>13</v>
      </c>
      <c r="S37972" s="94">
        <v>2157</v>
      </c>
      <c r="T37972" s="94">
        <v>3303</v>
      </c>
      <c r="U37972" s="94">
        <v>0</v>
      </c>
      <c r="V37972" s="94">
        <v>853</v>
      </c>
      <c r="W37972" s="94">
        <v>0</v>
      </c>
      <c r="X37972" s="94">
        <v>194</v>
      </c>
      <c r="Y37972" s="94">
        <v>572</v>
      </c>
      <c r="AJ37972" s="94">
        <v>13</v>
      </c>
      <c r="AK37972" s="94">
        <v>2157</v>
      </c>
      <c r="AL37972" s="94">
        <v>3303</v>
      </c>
      <c r="AM37972" s="94">
        <v>0</v>
      </c>
      <c r="AN37972" s="94">
        <v>853</v>
      </c>
      <c r="AO37972" s="94">
        <v>0</v>
      </c>
      <c r="AP37972" s="94">
        <v>194</v>
      </c>
      <c r="AQ37972" s="94">
        <v>572</v>
      </c>
      <c r="AS37972" s="94">
        <v>-1884</v>
      </c>
      <c r="AT37972" s="94">
        <v>-193</v>
      </c>
      <c r="AU37972" s="94">
        <v>-788</v>
      </c>
      <c r="AV37972" s="94">
        <v>2148</v>
      </c>
      <c r="AW37972" s="94">
        <v>920</v>
      </c>
      <c r="AX37972" s="94">
        <v>864</v>
      </c>
      <c r="AY37972" s="94">
        <v>1855</v>
      </c>
      <c r="AZ37972" s="94">
        <v>586</v>
      </c>
      <c r="BA37972" s="94">
        <v>1045</v>
      </c>
      <c r="BB37972" s="94">
        <v>446</v>
      </c>
      <c r="BC37972" s="94">
        <v>1292</v>
      </c>
    </row>
    <row r="37973" spans="1:55">
      <c r="A37973" s="85" t="s">
        <v>131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418</v>
      </c>
      <c r="G37973" s="89" t="s">
        <v>419</v>
      </c>
      <c r="H37973" s="94">
        <v>9120</v>
      </c>
      <c r="I37973" s="94">
        <v>10109</v>
      </c>
      <c r="J37973" s="94">
        <v>7235</v>
      </c>
      <c r="K37973" s="94">
        <v>-2874</v>
      </c>
      <c r="O37973" s="94">
        <v>10109</v>
      </c>
      <c r="P37973" s="94">
        <v>7235</v>
      </c>
      <c r="Q37973" s="94">
        <v>-2874</v>
      </c>
      <c r="R37973" s="94">
        <v>11</v>
      </c>
      <c r="S37973" s="94">
        <v>2238</v>
      </c>
      <c r="T37973" s="94">
        <v>3341</v>
      </c>
      <c r="U37973" s="94">
        <v>0</v>
      </c>
      <c r="V37973" s="94">
        <v>879</v>
      </c>
      <c r="W37973" s="94">
        <v>0</v>
      </c>
      <c r="X37973" s="94">
        <v>186</v>
      </c>
      <c r="Y37973" s="94">
        <v>581</v>
      </c>
      <c r="AJ37973" s="94">
        <v>11</v>
      </c>
      <c r="AK37973" s="94">
        <v>2238</v>
      </c>
      <c r="AL37973" s="94">
        <v>3341</v>
      </c>
      <c r="AM37973" s="94">
        <v>0</v>
      </c>
      <c r="AN37973" s="94">
        <v>879</v>
      </c>
      <c r="AO37973" s="94">
        <v>0</v>
      </c>
      <c r="AP37973" s="94">
        <v>186</v>
      </c>
      <c r="AQ37973" s="94">
        <v>581</v>
      </c>
      <c r="AS37973" s="94">
        <v>-1887</v>
      </c>
      <c r="AT37973" s="94">
        <v>-170</v>
      </c>
      <c r="AU37973" s="94">
        <v>-817</v>
      </c>
      <c r="AV37973" s="94">
        <v>2085</v>
      </c>
      <c r="AW37973" s="94">
        <v>914</v>
      </c>
      <c r="AX37973" s="94">
        <v>867</v>
      </c>
      <c r="AY37973" s="94">
        <v>1847</v>
      </c>
      <c r="AZ37973" s="94">
        <v>584</v>
      </c>
      <c r="BA37973" s="94">
        <v>1040</v>
      </c>
      <c r="BB37973" s="94">
        <v>446</v>
      </c>
      <c r="BC37973" s="94">
        <v>1288</v>
      </c>
    </row>
    <row r="37974" spans="1:55">
      <c r="A37974" s="85" t="s">
        <v>131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418</v>
      </c>
      <c r="G37974" s="89" t="s">
        <v>419</v>
      </c>
      <c r="H37974" s="94">
        <v>9420</v>
      </c>
      <c r="I37974" s="94">
        <v>10445</v>
      </c>
      <c r="J37974" s="94">
        <v>7480</v>
      </c>
      <c r="K37974" s="94">
        <v>-2965</v>
      </c>
      <c r="O37974" s="94">
        <v>10445</v>
      </c>
      <c r="P37974" s="94">
        <v>7480</v>
      </c>
      <c r="Q37974" s="94">
        <v>-2965</v>
      </c>
      <c r="R37974" s="94">
        <v>10</v>
      </c>
      <c r="S37974" s="94">
        <v>2519</v>
      </c>
      <c r="T37974" s="94">
        <v>3343</v>
      </c>
      <c r="U37974" s="94">
        <v>0</v>
      </c>
      <c r="V37974" s="94">
        <v>897</v>
      </c>
      <c r="W37974" s="94">
        <v>0</v>
      </c>
      <c r="X37974" s="94">
        <v>153</v>
      </c>
      <c r="Y37974" s="94">
        <v>558</v>
      </c>
      <c r="AJ37974" s="94">
        <v>10</v>
      </c>
      <c r="AK37974" s="94">
        <v>2519</v>
      </c>
      <c r="AL37974" s="94">
        <v>3343</v>
      </c>
      <c r="AM37974" s="94">
        <v>0</v>
      </c>
      <c r="AN37974" s="94">
        <v>897</v>
      </c>
      <c r="AO37974" s="94">
        <v>0</v>
      </c>
      <c r="AP37974" s="94">
        <v>153</v>
      </c>
      <c r="AQ37974" s="94">
        <v>558</v>
      </c>
      <c r="AS37974" s="94">
        <v>-1886</v>
      </c>
      <c r="AT37974" s="94">
        <v>-134</v>
      </c>
      <c r="AU37974" s="94">
        <v>-945</v>
      </c>
      <c r="AV37974" s="94">
        <v>2124</v>
      </c>
      <c r="AW37974" s="94">
        <v>952</v>
      </c>
      <c r="AX37974" s="94">
        <v>901</v>
      </c>
      <c r="AY37974" s="94">
        <v>1895</v>
      </c>
      <c r="AZ37974" s="94">
        <v>607</v>
      </c>
      <c r="BA37974" s="94">
        <v>1078</v>
      </c>
      <c r="BB37974" s="94">
        <v>462</v>
      </c>
      <c r="BC37974" s="94">
        <v>1323</v>
      </c>
    </row>
    <row r="37975" spans="1:55">
      <c r="A37975" s="85" t="s">
        <v>131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418</v>
      </c>
      <c r="G37975" s="89" t="s">
        <v>419</v>
      </c>
      <c r="H37975" s="94">
        <v>10360</v>
      </c>
      <c r="I37975" s="94">
        <v>11031</v>
      </c>
      <c r="J37975" s="94">
        <v>8135</v>
      </c>
      <c r="K37975" s="94">
        <v>-2896</v>
      </c>
      <c r="O37975" s="94">
        <v>11031</v>
      </c>
      <c r="P37975" s="94">
        <v>8135</v>
      </c>
      <c r="Q37975" s="94">
        <v>-2896</v>
      </c>
      <c r="R37975" s="94">
        <v>12</v>
      </c>
      <c r="S37975" s="94">
        <v>3166</v>
      </c>
      <c r="T37975" s="94">
        <v>3349</v>
      </c>
      <c r="U37975" s="94">
        <v>0</v>
      </c>
      <c r="V37975" s="94">
        <v>914</v>
      </c>
      <c r="W37975" s="94">
        <v>0</v>
      </c>
      <c r="X37975" s="94">
        <v>134</v>
      </c>
      <c r="Y37975" s="94">
        <v>561</v>
      </c>
      <c r="AJ37975" s="94">
        <v>12</v>
      </c>
      <c r="AK37975" s="94">
        <v>3166</v>
      </c>
      <c r="AL37975" s="94">
        <v>3349</v>
      </c>
      <c r="AM37975" s="94">
        <v>0</v>
      </c>
      <c r="AN37975" s="94">
        <v>914</v>
      </c>
      <c r="AO37975" s="94">
        <v>0</v>
      </c>
      <c r="AP37975" s="94">
        <v>134</v>
      </c>
      <c r="AQ37975" s="94">
        <v>561</v>
      </c>
      <c r="AS37975" s="94">
        <v>-1879</v>
      </c>
      <c r="AT37975" s="94">
        <v>26</v>
      </c>
      <c r="AU37975" s="94">
        <v>-1043</v>
      </c>
      <c r="AV37975" s="94">
        <v>2372</v>
      </c>
      <c r="AW37975" s="94">
        <v>1055</v>
      </c>
      <c r="AX37975" s="94">
        <v>1005</v>
      </c>
      <c r="AY37975" s="94">
        <v>2064</v>
      </c>
      <c r="AZ37975" s="94">
        <v>659</v>
      </c>
      <c r="BA37975" s="94">
        <v>1190</v>
      </c>
      <c r="BB37975" s="94">
        <v>509</v>
      </c>
      <c r="BC37975" s="94">
        <v>1456</v>
      </c>
    </row>
    <row r="37976" spans="1:55">
      <c r="A37976" s="85" t="s">
        <v>131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418</v>
      </c>
      <c r="G37976" s="89" t="s">
        <v>419</v>
      </c>
      <c r="H37976" s="94">
        <v>12090</v>
      </c>
      <c r="I37976" s="94">
        <v>12053</v>
      </c>
      <c r="J37976" s="94">
        <v>9367</v>
      </c>
      <c r="K37976" s="94">
        <v>-2686</v>
      </c>
      <c r="O37976" s="94">
        <v>12053</v>
      </c>
      <c r="P37976" s="94">
        <v>9367</v>
      </c>
      <c r="Q37976" s="94">
        <v>-2686</v>
      </c>
      <c r="R37976" s="94">
        <v>8</v>
      </c>
      <c r="S37976" s="94">
        <v>4128</v>
      </c>
      <c r="T37976" s="94">
        <v>3364</v>
      </c>
      <c r="U37976" s="94">
        <v>0</v>
      </c>
      <c r="V37976" s="94">
        <v>1177</v>
      </c>
      <c r="W37976" s="94">
        <v>0</v>
      </c>
      <c r="X37976" s="94">
        <v>125</v>
      </c>
      <c r="Y37976" s="94">
        <v>563</v>
      </c>
      <c r="AJ37976" s="94">
        <v>8</v>
      </c>
      <c r="AK37976" s="94">
        <v>4128</v>
      </c>
      <c r="AL37976" s="94">
        <v>3364</v>
      </c>
      <c r="AM37976" s="94">
        <v>0</v>
      </c>
      <c r="AN37976" s="94">
        <v>1177</v>
      </c>
      <c r="AO37976" s="94">
        <v>0</v>
      </c>
      <c r="AP37976" s="94">
        <v>125</v>
      </c>
      <c r="AQ37976" s="94">
        <v>563</v>
      </c>
      <c r="AS37976" s="94">
        <v>-1797</v>
      </c>
      <c r="AT37976" s="94">
        <v>83</v>
      </c>
      <c r="AU37976" s="94">
        <v>-972</v>
      </c>
      <c r="AV37976" s="94">
        <v>2779</v>
      </c>
      <c r="AW37976" s="94">
        <v>1219</v>
      </c>
      <c r="AX37976" s="94">
        <v>1178</v>
      </c>
      <c r="AY37976" s="94">
        <v>2385</v>
      </c>
      <c r="AZ37976" s="94">
        <v>745</v>
      </c>
      <c r="BA37976" s="94">
        <v>1380</v>
      </c>
      <c r="BB37976" s="94">
        <v>590</v>
      </c>
      <c r="BC37976" s="94">
        <v>1687</v>
      </c>
    </row>
    <row r="37977" spans="1:55">
      <c r="A37977" s="85" t="s">
        <v>131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418</v>
      </c>
      <c r="G37977" s="89" t="s">
        <v>419</v>
      </c>
      <c r="H37977" s="94">
        <v>13100</v>
      </c>
      <c r="I37977" s="94">
        <v>13101</v>
      </c>
      <c r="J37977" s="94">
        <v>10786</v>
      </c>
      <c r="K37977" s="94">
        <v>-2315</v>
      </c>
      <c r="O37977" s="94">
        <v>13101</v>
      </c>
      <c r="P37977" s="94">
        <v>10786</v>
      </c>
      <c r="Q37977" s="94">
        <v>-2315</v>
      </c>
      <c r="R37977" s="94">
        <v>6</v>
      </c>
      <c r="S37977" s="94">
        <v>5404</v>
      </c>
      <c r="T37977" s="94">
        <v>3339</v>
      </c>
      <c r="U37977" s="94">
        <v>0</v>
      </c>
      <c r="V37977" s="94">
        <v>1356</v>
      </c>
      <c r="W37977" s="94">
        <v>0</v>
      </c>
      <c r="X37977" s="94">
        <v>126</v>
      </c>
      <c r="Y37977" s="94">
        <v>555</v>
      </c>
      <c r="AJ37977" s="94">
        <v>6</v>
      </c>
      <c r="AK37977" s="94">
        <v>5404</v>
      </c>
      <c r="AL37977" s="94">
        <v>3339</v>
      </c>
      <c r="AM37977" s="94">
        <v>0</v>
      </c>
      <c r="AN37977" s="94">
        <v>1356</v>
      </c>
      <c r="AO37977" s="94">
        <v>0</v>
      </c>
      <c r="AP37977" s="94">
        <v>126</v>
      </c>
      <c r="AQ37977" s="94">
        <v>555</v>
      </c>
      <c r="AS37977" s="94">
        <v>-1623</v>
      </c>
      <c r="AT37977" s="94">
        <v>77</v>
      </c>
      <c r="AU37977" s="94">
        <v>-769</v>
      </c>
      <c r="AV37977" s="94">
        <v>3044</v>
      </c>
      <c r="AW37977" s="94">
        <v>1308</v>
      </c>
      <c r="AX37977" s="94">
        <v>1277</v>
      </c>
      <c r="AY37977" s="94">
        <v>2609</v>
      </c>
      <c r="AZ37977" s="94">
        <v>811</v>
      </c>
      <c r="BA37977" s="94">
        <v>1482</v>
      </c>
      <c r="BB37977" s="94">
        <v>641</v>
      </c>
      <c r="BC37977" s="94">
        <v>1807</v>
      </c>
    </row>
    <row r="37978" spans="1:55">
      <c r="A37978" s="85" t="s">
        <v>131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418</v>
      </c>
      <c r="G37978" s="89" t="s">
        <v>419</v>
      </c>
      <c r="H37978" s="94">
        <v>13200</v>
      </c>
      <c r="I37978" s="94">
        <v>13207</v>
      </c>
      <c r="J37978" s="94">
        <v>10988</v>
      </c>
      <c r="K37978" s="94">
        <v>-2219</v>
      </c>
      <c r="O37978" s="94">
        <v>13207</v>
      </c>
      <c r="P37978" s="94">
        <v>10988</v>
      </c>
      <c r="Q37978" s="94">
        <v>-2219</v>
      </c>
      <c r="R37978" s="94">
        <v>6</v>
      </c>
      <c r="S37978" s="94">
        <v>5913</v>
      </c>
      <c r="T37978" s="94">
        <v>3321</v>
      </c>
      <c r="U37978" s="94">
        <v>4</v>
      </c>
      <c r="V37978" s="94">
        <v>1047</v>
      </c>
      <c r="W37978" s="94">
        <v>8</v>
      </c>
      <c r="X37978" s="94">
        <v>122</v>
      </c>
      <c r="Y37978" s="94">
        <v>567</v>
      </c>
      <c r="AJ37978" s="94">
        <v>6</v>
      </c>
      <c r="AK37978" s="94">
        <v>5913</v>
      </c>
      <c r="AL37978" s="94">
        <v>3321</v>
      </c>
      <c r="AM37978" s="94">
        <v>4</v>
      </c>
      <c r="AN37978" s="94">
        <v>1047</v>
      </c>
      <c r="AO37978" s="94">
        <v>8</v>
      </c>
      <c r="AP37978" s="94">
        <v>122</v>
      </c>
      <c r="AQ37978" s="94">
        <v>567</v>
      </c>
      <c r="AS37978" s="94">
        <v>-1624</v>
      </c>
      <c r="AT37978" s="94">
        <v>52</v>
      </c>
      <c r="AU37978" s="94">
        <v>-647</v>
      </c>
      <c r="AV37978" s="94">
        <v>3098</v>
      </c>
      <c r="AW37978" s="94">
        <v>1329</v>
      </c>
      <c r="AX37978" s="94">
        <v>1292</v>
      </c>
      <c r="AY37978" s="94">
        <v>2673</v>
      </c>
      <c r="AZ37978" s="94">
        <v>835</v>
      </c>
      <c r="BA37978" s="94">
        <v>1497</v>
      </c>
      <c r="BB37978" s="94">
        <v>626</v>
      </c>
      <c r="BC37978" s="94">
        <v>1823</v>
      </c>
    </row>
    <row r="37979" spans="1:55">
      <c r="A37979" s="85" t="s">
        <v>131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418</v>
      </c>
      <c r="G37979" s="89" t="s">
        <v>419</v>
      </c>
      <c r="H37979" s="94">
        <v>13150</v>
      </c>
      <c r="I37979" s="94">
        <v>13110</v>
      </c>
      <c r="J37979" s="94">
        <v>10430</v>
      </c>
      <c r="K37979" s="94">
        <v>-2680</v>
      </c>
      <c r="O37979" s="94">
        <v>13110</v>
      </c>
      <c r="P37979" s="94">
        <v>10430</v>
      </c>
      <c r="Q37979" s="94">
        <v>-2680</v>
      </c>
      <c r="R37979" s="94">
        <v>7</v>
      </c>
      <c r="S37979" s="94">
        <v>5399</v>
      </c>
      <c r="T37979" s="94">
        <v>3312</v>
      </c>
      <c r="U37979" s="94">
        <v>6</v>
      </c>
      <c r="V37979" s="94">
        <v>1004</v>
      </c>
      <c r="W37979" s="94">
        <v>22</v>
      </c>
      <c r="X37979" s="94">
        <v>105</v>
      </c>
      <c r="Y37979" s="94">
        <v>575</v>
      </c>
      <c r="AJ37979" s="94">
        <v>7</v>
      </c>
      <c r="AK37979" s="94">
        <v>5399</v>
      </c>
      <c r="AL37979" s="94">
        <v>3312</v>
      </c>
      <c r="AM37979" s="94">
        <v>6</v>
      </c>
      <c r="AN37979" s="94">
        <v>1004</v>
      </c>
      <c r="AO37979" s="94">
        <v>22</v>
      </c>
      <c r="AP37979" s="94">
        <v>105</v>
      </c>
      <c r="AQ37979" s="94">
        <v>575</v>
      </c>
      <c r="AS37979" s="94">
        <v>-1919</v>
      </c>
      <c r="AT37979" s="94">
        <v>-7</v>
      </c>
      <c r="AU37979" s="94">
        <v>-754</v>
      </c>
      <c r="AV37979" s="94">
        <v>3126</v>
      </c>
      <c r="AW37979" s="94">
        <v>1339</v>
      </c>
      <c r="AX37979" s="94">
        <v>1302</v>
      </c>
      <c r="AY37979" s="94">
        <v>2718</v>
      </c>
      <c r="AZ37979" s="94">
        <v>854</v>
      </c>
      <c r="BA37979" s="94">
        <v>1457</v>
      </c>
      <c r="BB37979" s="94">
        <v>600</v>
      </c>
      <c r="BC37979" s="94">
        <v>1816</v>
      </c>
    </row>
    <row r="37980" spans="1:55">
      <c r="A37980" s="85" t="s">
        <v>131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418</v>
      </c>
      <c r="G37980" s="89" t="s">
        <v>419</v>
      </c>
      <c r="H37980" s="94">
        <v>13150</v>
      </c>
      <c r="I37980" s="94">
        <v>13009</v>
      </c>
      <c r="J37980" s="94">
        <v>10312</v>
      </c>
      <c r="K37980" s="94">
        <v>-2697</v>
      </c>
      <c r="O37980" s="94">
        <v>13009</v>
      </c>
      <c r="P37980" s="94">
        <v>10312</v>
      </c>
      <c r="Q37980" s="94">
        <v>-2697</v>
      </c>
      <c r="R37980" s="94">
        <v>10</v>
      </c>
      <c r="S37980" s="94">
        <v>5300</v>
      </c>
      <c r="T37980" s="94">
        <v>3322</v>
      </c>
      <c r="U37980" s="94">
        <v>8</v>
      </c>
      <c r="V37980" s="94">
        <v>973</v>
      </c>
      <c r="W37980" s="94">
        <v>34</v>
      </c>
      <c r="X37980" s="94">
        <v>83</v>
      </c>
      <c r="Y37980" s="94">
        <v>582</v>
      </c>
      <c r="AJ37980" s="94">
        <v>10</v>
      </c>
      <c r="AK37980" s="94">
        <v>5300</v>
      </c>
      <c r="AL37980" s="94">
        <v>3322</v>
      </c>
      <c r="AM37980" s="94">
        <v>8</v>
      </c>
      <c r="AN37980" s="94">
        <v>973</v>
      </c>
      <c r="AO37980" s="94">
        <v>34</v>
      </c>
      <c r="AP37980" s="94">
        <v>83</v>
      </c>
      <c r="AQ37980" s="94">
        <v>582</v>
      </c>
      <c r="AS37980" s="94">
        <v>-1926</v>
      </c>
      <c r="AT37980" s="94">
        <v>-69</v>
      </c>
      <c r="AU37980" s="94">
        <v>-702</v>
      </c>
      <c r="AV37980" s="94">
        <v>3151</v>
      </c>
      <c r="AW37980" s="94">
        <v>1347</v>
      </c>
      <c r="AX37980" s="94">
        <v>1312</v>
      </c>
      <c r="AY37980" s="94">
        <v>2735</v>
      </c>
      <c r="AZ37980" s="94">
        <v>869</v>
      </c>
      <c r="BA37980" s="94">
        <v>1422</v>
      </c>
      <c r="BB37980" s="94">
        <v>583</v>
      </c>
      <c r="BC37980" s="94">
        <v>1808</v>
      </c>
    </row>
    <row r="37981" spans="1:55">
      <c r="A37981" s="85" t="s">
        <v>131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418</v>
      </c>
      <c r="G37981" s="89" t="s">
        <v>419</v>
      </c>
      <c r="H37981" s="94">
        <v>13120</v>
      </c>
      <c r="I37981" s="94">
        <v>12927</v>
      </c>
      <c r="J37981" s="94">
        <v>10201</v>
      </c>
      <c r="K37981" s="94">
        <v>-2726</v>
      </c>
      <c r="O37981" s="94">
        <v>12927</v>
      </c>
      <c r="P37981" s="94">
        <v>10201</v>
      </c>
      <c r="Q37981" s="94">
        <v>-2726</v>
      </c>
      <c r="R37981" s="94">
        <v>2</v>
      </c>
      <c r="S37981" s="94">
        <v>5196</v>
      </c>
      <c r="T37981" s="94">
        <v>3322</v>
      </c>
      <c r="U37981" s="94">
        <v>33</v>
      </c>
      <c r="V37981" s="94">
        <v>945</v>
      </c>
      <c r="W37981" s="94">
        <v>39</v>
      </c>
      <c r="X37981" s="94">
        <v>76</v>
      </c>
      <c r="Y37981" s="94">
        <v>587</v>
      </c>
      <c r="AJ37981" s="94">
        <v>2</v>
      </c>
      <c r="AK37981" s="94">
        <v>5196</v>
      </c>
      <c r="AL37981" s="94">
        <v>3322</v>
      </c>
      <c r="AM37981" s="94">
        <v>33</v>
      </c>
      <c r="AN37981" s="94">
        <v>945</v>
      </c>
      <c r="AO37981" s="94">
        <v>39</v>
      </c>
      <c r="AP37981" s="94">
        <v>76</v>
      </c>
      <c r="AQ37981" s="94">
        <v>587</v>
      </c>
      <c r="AS37981" s="94">
        <v>-2003</v>
      </c>
      <c r="AT37981" s="94">
        <v>-302</v>
      </c>
      <c r="AU37981" s="94">
        <v>-421</v>
      </c>
      <c r="AV37981" s="94">
        <v>3192</v>
      </c>
      <c r="AW37981" s="94">
        <v>1342</v>
      </c>
      <c r="AX37981" s="94">
        <v>1309</v>
      </c>
      <c r="AY37981" s="94">
        <v>2744</v>
      </c>
      <c r="AZ37981" s="94">
        <v>871</v>
      </c>
      <c r="BA37981" s="94">
        <v>1410</v>
      </c>
      <c r="BB37981" s="94">
        <v>551</v>
      </c>
      <c r="BC37981" s="94">
        <v>1806</v>
      </c>
    </row>
    <row r="37982" spans="1:55">
      <c r="A37982" s="85" t="s">
        <v>131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418</v>
      </c>
      <c r="G37982" s="89" t="s">
        <v>419</v>
      </c>
      <c r="H37982" s="94">
        <v>13070</v>
      </c>
      <c r="I37982" s="94">
        <v>12956</v>
      </c>
      <c r="J37982" s="94">
        <v>10219</v>
      </c>
      <c r="K37982" s="94">
        <v>-2737</v>
      </c>
      <c r="O37982" s="94">
        <v>12956</v>
      </c>
      <c r="P37982" s="94">
        <v>10219</v>
      </c>
      <c r="Q37982" s="94">
        <v>-2737</v>
      </c>
      <c r="R37982" s="94">
        <v>2</v>
      </c>
      <c r="S37982" s="94">
        <v>5233</v>
      </c>
      <c r="T37982" s="94">
        <v>3335</v>
      </c>
      <c r="U37982" s="94">
        <v>55</v>
      </c>
      <c r="V37982" s="94">
        <v>916</v>
      </c>
      <c r="W37982" s="94">
        <v>36</v>
      </c>
      <c r="X37982" s="94">
        <v>51</v>
      </c>
      <c r="Y37982" s="94">
        <v>590</v>
      </c>
      <c r="AJ37982" s="94">
        <v>2</v>
      </c>
      <c r="AK37982" s="94">
        <v>5233</v>
      </c>
      <c r="AL37982" s="94">
        <v>3335</v>
      </c>
      <c r="AM37982" s="94">
        <v>55</v>
      </c>
      <c r="AN37982" s="94">
        <v>916</v>
      </c>
      <c r="AO37982" s="94">
        <v>36</v>
      </c>
      <c r="AP37982" s="94">
        <v>51</v>
      </c>
      <c r="AQ37982" s="94">
        <v>590</v>
      </c>
      <c r="AS37982" s="94">
        <v>-2005</v>
      </c>
      <c r="AT37982" s="94">
        <v>-274</v>
      </c>
      <c r="AU37982" s="94">
        <v>-458</v>
      </c>
      <c r="AV37982" s="94">
        <v>3145</v>
      </c>
      <c r="AW37982" s="94">
        <v>1329</v>
      </c>
      <c r="AX37982" s="94">
        <v>1302</v>
      </c>
      <c r="AY37982" s="94">
        <v>2745</v>
      </c>
      <c r="AZ37982" s="94">
        <v>875</v>
      </c>
      <c r="BA37982" s="94">
        <v>1443</v>
      </c>
      <c r="BB37982" s="94">
        <v>521</v>
      </c>
      <c r="BC37982" s="94">
        <v>1818</v>
      </c>
    </row>
    <row r="37983" spans="1:55">
      <c r="A37983" s="85" t="s">
        <v>131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418</v>
      </c>
      <c r="G37983" s="89" t="s">
        <v>419</v>
      </c>
      <c r="H37983" s="94">
        <v>13170</v>
      </c>
      <c r="I37983" s="94">
        <v>13129</v>
      </c>
      <c r="J37983" s="94">
        <v>10710</v>
      </c>
      <c r="K37983" s="94">
        <v>-2419</v>
      </c>
      <c r="O37983" s="94">
        <v>13129</v>
      </c>
      <c r="P37983" s="94">
        <v>10710</v>
      </c>
      <c r="Q37983" s="94">
        <v>-2419</v>
      </c>
      <c r="R37983" s="94">
        <v>11</v>
      </c>
      <c r="S37983" s="94">
        <v>5573</v>
      </c>
      <c r="T37983" s="94">
        <v>3336</v>
      </c>
      <c r="U37983" s="94">
        <v>87</v>
      </c>
      <c r="V37983" s="94">
        <v>1036</v>
      </c>
      <c r="W37983" s="94">
        <v>30</v>
      </c>
      <c r="X37983" s="94">
        <v>37</v>
      </c>
      <c r="Y37983" s="94">
        <v>600</v>
      </c>
      <c r="AJ37983" s="94">
        <v>11</v>
      </c>
      <c r="AK37983" s="94">
        <v>5573</v>
      </c>
      <c r="AL37983" s="94">
        <v>3336</v>
      </c>
      <c r="AM37983" s="94">
        <v>87</v>
      </c>
      <c r="AN37983" s="94">
        <v>1036</v>
      </c>
      <c r="AO37983" s="94">
        <v>30</v>
      </c>
      <c r="AP37983" s="94">
        <v>37</v>
      </c>
      <c r="AQ37983" s="94">
        <v>600</v>
      </c>
      <c r="AS37983" s="94">
        <v>-2005</v>
      </c>
      <c r="AT37983" s="94">
        <v>-235</v>
      </c>
      <c r="AU37983" s="94">
        <v>-179</v>
      </c>
      <c r="AV37983" s="94">
        <v>3093</v>
      </c>
      <c r="AW37983" s="94">
        <v>1316</v>
      </c>
      <c r="AX37983" s="94">
        <v>1307</v>
      </c>
      <c r="AY37983" s="94">
        <v>2754</v>
      </c>
      <c r="AZ37983" s="94">
        <v>879</v>
      </c>
      <c r="BA37983" s="94">
        <v>1495</v>
      </c>
      <c r="BB37983" s="94">
        <v>521</v>
      </c>
      <c r="BC37983" s="94">
        <v>1839</v>
      </c>
    </row>
    <row r="37984" spans="1:55">
      <c r="A37984" s="85" t="s">
        <v>131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418</v>
      </c>
      <c r="G37984" s="89" t="s">
        <v>419</v>
      </c>
      <c r="H37984" s="94">
        <v>13200</v>
      </c>
      <c r="I37984" s="94">
        <v>13164</v>
      </c>
      <c r="J37984" s="94">
        <v>10713</v>
      </c>
      <c r="K37984" s="94">
        <v>-2451</v>
      </c>
      <c r="O37984" s="94">
        <v>13164</v>
      </c>
      <c r="P37984" s="94">
        <v>10713</v>
      </c>
      <c r="Q37984" s="94">
        <v>-2451</v>
      </c>
      <c r="R37984" s="94">
        <v>26</v>
      </c>
      <c r="S37984" s="94">
        <v>5731</v>
      </c>
      <c r="T37984" s="94">
        <v>3326</v>
      </c>
      <c r="U37984" s="94">
        <v>0</v>
      </c>
      <c r="V37984" s="94">
        <v>978</v>
      </c>
      <c r="W37984" s="94">
        <v>28</v>
      </c>
      <c r="X37984" s="94">
        <v>30</v>
      </c>
      <c r="Y37984" s="94">
        <v>594</v>
      </c>
      <c r="AJ37984" s="94">
        <v>26</v>
      </c>
      <c r="AK37984" s="94">
        <v>5731</v>
      </c>
      <c r="AL37984" s="94">
        <v>3326</v>
      </c>
      <c r="AM37984" s="94">
        <v>0</v>
      </c>
      <c r="AN37984" s="94">
        <v>978</v>
      </c>
      <c r="AO37984" s="94">
        <v>28</v>
      </c>
      <c r="AP37984" s="94">
        <v>30</v>
      </c>
      <c r="AQ37984" s="94">
        <v>594</v>
      </c>
      <c r="AS37984" s="94">
        <v>-2002</v>
      </c>
      <c r="AT37984" s="94">
        <v>-223</v>
      </c>
      <c r="AU37984" s="94">
        <v>-226</v>
      </c>
      <c r="AV37984" s="94">
        <v>3151</v>
      </c>
      <c r="AW37984" s="94">
        <v>1302</v>
      </c>
      <c r="AX37984" s="94">
        <v>1294</v>
      </c>
      <c r="AY37984" s="94">
        <v>2762</v>
      </c>
      <c r="AZ37984" s="94">
        <v>873</v>
      </c>
      <c r="BA37984" s="94">
        <v>1500</v>
      </c>
      <c r="BB37984" s="94">
        <v>523</v>
      </c>
      <c r="BC37984" s="94">
        <v>1837</v>
      </c>
    </row>
    <row r="37985" spans="1:55">
      <c r="A37985" s="85" t="s">
        <v>131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418</v>
      </c>
      <c r="G37985" s="89" t="s">
        <v>419</v>
      </c>
      <c r="H37985" s="94">
        <v>13380</v>
      </c>
      <c r="I37985" s="94">
        <v>13223</v>
      </c>
      <c r="J37985" s="94">
        <v>10673</v>
      </c>
      <c r="K37985" s="94">
        <v>-2550</v>
      </c>
      <c r="O37985" s="94">
        <v>13223</v>
      </c>
      <c r="P37985" s="94">
        <v>10673</v>
      </c>
      <c r="Q37985" s="94">
        <v>-2550</v>
      </c>
      <c r="R37985" s="94">
        <v>20</v>
      </c>
      <c r="S37985" s="94">
        <v>5641</v>
      </c>
      <c r="T37985" s="94">
        <v>3327</v>
      </c>
      <c r="U37985" s="94">
        <v>0</v>
      </c>
      <c r="V37985" s="94">
        <v>1027</v>
      </c>
      <c r="W37985" s="94">
        <v>25</v>
      </c>
      <c r="X37985" s="94">
        <v>32</v>
      </c>
      <c r="Y37985" s="94">
        <v>601</v>
      </c>
      <c r="AJ37985" s="94">
        <v>20</v>
      </c>
      <c r="AK37985" s="94">
        <v>5641</v>
      </c>
      <c r="AL37985" s="94">
        <v>3327</v>
      </c>
      <c r="AM37985" s="94">
        <v>0</v>
      </c>
      <c r="AN37985" s="94">
        <v>1027</v>
      </c>
      <c r="AO37985" s="94">
        <v>25</v>
      </c>
      <c r="AP37985" s="94">
        <v>32</v>
      </c>
      <c r="AQ37985" s="94">
        <v>601</v>
      </c>
      <c r="AS37985" s="94">
        <v>-2024</v>
      </c>
      <c r="AT37985" s="94">
        <v>-263</v>
      </c>
      <c r="AU37985" s="94">
        <v>-263</v>
      </c>
      <c r="AV37985" s="94">
        <v>3132</v>
      </c>
      <c r="AW37985" s="94">
        <v>1298</v>
      </c>
      <c r="AX37985" s="94">
        <v>1296</v>
      </c>
      <c r="AY37985" s="94">
        <v>2744</v>
      </c>
      <c r="AZ37985" s="94">
        <v>873</v>
      </c>
      <c r="BA37985" s="94">
        <v>1528</v>
      </c>
      <c r="BB37985" s="94">
        <v>552</v>
      </c>
      <c r="BC37985" s="94">
        <v>1829</v>
      </c>
    </row>
    <row r="37986" spans="1:55">
      <c r="A37986" s="85" t="s">
        <v>131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418</v>
      </c>
      <c r="G37986" s="89" t="s">
        <v>419</v>
      </c>
      <c r="H37986" s="94">
        <v>13780</v>
      </c>
      <c r="I37986" s="94">
        <v>13537</v>
      </c>
      <c r="J37986" s="94">
        <v>10864</v>
      </c>
      <c r="K37986" s="94">
        <v>-2673</v>
      </c>
      <c r="O37986" s="94">
        <v>13537</v>
      </c>
      <c r="P37986" s="94">
        <v>10864</v>
      </c>
      <c r="Q37986" s="94">
        <v>-2673</v>
      </c>
      <c r="R37986" s="94">
        <v>27</v>
      </c>
      <c r="S37986" s="94">
        <v>5659</v>
      </c>
      <c r="T37986" s="94">
        <v>3326</v>
      </c>
      <c r="U37986" s="94">
        <v>0</v>
      </c>
      <c r="V37986" s="94">
        <v>1211</v>
      </c>
      <c r="W37986" s="94">
        <v>10</v>
      </c>
      <c r="X37986" s="94">
        <v>22</v>
      </c>
      <c r="Y37986" s="94">
        <v>609</v>
      </c>
      <c r="AJ37986" s="94">
        <v>27</v>
      </c>
      <c r="AK37986" s="94">
        <v>5659</v>
      </c>
      <c r="AL37986" s="94">
        <v>3326</v>
      </c>
      <c r="AM37986" s="94">
        <v>0</v>
      </c>
      <c r="AN37986" s="94">
        <v>1211</v>
      </c>
      <c r="AO37986" s="94">
        <v>10</v>
      </c>
      <c r="AP37986" s="94">
        <v>22</v>
      </c>
      <c r="AQ37986" s="94">
        <v>609</v>
      </c>
      <c r="AS37986" s="94">
        <v>-2024</v>
      </c>
      <c r="AT37986" s="94">
        <v>-298</v>
      </c>
      <c r="AU37986" s="94">
        <v>-351</v>
      </c>
      <c r="AV37986" s="94">
        <v>3197</v>
      </c>
      <c r="AW37986" s="94">
        <v>1321</v>
      </c>
      <c r="AX37986" s="94">
        <v>1312</v>
      </c>
      <c r="AY37986" s="94">
        <v>2771</v>
      </c>
      <c r="AZ37986" s="94">
        <v>884</v>
      </c>
      <c r="BA37986" s="94">
        <v>1568</v>
      </c>
      <c r="BB37986" s="94">
        <v>599</v>
      </c>
      <c r="BC37986" s="94">
        <v>1859</v>
      </c>
    </row>
    <row r="37987" spans="1:55">
      <c r="A37987" s="85" t="s">
        <v>131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418</v>
      </c>
      <c r="G37987" s="89" t="s">
        <v>419</v>
      </c>
      <c r="H37987" s="94">
        <v>14330</v>
      </c>
      <c r="I37987" s="94">
        <v>14193</v>
      </c>
      <c r="J37987" s="94">
        <v>11260</v>
      </c>
      <c r="K37987" s="94">
        <v>-2933</v>
      </c>
      <c r="O37987" s="94">
        <v>14193</v>
      </c>
      <c r="P37987" s="94">
        <v>11260</v>
      </c>
      <c r="Q37987" s="94">
        <v>-2933</v>
      </c>
      <c r="R37987" s="94">
        <v>46</v>
      </c>
      <c r="S37987" s="94">
        <v>5394</v>
      </c>
      <c r="T37987" s="94">
        <v>3341</v>
      </c>
      <c r="U37987" s="94">
        <v>0</v>
      </c>
      <c r="V37987" s="94">
        <v>1837</v>
      </c>
      <c r="W37987" s="94">
        <v>1</v>
      </c>
      <c r="X37987" s="94">
        <v>36</v>
      </c>
      <c r="Y37987" s="94">
        <v>604</v>
      </c>
      <c r="AJ37987" s="94">
        <v>46</v>
      </c>
      <c r="AK37987" s="94">
        <v>5394</v>
      </c>
      <c r="AL37987" s="94">
        <v>3341</v>
      </c>
      <c r="AM37987" s="94">
        <v>0</v>
      </c>
      <c r="AN37987" s="94">
        <v>1837</v>
      </c>
      <c r="AO37987" s="94">
        <v>1</v>
      </c>
      <c r="AP37987" s="94">
        <v>36</v>
      </c>
      <c r="AQ37987" s="94">
        <v>604</v>
      </c>
      <c r="AS37987" s="94">
        <v>-2025</v>
      </c>
      <c r="AT37987" s="94">
        <v>-299</v>
      </c>
      <c r="AU37987" s="94">
        <v>-609</v>
      </c>
      <c r="AV37987" s="94">
        <v>3323</v>
      </c>
      <c r="AW37987" s="94">
        <v>1370</v>
      </c>
      <c r="AX37987" s="94">
        <v>1362</v>
      </c>
      <c r="AY37987" s="94">
        <v>2869</v>
      </c>
      <c r="AZ37987" s="94">
        <v>912</v>
      </c>
      <c r="BA37987" s="94">
        <v>1662</v>
      </c>
      <c r="BB37987" s="94">
        <v>646</v>
      </c>
      <c r="BC37987" s="94">
        <v>1945</v>
      </c>
    </row>
    <row r="37988" spans="1:55">
      <c r="A37988" s="85" t="s">
        <v>131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418</v>
      </c>
      <c r="G37988" s="89" t="s">
        <v>419</v>
      </c>
      <c r="H37988" s="94">
        <v>14760</v>
      </c>
      <c r="I37988" s="94">
        <v>14575</v>
      </c>
      <c r="J37988" s="94">
        <v>11600</v>
      </c>
      <c r="K37988" s="94">
        <v>-2975</v>
      </c>
      <c r="O37988" s="94">
        <v>14575</v>
      </c>
      <c r="P37988" s="94">
        <v>11600</v>
      </c>
      <c r="Q37988" s="94">
        <v>-2975</v>
      </c>
      <c r="R37988" s="94">
        <v>45</v>
      </c>
      <c r="S37988" s="94">
        <v>5381</v>
      </c>
      <c r="T37988" s="94">
        <v>3317</v>
      </c>
      <c r="U37988" s="94">
        <v>0</v>
      </c>
      <c r="V37988" s="94">
        <v>2206</v>
      </c>
      <c r="W37988" s="94">
        <v>0</v>
      </c>
      <c r="X37988" s="94">
        <v>58</v>
      </c>
      <c r="Y37988" s="94">
        <v>592</v>
      </c>
      <c r="AJ37988" s="94">
        <v>45</v>
      </c>
      <c r="AK37988" s="94">
        <v>5381</v>
      </c>
      <c r="AL37988" s="94">
        <v>3317</v>
      </c>
      <c r="AM37988" s="94">
        <v>0</v>
      </c>
      <c r="AN37988" s="94">
        <v>2206</v>
      </c>
      <c r="AO37988" s="94">
        <v>0</v>
      </c>
      <c r="AP37988" s="94">
        <v>58</v>
      </c>
      <c r="AQ37988" s="94">
        <v>592</v>
      </c>
      <c r="AS37988" s="94">
        <v>-2159</v>
      </c>
      <c r="AT37988" s="94">
        <v>-326</v>
      </c>
      <c r="AU37988" s="94">
        <v>-490</v>
      </c>
      <c r="AV37988" s="94">
        <v>3487</v>
      </c>
      <c r="AW37988" s="94">
        <v>1391</v>
      </c>
      <c r="AX37988" s="94">
        <v>1399</v>
      </c>
      <c r="AY37988" s="94">
        <v>2873</v>
      </c>
      <c r="AZ37988" s="94">
        <v>937</v>
      </c>
      <c r="BA37988" s="94">
        <v>1715</v>
      </c>
      <c r="BB37988" s="94">
        <v>674</v>
      </c>
      <c r="BC37988" s="94">
        <v>1997</v>
      </c>
    </row>
    <row r="37989" spans="1:55">
      <c r="A37989" s="85" t="s">
        <v>131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418</v>
      </c>
      <c r="G37989" s="89" t="s">
        <v>419</v>
      </c>
      <c r="H37989" s="94">
        <v>14380</v>
      </c>
      <c r="I37989" s="94">
        <v>14270</v>
      </c>
      <c r="J37989" s="94">
        <v>11405</v>
      </c>
      <c r="K37989" s="94">
        <v>-2865</v>
      </c>
      <c r="O37989" s="94">
        <v>14270</v>
      </c>
      <c r="P37989" s="94">
        <v>11405</v>
      </c>
      <c r="Q37989" s="94">
        <v>-2865</v>
      </c>
      <c r="R37989" s="94">
        <v>47</v>
      </c>
      <c r="S37989" s="94">
        <v>5602</v>
      </c>
      <c r="T37989" s="94">
        <v>3318</v>
      </c>
      <c r="U37989" s="94">
        <v>0</v>
      </c>
      <c r="V37989" s="94">
        <v>1740</v>
      </c>
      <c r="W37989" s="94">
        <v>0</v>
      </c>
      <c r="X37989" s="94">
        <v>110</v>
      </c>
      <c r="Y37989" s="94">
        <v>588</v>
      </c>
      <c r="AJ37989" s="94">
        <v>47</v>
      </c>
      <c r="AK37989" s="94">
        <v>5602</v>
      </c>
      <c r="AL37989" s="94">
        <v>3318</v>
      </c>
      <c r="AM37989" s="94">
        <v>0</v>
      </c>
      <c r="AN37989" s="94">
        <v>1740</v>
      </c>
      <c r="AO37989" s="94">
        <v>0</v>
      </c>
      <c r="AP37989" s="94">
        <v>110</v>
      </c>
      <c r="AQ37989" s="94">
        <v>588</v>
      </c>
      <c r="AS37989" s="94">
        <v>-2162</v>
      </c>
      <c r="AT37989" s="94">
        <v>-308</v>
      </c>
      <c r="AU37989" s="94">
        <v>-395</v>
      </c>
      <c r="AV37989" s="94">
        <v>3389</v>
      </c>
      <c r="AW37989" s="94">
        <v>1350</v>
      </c>
      <c r="AX37989" s="94">
        <v>1365</v>
      </c>
      <c r="AY37989" s="94">
        <v>2821</v>
      </c>
      <c r="AZ37989" s="94">
        <v>919</v>
      </c>
      <c r="BA37989" s="94">
        <v>1676</v>
      </c>
      <c r="BB37989" s="94">
        <v>658</v>
      </c>
      <c r="BC37989" s="94">
        <v>1948</v>
      </c>
    </row>
    <row r="37990" spans="1:55">
      <c r="A37990" s="85" t="s">
        <v>131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418</v>
      </c>
      <c r="G37990" s="89" t="s">
        <v>419</v>
      </c>
      <c r="H37990" s="94">
        <v>13630</v>
      </c>
      <c r="I37990" s="94">
        <v>13609</v>
      </c>
      <c r="J37990" s="94">
        <v>10604</v>
      </c>
      <c r="K37990" s="94">
        <v>-3005</v>
      </c>
      <c r="O37990" s="94">
        <v>13609</v>
      </c>
      <c r="P37990" s="94">
        <v>10604</v>
      </c>
      <c r="Q37990" s="94">
        <v>-3005</v>
      </c>
      <c r="R37990" s="94">
        <v>47</v>
      </c>
      <c r="S37990" s="94">
        <v>5241</v>
      </c>
      <c r="T37990" s="94">
        <v>3302</v>
      </c>
      <c r="U37990" s="94">
        <v>0</v>
      </c>
      <c r="V37990" s="94">
        <v>1265</v>
      </c>
      <c r="W37990" s="94">
        <v>0</v>
      </c>
      <c r="X37990" s="94">
        <v>161</v>
      </c>
      <c r="Y37990" s="94">
        <v>588</v>
      </c>
      <c r="AJ37990" s="94">
        <v>47</v>
      </c>
      <c r="AK37990" s="94">
        <v>5241</v>
      </c>
      <c r="AL37990" s="94">
        <v>3302</v>
      </c>
      <c r="AM37990" s="94">
        <v>0</v>
      </c>
      <c r="AN37990" s="94">
        <v>1265</v>
      </c>
      <c r="AO37990" s="94">
        <v>0</v>
      </c>
      <c r="AP37990" s="94">
        <v>161</v>
      </c>
      <c r="AQ37990" s="94">
        <v>588</v>
      </c>
      <c r="AS37990" s="94">
        <v>-2121</v>
      </c>
      <c r="AT37990" s="94">
        <v>-329</v>
      </c>
      <c r="AU37990" s="94">
        <v>-555</v>
      </c>
      <c r="AV37990" s="94">
        <v>3246</v>
      </c>
      <c r="AW37990" s="94">
        <v>1265</v>
      </c>
      <c r="AX37990" s="94">
        <v>1302</v>
      </c>
      <c r="AY37990" s="94">
        <v>2715</v>
      </c>
      <c r="AZ37990" s="94">
        <v>876</v>
      </c>
      <c r="BA37990" s="94">
        <v>1599</v>
      </c>
      <c r="BB37990" s="94">
        <v>626</v>
      </c>
      <c r="BC37990" s="94">
        <v>1870</v>
      </c>
    </row>
    <row r="37991" spans="1:55">
      <c r="A37991" s="85" t="s">
        <v>131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418</v>
      </c>
      <c r="G37991" s="89" t="s">
        <v>419</v>
      </c>
      <c r="H37991" s="94">
        <v>12650</v>
      </c>
      <c r="I37991" s="94">
        <v>12666</v>
      </c>
      <c r="J37991" s="94">
        <v>9736</v>
      </c>
      <c r="K37991" s="94">
        <v>-2930</v>
      </c>
      <c r="O37991" s="94">
        <v>12666</v>
      </c>
      <c r="P37991" s="94">
        <v>9736</v>
      </c>
      <c r="Q37991" s="94">
        <v>-2930</v>
      </c>
      <c r="R37991" s="94">
        <v>46</v>
      </c>
      <c r="S37991" s="94">
        <v>4637</v>
      </c>
      <c r="T37991" s="94">
        <v>3309</v>
      </c>
      <c r="U37991" s="94">
        <v>0</v>
      </c>
      <c r="V37991" s="94">
        <v>975</v>
      </c>
      <c r="W37991" s="94">
        <v>0</v>
      </c>
      <c r="X37991" s="94">
        <v>183</v>
      </c>
      <c r="Y37991" s="94">
        <v>586</v>
      </c>
      <c r="AJ37991" s="94">
        <v>46</v>
      </c>
      <c r="AK37991" s="94">
        <v>4637</v>
      </c>
      <c r="AL37991" s="94">
        <v>3309</v>
      </c>
      <c r="AM37991" s="94">
        <v>0</v>
      </c>
      <c r="AN37991" s="94">
        <v>975</v>
      </c>
      <c r="AO37991" s="94">
        <v>0</v>
      </c>
      <c r="AP37991" s="94">
        <v>183</v>
      </c>
      <c r="AQ37991" s="94">
        <v>586</v>
      </c>
      <c r="AS37991" s="94">
        <v>-2119</v>
      </c>
      <c r="AT37991" s="94">
        <v>-333</v>
      </c>
      <c r="AU37991" s="94">
        <v>-478</v>
      </c>
      <c r="AV37991" s="94">
        <v>3001</v>
      </c>
      <c r="AW37991" s="94">
        <v>1166</v>
      </c>
      <c r="AX37991" s="94">
        <v>1199</v>
      </c>
      <c r="AY37991" s="94">
        <v>2543</v>
      </c>
      <c r="AZ37991" s="94">
        <v>819</v>
      </c>
      <c r="BA37991" s="94">
        <v>1482</v>
      </c>
      <c r="BB37991" s="94">
        <v>590</v>
      </c>
      <c r="BC37991" s="94">
        <v>1745</v>
      </c>
    </row>
    <row r="37992" spans="1:55">
      <c r="A37992" s="85" t="s">
        <v>131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418</v>
      </c>
      <c r="G37992" s="89" t="s">
        <v>419</v>
      </c>
      <c r="H37992" s="94">
        <v>11460</v>
      </c>
      <c r="I37992" s="94">
        <v>11565</v>
      </c>
      <c r="J37992" s="94">
        <v>8747</v>
      </c>
      <c r="K37992" s="94">
        <v>-2818</v>
      </c>
      <c r="O37992" s="94">
        <v>11565</v>
      </c>
      <c r="P37992" s="94">
        <v>8747</v>
      </c>
      <c r="Q37992" s="94">
        <v>-2818</v>
      </c>
      <c r="R37992" s="94">
        <v>46</v>
      </c>
      <c r="S37992" s="94">
        <v>3638</v>
      </c>
      <c r="T37992" s="94">
        <v>3317</v>
      </c>
      <c r="U37992" s="94">
        <v>0</v>
      </c>
      <c r="V37992" s="94">
        <v>966</v>
      </c>
      <c r="W37992" s="94">
        <v>0</v>
      </c>
      <c r="X37992" s="94">
        <v>203</v>
      </c>
      <c r="Y37992" s="94">
        <v>577</v>
      </c>
      <c r="AJ37992" s="94">
        <v>46</v>
      </c>
      <c r="AK37992" s="94">
        <v>3638</v>
      </c>
      <c r="AL37992" s="94">
        <v>3317</v>
      </c>
      <c r="AM37992" s="94">
        <v>0</v>
      </c>
      <c r="AN37992" s="94">
        <v>966</v>
      </c>
      <c r="AO37992" s="94">
        <v>0</v>
      </c>
      <c r="AP37992" s="94">
        <v>203</v>
      </c>
      <c r="AQ37992" s="94">
        <v>577</v>
      </c>
      <c r="AS37992" s="94">
        <v>-1911</v>
      </c>
      <c r="AT37992" s="94">
        <v>-324</v>
      </c>
      <c r="AU37992" s="94">
        <v>-583</v>
      </c>
      <c r="AV37992" s="94">
        <v>2742</v>
      </c>
      <c r="AW37992" s="94">
        <v>1066</v>
      </c>
      <c r="AX37992" s="94">
        <v>1074</v>
      </c>
      <c r="AY37992" s="94">
        <v>2341</v>
      </c>
      <c r="AZ37992" s="94">
        <v>744</v>
      </c>
      <c r="BA37992" s="94">
        <v>1334</v>
      </c>
      <c r="BB37992" s="94">
        <v>545</v>
      </c>
      <c r="BC37992" s="94">
        <v>1596</v>
      </c>
    </row>
    <row r="37993" spans="1:55">
      <c r="A37993" s="85" t="s">
        <v>131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418</v>
      </c>
      <c r="G37993" s="89" t="s">
        <v>419</v>
      </c>
      <c r="H37993" s="94">
        <v>10440</v>
      </c>
      <c r="I37993" s="94">
        <v>10542</v>
      </c>
      <c r="J37993" s="94">
        <v>7670</v>
      </c>
      <c r="K37993" s="94">
        <v>-2872</v>
      </c>
      <c r="O37993" s="94">
        <v>10542</v>
      </c>
      <c r="P37993" s="94">
        <v>7670</v>
      </c>
      <c r="Q37993" s="94">
        <v>-2872</v>
      </c>
      <c r="R37993" s="94">
        <v>45</v>
      </c>
      <c r="S37993" s="94">
        <v>2540</v>
      </c>
      <c r="T37993" s="94">
        <v>3321</v>
      </c>
      <c r="U37993" s="94">
        <v>0</v>
      </c>
      <c r="V37993" s="94">
        <v>952</v>
      </c>
      <c r="W37993" s="94">
        <v>0</v>
      </c>
      <c r="X37993" s="94">
        <v>234</v>
      </c>
      <c r="Y37993" s="94">
        <v>579</v>
      </c>
      <c r="AJ37993" s="94">
        <v>45</v>
      </c>
      <c r="AK37993" s="94">
        <v>2540</v>
      </c>
      <c r="AL37993" s="94">
        <v>3321</v>
      </c>
      <c r="AM37993" s="94">
        <v>0</v>
      </c>
      <c r="AN37993" s="94">
        <v>952</v>
      </c>
      <c r="AO37993" s="94">
        <v>0</v>
      </c>
      <c r="AP37993" s="94">
        <v>234</v>
      </c>
      <c r="AQ37993" s="94">
        <v>579</v>
      </c>
      <c r="AS37993" s="94">
        <v>-1626</v>
      </c>
      <c r="AT37993" s="94">
        <v>-336</v>
      </c>
      <c r="AU37993" s="94">
        <v>-910</v>
      </c>
      <c r="AV37993" s="94">
        <v>2460</v>
      </c>
      <c r="AW37993" s="94">
        <v>980</v>
      </c>
      <c r="AX37993" s="94">
        <v>978</v>
      </c>
      <c r="AY37993" s="94">
        <v>2149</v>
      </c>
      <c r="AZ37993" s="94">
        <v>684</v>
      </c>
      <c r="BA37993" s="94">
        <v>1209</v>
      </c>
      <c r="BB37993" s="94">
        <v>501</v>
      </c>
      <c r="BC37993" s="94">
        <v>1461</v>
      </c>
    </row>
    <row r="37994" spans="1:55">
      <c r="A37994" s="85" t="s">
        <v>131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418</v>
      </c>
      <c r="G37994" s="89" t="s">
        <v>419</v>
      </c>
      <c r="H37994" s="94">
        <v>9780</v>
      </c>
      <c r="I37994" s="94">
        <v>9925</v>
      </c>
      <c r="J37994" s="94">
        <v>7411</v>
      </c>
      <c r="K37994" s="94">
        <v>-2514</v>
      </c>
      <c r="O37994" s="94">
        <v>9925</v>
      </c>
      <c r="P37994" s="94">
        <v>7411</v>
      </c>
      <c r="Q37994" s="94">
        <v>-2514</v>
      </c>
      <c r="R37994" s="94">
        <v>46</v>
      </c>
      <c r="S37994" s="94">
        <v>2379</v>
      </c>
      <c r="T37994" s="94">
        <v>3312</v>
      </c>
      <c r="U37994" s="94">
        <v>0</v>
      </c>
      <c r="V37994" s="94">
        <v>847</v>
      </c>
      <c r="W37994" s="94">
        <v>0</v>
      </c>
      <c r="X37994" s="94">
        <v>252</v>
      </c>
      <c r="Y37994" s="94">
        <v>575</v>
      </c>
      <c r="AJ37994" s="94">
        <v>46</v>
      </c>
      <c r="AK37994" s="94">
        <v>2379</v>
      </c>
      <c r="AL37994" s="94">
        <v>3312</v>
      </c>
      <c r="AM37994" s="94">
        <v>0</v>
      </c>
      <c r="AN37994" s="94">
        <v>847</v>
      </c>
      <c r="AO37994" s="94">
        <v>0</v>
      </c>
      <c r="AP37994" s="94">
        <v>252</v>
      </c>
      <c r="AQ37994" s="94">
        <v>575</v>
      </c>
      <c r="AS37994" s="94">
        <v>-1515</v>
      </c>
      <c r="AT37994" s="94">
        <v>-323</v>
      </c>
      <c r="AU37994" s="94">
        <v>-676</v>
      </c>
      <c r="AV37994" s="94">
        <v>2263</v>
      </c>
      <c r="AW37994" s="94">
        <v>929</v>
      </c>
      <c r="AX37994" s="94">
        <v>913</v>
      </c>
      <c r="AY37994" s="94">
        <v>2008</v>
      </c>
      <c r="AZ37994" s="94">
        <v>635</v>
      </c>
      <c r="BA37994" s="94">
        <v>1122</v>
      </c>
      <c r="BB37994" s="94">
        <v>472</v>
      </c>
      <c r="BC37994" s="94">
        <v>1371</v>
      </c>
    </row>
    <row r="37995" spans="1:55">
      <c r="A37995" s="85" t="s">
        <v>131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418</v>
      </c>
      <c r="G37995" s="89" t="s">
        <v>419</v>
      </c>
      <c r="H37995" s="94">
        <v>9370</v>
      </c>
      <c r="I37995" s="94">
        <v>9658</v>
      </c>
      <c r="J37995" s="94">
        <v>7087</v>
      </c>
      <c r="K37995" s="94">
        <v>-2571</v>
      </c>
      <c r="O37995" s="94">
        <v>9658</v>
      </c>
      <c r="P37995" s="94">
        <v>7087</v>
      </c>
      <c r="Q37995" s="94">
        <v>-2571</v>
      </c>
      <c r="R37995" s="94">
        <v>36</v>
      </c>
      <c r="S37995" s="94">
        <v>2062</v>
      </c>
      <c r="T37995" s="94">
        <v>3320</v>
      </c>
      <c r="U37995" s="94">
        <v>0</v>
      </c>
      <c r="V37995" s="94">
        <v>826</v>
      </c>
      <c r="W37995" s="94">
        <v>0</v>
      </c>
      <c r="X37995" s="94">
        <v>266</v>
      </c>
      <c r="Y37995" s="94">
        <v>578</v>
      </c>
      <c r="AJ37995" s="94">
        <v>36</v>
      </c>
      <c r="AK37995" s="94">
        <v>2062</v>
      </c>
      <c r="AL37995" s="94">
        <v>3320</v>
      </c>
      <c r="AM37995" s="94">
        <v>0</v>
      </c>
      <c r="AN37995" s="94">
        <v>826</v>
      </c>
      <c r="AO37995" s="94">
        <v>0</v>
      </c>
      <c r="AP37995" s="94">
        <v>266</v>
      </c>
      <c r="AQ37995" s="94">
        <v>578</v>
      </c>
      <c r="AS37995" s="94">
        <v>-1513</v>
      </c>
      <c r="AT37995" s="94">
        <v>-335</v>
      </c>
      <c r="AU37995" s="94">
        <v>-723</v>
      </c>
      <c r="AV37995" s="94">
        <v>2182</v>
      </c>
      <c r="AW37995" s="94">
        <v>917</v>
      </c>
      <c r="AX37995" s="94">
        <v>877</v>
      </c>
      <c r="AY37995" s="94">
        <v>1925</v>
      </c>
      <c r="AZ37995" s="94">
        <v>608</v>
      </c>
      <c r="BA37995" s="94">
        <v>1071</v>
      </c>
      <c r="BB37995" s="94">
        <v>455</v>
      </c>
      <c r="BC37995" s="94">
        <v>1313</v>
      </c>
    </row>
    <row r="37996" spans="1:55">
      <c r="A37996" s="85" t="s">
        <v>131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418</v>
      </c>
      <c r="G37996" s="89" t="s">
        <v>419</v>
      </c>
      <c r="H37996" s="94">
        <v>9190</v>
      </c>
      <c r="I37996" s="94">
        <v>9691</v>
      </c>
      <c r="J37996" s="94">
        <v>6940</v>
      </c>
      <c r="K37996" s="94">
        <v>-2751</v>
      </c>
      <c r="O37996" s="94">
        <v>9691</v>
      </c>
      <c r="P37996" s="94">
        <v>6940</v>
      </c>
      <c r="Q37996" s="94">
        <v>-2751</v>
      </c>
      <c r="R37996" s="94">
        <v>24</v>
      </c>
      <c r="S37996" s="94">
        <v>1903</v>
      </c>
      <c r="T37996" s="94">
        <v>3334</v>
      </c>
      <c r="U37996" s="94">
        <v>0</v>
      </c>
      <c r="V37996" s="94">
        <v>818</v>
      </c>
      <c r="W37996" s="94">
        <v>0</v>
      </c>
      <c r="X37996" s="94">
        <v>287</v>
      </c>
      <c r="Y37996" s="94">
        <v>574</v>
      </c>
      <c r="AJ37996" s="94">
        <v>24</v>
      </c>
      <c r="AK37996" s="94">
        <v>1903</v>
      </c>
      <c r="AL37996" s="94">
        <v>3334</v>
      </c>
      <c r="AM37996" s="94">
        <v>0</v>
      </c>
      <c r="AN37996" s="94">
        <v>818</v>
      </c>
      <c r="AO37996" s="94">
        <v>0</v>
      </c>
      <c r="AP37996" s="94">
        <v>287</v>
      </c>
      <c r="AQ37996" s="94">
        <v>574</v>
      </c>
      <c r="AS37996" s="94">
        <v>-1513</v>
      </c>
      <c r="AT37996" s="94">
        <v>-324</v>
      </c>
      <c r="AU37996" s="94">
        <v>-914</v>
      </c>
      <c r="AV37996" s="94">
        <v>2113</v>
      </c>
      <c r="AW37996" s="94">
        <v>910</v>
      </c>
      <c r="AX37996" s="94">
        <v>863</v>
      </c>
      <c r="AY37996" s="94">
        <v>1894</v>
      </c>
      <c r="AZ37996" s="94">
        <v>591</v>
      </c>
      <c r="BA37996" s="94">
        <v>1048</v>
      </c>
      <c r="BB37996" s="94">
        <v>446</v>
      </c>
      <c r="BC37996" s="94">
        <v>1287</v>
      </c>
    </row>
    <row r="37997" spans="1:55">
      <c r="A37997" s="85" t="s">
        <v>131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418</v>
      </c>
      <c r="G37997" s="89" t="s">
        <v>419</v>
      </c>
      <c r="H37997" s="94">
        <v>9140</v>
      </c>
      <c r="I37997" s="94">
        <v>9671</v>
      </c>
      <c r="J37997" s="94">
        <v>6989</v>
      </c>
      <c r="K37997" s="94">
        <v>-2682</v>
      </c>
      <c r="O37997" s="94">
        <v>9671</v>
      </c>
      <c r="P37997" s="94">
        <v>6989</v>
      </c>
      <c r="Q37997" s="94">
        <v>-2682</v>
      </c>
      <c r="R37997" s="94">
        <v>26</v>
      </c>
      <c r="S37997" s="94">
        <v>1913</v>
      </c>
      <c r="T37997" s="94">
        <v>3335</v>
      </c>
      <c r="U37997" s="94">
        <v>0</v>
      </c>
      <c r="V37997" s="94">
        <v>854</v>
      </c>
      <c r="W37997" s="94">
        <v>0</v>
      </c>
      <c r="X37997" s="94">
        <v>294</v>
      </c>
      <c r="Y37997" s="94">
        <v>567</v>
      </c>
      <c r="AJ37997" s="94">
        <v>26</v>
      </c>
      <c r="AK37997" s="94">
        <v>1913</v>
      </c>
      <c r="AL37997" s="94">
        <v>3335</v>
      </c>
      <c r="AM37997" s="94">
        <v>0</v>
      </c>
      <c r="AN37997" s="94">
        <v>854</v>
      </c>
      <c r="AO37997" s="94">
        <v>0</v>
      </c>
      <c r="AP37997" s="94">
        <v>294</v>
      </c>
      <c r="AQ37997" s="94">
        <v>567</v>
      </c>
      <c r="AS37997" s="94">
        <v>-1513</v>
      </c>
      <c r="AT37997" s="94">
        <v>-225</v>
      </c>
      <c r="AU37997" s="94">
        <v>-944</v>
      </c>
      <c r="AV37997" s="94">
        <v>2096</v>
      </c>
      <c r="AW37997" s="94">
        <v>909</v>
      </c>
      <c r="AX37997" s="94">
        <v>862</v>
      </c>
      <c r="AY37997" s="94">
        <v>1894</v>
      </c>
      <c r="AZ37997" s="94">
        <v>588</v>
      </c>
      <c r="BA37997" s="94">
        <v>1040</v>
      </c>
      <c r="BB37997" s="94">
        <v>446</v>
      </c>
      <c r="BC37997" s="94">
        <v>1282</v>
      </c>
    </row>
    <row r="37998" spans="1:55">
      <c r="A37998" s="85" t="s">
        <v>131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418</v>
      </c>
      <c r="G37998" s="89" t="s">
        <v>419</v>
      </c>
      <c r="H37998" s="94">
        <v>9420</v>
      </c>
      <c r="I37998" s="94">
        <v>9941</v>
      </c>
      <c r="J37998" s="94">
        <v>7115</v>
      </c>
      <c r="K37998" s="94">
        <v>-2826</v>
      </c>
      <c r="O37998" s="94">
        <v>9941</v>
      </c>
      <c r="P37998" s="94">
        <v>7115</v>
      </c>
      <c r="Q37998" s="94">
        <v>-2826</v>
      </c>
      <c r="R37998" s="94">
        <v>21</v>
      </c>
      <c r="S37998" s="94">
        <v>1971</v>
      </c>
      <c r="T37998" s="94">
        <v>3335</v>
      </c>
      <c r="U37998" s="94">
        <v>0</v>
      </c>
      <c r="V37998" s="94">
        <v>859</v>
      </c>
      <c r="W37998" s="94">
        <v>0</v>
      </c>
      <c r="X37998" s="94">
        <v>348</v>
      </c>
      <c r="Y37998" s="94">
        <v>581</v>
      </c>
      <c r="AJ37998" s="94">
        <v>21</v>
      </c>
      <c r="AK37998" s="94">
        <v>1971</v>
      </c>
      <c r="AL37998" s="94">
        <v>3335</v>
      </c>
      <c r="AM37998" s="94">
        <v>0</v>
      </c>
      <c r="AN37998" s="94">
        <v>859</v>
      </c>
      <c r="AO37998" s="94">
        <v>0</v>
      </c>
      <c r="AP37998" s="94">
        <v>348</v>
      </c>
      <c r="AQ37998" s="94">
        <v>581</v>
      </c>
      <c r="AS37998" s="94">
        <v>-1511</v>
      </c>
      <c r="AT37998" s="94">
        <v>-309</v>
      </c>
      <c r="AU37998" s="94">
        <v>-1006</v>
      </c>
      <c r="AV37998" s="94">
        <v>2170</v>
      </c>
      <c r="AW37998" s="94">
        <v>948</v>
      </c>
      <c r="AX37998" s="94">
        <v>896</v>
      </c>
      <c r="AY37998" s="94">
        <v>1938</v>
      </c>
      <c r="AZ37998" s="94">
        <v>607</v>
      </c>
      <c r="BA37998" s="94">
        <v>1071</v>
      </c>
      <c r="BB37998" s="94">
        <v>460</v>
      </c>
      <c r="BC37998" s="94">
        <v>1320</v>
      </c>
    </row>
    <row r="37999" spans="1:55">
      <c r="A37999" s="85" t="s">
        <v>131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418</v>
      </c>
      <c r="G37999" s="89" t="s">
        <v>419</v>
      </c>
      <c r="H37999" s="94">
        <v>10420</v>
      </c>
      <c r="I37999" s="94">
        <v>10772</v>
      </c>
      <c r="J37999" s="94">
        <v>7822</v>
      </c>
      <c r="K37999" s="94">
        <v>-2950</v>
      </c>
      <c r="O37999" s="94">
        <v>10772</v>
      </c>
      <c r="P37999" s="94">
        <v>7822</v>
      </c>
      <c r="Q37999" s="94">
        <v>-2950</v>
      </c>
      <c r="R37999" s="94">
        <v>10</v>
      </c>
      <c r="S37999" s="94">
        <v>2612</v>
      </c>
      <c r="T37999" s="94">
        <v>3361</v>
      </c>
      <c r="U37999" s="94">
        <v>0</v>
      </c>
      <c r="V37999" s="94">
        <v>856</v>
      </c>
      <c r="W37999" s="94">
        <v>0</v>
      </c>
      <c r="X37999" s="94">
        <v>404</v>
      </c>
      <c r="Y37999" s="94">
        <v>579</v>
      </c>
      <c r="AJ37999" s="94">
        <v>10</v>
      </c>
      <c r="AK37999" s="94">
        <v>2612</v>
      </c>
      <c r="AL37999" s="94">
        <v>3361</v>
      </c>
      <c r="AM37999" s="94">
        <v>0</v>
      </c>
      <c r="AN37999" s="94">
        <v>856</v>
      </c>
      <c r="AO37999" s="94">
        <v>0</v>
      </c>
      <c r="AP37999" s="94">
        <v>404</v>
      </c>
      <c r="AQ37999" s="94">
        <v>579</v>
      </c>
      <c r="AS37999" s="94">
        <v>-1510</v>
      </c>
      <c r="AT37999" s="94">
        <v>-296</v>
      </c>
      <c r="AU37999" s="94">
        <v>-1144</v>
      </c>
      <c r="AV37999" s="94">
        <v>2361</v>
      </c>
      <c r="AW37999" s="94">
        <v>1052</v>
      </c>
      <c r="AX37999" s="94">
        <v>1003</v>
      </c>
      <c r="AY37999" s="94">
        <v>2107</v>
      </c>
      <c r="AZ37999" s="94">
        <v>658</v>
      </c>
      <c r="BA37999" s="94">
        <v>1180</v>
      </c>
      <c r="BB37999" s="94">
        <v>505</v>
      </c>
      <c r="BC37999" s="94">
        <v>1445</v>
      </c>
    </row>
    <row r="38000" spans="1:55">
      <c r="A38000" s="85" t="s">
        <v>131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418</v>
      </c>
      <c r="G38000" s="89" t="s">
        <v>419</v>
      </c>
      <c r="H38000" s="94">
        <v>12240</v>
      </c>
      <c r="I38000" s="94">
        <v>11978</v>
      </c>
      <c r="J38000" s="94">
        <v>9186</v>
      </c>
      <c r="K38000" s="94">
        <v>-2792</v>
      </c>
      <c r="O38000" s="94">
        <v>11978</v>
      </c>
      <c r="P38000" s="94">
        <v>9186</v>
      </c>
      <c r="Q38000" s="94">
        <v>-2792</v>
      </c>
      <c r="R38000" s="94">
        <v>5</v>
      </c>
      <c r="S38000" s="94">
        <v>3748</v>
      </c>
      <c r="T38000" s="94">
        <v>3380</v>
      </c>
      <c r="U38000" s="94">
        <v>0</v>
      </c>
      <c r="V38000" s="94">
        <v>1061</v>
      </c>
      <c r="W38000" s="94">
        <v>0</v>
      </c>
      <c r="X38000" s="94">
        <v>408</v>
      </c>
      <c r="Y38000" s="94">
        <v>585</v>
      </c>
      <c r="AJ38000" s="94">
        <v>5</v>
      </c>
      <c r="AK38000" s="94">
        <v>3748</v>
      </c>
      <c r="AL38000" s="94">
        <v>3380</v>
      </c>
      <c r="AM38000" s="94">
        <v>0</v>
      </c>
      <c r="AN38000" s="94">
        <v>1061</v>
      </c>
      <c r="AO38000" s="94">
        <v>0</v>
      </c>
      <c r="AP38000" s="94">
        <v>408</v>
      </c>
      <c r="AQ38000" s="94">
        <v>585</v>
      </c>
      <c r="AS38000" s="94">
        <v>-1510</v>
      </c>
      <c r="AT38000" s="94">
        <v>-338</v>
      </c>
      <c r="AU38000" s="94">
        <v>-944</v>
      </c>
      <c r="AV38000" s="94">
        <v>2733</v>
      </c>
      <c r="AW38000" s="94">
        <v>1213</v>
      </c>
      <c r="AX38000" s="94">
        <v>1175</v>
      </c>
      <c r="AY38000" s="94">
        <v>2426</v>
      </c>
      <c r="AZ38000" s="94">
        <v>750</v>
      </c>
      <c r="BA38000" s="94">
        <v>1371</v>
      </c>
      <c r="BB38000" s="94">
        <v>585</v>
      </c>
      <c r="BC38000" s="94">
        <v>1655</v>
      </c>
    </row>
    <row r="38001" spans="1:55">
      <c r="A38001" s="85" t="s">
        <v>131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418</v>
      </c>
      <c r="G38001" s="89" t="s">
        <v>419</v>
      </c>
      <c r="H38001" s="94">
        <v>13310</v>
      </c>
      <c r="I38001" s="94">
        <v>13152</v>
      </c>
      <c r="J38001" s="94">
        <v>10386</v>
      </c>
      <c r="K38001" s="94">
        <v>-2766</v>
      </c>
      <c r="O38001" s="94">
        <v>13152</v>
      </c>
      <c r="P38001" s="94">
        <v>10386</v>
      </c>
      <c r="Q38001" s="94">
        <v>-2766</v>
      </c>
      <c r="R38001" s="94">
        <v>13</v>
      </c>
      <c r="S38001" s="94">
        <v>4968</v>
      </c>
      <c r="T38001" s="94">
        <v>3352</v>
      </c>
      <c r="U38001" s="94">
        <v>0</v>
      </c>
      <c r="V38001" s="94">
        <v>1031</v>
      </c>
      <c r="W38001" s="94">
        <v>0</v>
      </c>
      <c r="X38001" s="94">
        <v>421</v>
      </c>
      <c r="Y38001" s="94">
        <v>600</v>
      </c>
      <c r="AJ38001" s="94">
        <v>13</v>
      </c>
      <c r="AK38001" s="94">
        <v>4968</v>
      </c>
      <c r="AL38001" s="94">
        <v>3352</v>
      </c>
      <c r="AM38001" s="94">
        <v>0</v>
      </c>
      <c r="AN38001" s="94">
        <v>1031</v>
      </c>
      <c r="AO38001" s="94">
        <v>0</v>
      </c>
      <c r="AP38001" s="94">
        <v>421</v>
      </c>
      <c r="AQ38001" s="94">
        <v>600</v>
      </c>
      <c r="AS38001" s="94">
        <v>-1509</v>
      </c>
      <c r="AT38001" s="94">
        <v>-339</v>
      </c>
      <c r="AU38001" s="94">
        <v>-918</v>
      </c>
      <c r="AV38001" s="94">
        <v>3060</v>
      </c>
      <c r="AW38001" s="94">
        <v>1311</v>
      </c>
      <c r="AX38001" s="94">
        <v>1279</v>
      </c>
      <c r="AY38001" s="94">
        <v>2674</v>
      </c>
      <c r="AZ38001" s="94">
        <v>820</v>
      </c>
      <c r="BA38001" s="94">
        <v>1493</v>
      </c>
      <c r="BB38001" s="94">
        <v>641</v>
      </c>
      <c r="BC38001" s="94">
        <v>1798</v>
      </c>
    </row>
    <row r="38002" spans="1:55">
      <c r="A38002" s="85" t="s">
        <v>131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418</v>
      </c>
      <c r="G38002" s="89" t="s">
        <v>419</v>
      </c>
      <c r="H38002" s="94">
        <v>13560</v>
      </c>
      <c r="I38002" s="94">
        <v>13492</v>
      </c>
      <c r="J38002" s="94">
        <v>10804</v>
      </c>
      <c r="K38002" s="94">
        <v>-2688</v>
      </c>
      <c r="O38002" s="94">
        <v>13492</v>
      </c>
      <c r="P38002" s="94">
        <v>10804</v>
      </c>
      <c r="Q38002" s="94">
        <v>-2688</v>
      </c>
      <c r="R38002" s="94">
        <v>26</v>
      </c>
      <c r="S38002" s="94">
        <v>5353</v>
      </c>
      <c r="T38002" s="94">
        <v>3342</v>
      </c>
      <c r="U38002" s="94">
        <v>0</v>
      </c>
      <c r="V38002" s="94">
        <v>1032</v>
      </c>
      <c r="W38002" s="94">
        <v>3</v>
      </c>
      <c r="X38002" s="94">
        <v>445</v>
      </c>
      <c r="Y38002" s="94">
        <v>603</v>
      </c>
      <c r="AJ38002" s="94">
        <v>26</v>
      </c>
      <c r="AK38002" s="94">
        <v>5353</v>
      </c>
      <c r="AL38002" s="94">
        <v>3342</v>
      </c>
      <c r="AM38002" s="94">
        <v>0</v>
      </c>
      <c r="AN38002" s="94">
        <v>1032</v>
      </c>
      <c r="AO38002" s="94">
        <v>3</v>
      </c>
      <c r="AP38002" s="94">
        <v>445</v>
      </c>
      <c r="AQ38002" s="94">
        <v>603</v>
      </c>
      <c r="AS38002" s="94">
        <v>-1510</v>
      </c>
      <c r="AT38002" s="94">
        <v>-342</v>
      </c>
      <c r="AU38002" s="94">
        <v>-836</v>
      </c>
      <c r="AV38002" s="94">
        <v>3131</v>
      </c>
      <c r="AW38002" s="94">
        <v>1335</v>
      </c>
      <c r="AX38002" s="94">
        <v>1308</v>
      </c>
      <c r="AY38002" s="94">
        <v>2763</v>
      </c>
      <c r="AZ38002" s="94">
        <v>851</v>
      </c>
      <c r="BA38002" s="94">
        <v>1532</v>
      </c>
      <c r="BB38002" s="94">
        <v>646</v>
      </c>
      <c r="BC38002" s="94">
        <v>1840</v>
      </c>
    </row>
    <row r="38003" spans="1:55">
      <c r="A38003" s="85" t="s">
        <v>131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418</v>
      </c>
      <c r="G38003" s="89" t="s">
        <v>419</v>
      </c>
      <c r="H38003" s="94">
        <v>13750</v>
      </c>
      <c r="I38003" s="94">
        <v>13767</v>
      </c>
      <c r="J38003" s="94">
        <v>11256</v>
      </c>
      <c r="K38003" s="94">
        <v>-2511</v>
      </c>
      <c r="O38003" s="94">
        <v>13767</v>
      </c>
      <c r="P38003" s="94">
        <v>11256</v>
      </c>
      <c r="Q38003" s="94">
        <v>-2511</v>
      </c>
      <c r="R38003" s="94">
        <v>38</v>
      </c>
      <c r="S38003" s="94">
        <v>5570</v>
      </c>
      <c r="T38003" s="94">
        <v>3340</v>
      </c>
      <c r="U38003" s="94">
        <v>0</v>
      </c>
      <c r="V38003" s="94">
        <v>1152</v>
      </c>
      <c r="W38003" s="94">
        <v>7</v>
      </c>
      <c r="X38003" s="94">
        <v>522</v>
      </c>
      <c r="Y38003" s="94">
        <v>626</v>
      </c>
      <c r="AJ38003" s="94">
        <v>38</v>
      </c>
      <c r="AK38003" s="94">
        <v>5570</v>
      </c>
      <c r="AL38003" s="94">
        <v>3340</v>
      </c>
      <c r="AM38003" s="94">
        <v>0</v>
      </c>
      <c r="AN38003" s="94">
        <v>1152</v>
      </c>
      <c r="AO38003" s="94">
        <v>7</v>
      </c>
      <c r="AP38003" s="94">
        <v>522</v>
      </c>
      <c r="AQ38003" s="94">
        <v>626</v>
      </c>
      <c r="AS38003" s="94">
        <v>-1674</v>
      </c>
      <c r="AT38003" s="94">
        <v>-350</v>
      </c>
      <c r="AU38003" s="94">
        <v>-487</v>
      </c>
      <c r="AV38003" s="94">
        <v>3235</v>
      </c>
      <c r="AW38003" s="94">
        <v>1361</v>
      </c>
      <c r="AX38003" s="94">
        <v>1327</v>
      </c>
      <c r="AY38003" s="94">
        <v>2827</v>
      </c>
      <c r="AZ38003" s="94">
        <v>880</v>
      </c>
      <c r="BA38003" s="94">
        <v>1572</v>
      </c>
      <c r="BB38003" s="94">
        <v>642</v>
      </c>
      <c r="BC38003" s="94">
        <v>1877</v>
      </c>
    </row>
    <row r="38004" spans="1:55">
      <c r="A38004" s="85" t="s">
        <v>131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418</v>
      </c>
      <c r="G38004" s="89" t="s">
        <v>419</v>
      </c>
      <c r="H38004" s="94">
        <v>14000</v>
      </c>
      <c r="I38004" s="94">
        <v>14015</v>
      </c>
      <c r="J38004" s="94">
        <v>11368</v>
      </c>
      <c r="K38004" s="94">
        <v>-2647</v>
      </c>
      <c r="O38004" s="94">
        <v>14015</v>
      </c>
      <c r="P38004" s="94">
        <v>11368</v>
      </c>
      <c r="Q38004" s="94">
        <v>-2647</v>
      </c>
      <c r="R38004" s="94">
        <v>51</v>
      </c>
      <c r="S38004" s="94">
        <v>5630</v>
      </c>
      <c r="T38004" s="94">
        <v>3322</v>
      </c>
      <c r="U38004" s="94">
        <v>0</v>
      </c>
      <c r="V38004" s="94">
        <v>1171</v>
      </c>
      <c r="W38004" s="94">
        <v>9</v>
      </c>
      <c r="X38004" s="94">
        <v>562</v>
      </c>
      <c r="Y38004" s="94">
        <v>622</v>
      </c>
      <c r="AJ38004" s="94">
        <v>51</v>
      </c>
      <c r="AK38004" s="94">
        <v>5630</v>
      </c>
      <c r="AL38004" s="94">
        <v>3322</v>
      </c>
      <c r="AM38004" s="94">
        <v>0</v>
      </c>
      <c r="AN38004" s="94">
        <v>1171</v>
      </c>
      <c r="AO38004" s="94">
        <v>9</v>
      </c>
      <c r="AP38004" s="94">
        <v>562</v>
      </c>
      <c r="AQ38004" s="94">
        <v>622</v>
      </c>
      <c r="AS38004" s="94">
        <v>-1856</v>
      </c>
      <c r="AT38004" s="94">
        <v>-367</v>
      </c>
      <c r="AU38004" s="94">
        <v>-424</v>
      </c>
      <c r="AV38004" s="94">
        <v>3343</v>
      </c>
      <c r="AW38004" s="94">
        <v>1382</v>
      </c>
      <c r="AX38004" s="94">
        <v>1352</v>
      </c>
      <c r="AY38004" s="94">
        <v>2904</v>
      </c>
      <c r="AZ38004" s="94">
        <v>904</v>
      </c>
      <c r="BA38004" s="94">
        <v>1603</v>
      </c>
      <c r="BB38004" s="94">
        <v>639</v>
      </c>
      <c r="BC38004" s="94">
        <v>1910</v>
      </c>
    </row>
    <row r="38005" spans="1:55">
      <c r="A38005" s="85" t="s">
        <v>131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418</v>
      </c>
      <c r="G38005" s="89" t="s">
        <v>419</v>
      </c>
      <c r="H38005" s="94">
        <v>14230</v>
      </c>
      <c r="I38005" s="94">
        <v>14154</v>
      </c>
      <c r="J38005" s="94">
        <v>11083</v>
      </c>
      <c r="K38005" s="94">
        <v>-3071</v>
      </c>
      <c r="O38005" s="94">
        <v>14154</v>
      </c>
      <c r="P38005" s="94">
        <v>11083</v>
      </c>
      <c r="Q38005" s="94">
        <v>-3071</v>
      </c>
      <c r="R38005" s="94">
        <v>55</v>
      </c>
      <c r="S38005" s="94">
        <v>5519</v>
      </c>
      <c r="T38005" s="94">
        <v>3297</v>
      </c>
      <c r="U38005" s="94">
        <v>0</v>
      </c>
      <c r="V38005" s="94">
        <v>1056</v>
      </c>
      <c r="W38005" s="94">
        <v>13</v>
      </c>
      <c r="X38005" s="94">
        <v>527</v>
      </c>
      <c r="Y38005" s="94">
        <v>616</v>
      </c>
      <c r="AJ38005" s="94">
        <v>55</v>
      </c>
      <c r="AK38005" s="94">
        <v>5519</v>
      </c>
      <c r="AL38005" s="94">
        <v>3297</v>
      </c>
      <c r="AM38005" s="94">
        <v>0</v>
      </c>
      <c r="AN38005" s="94">
        <v>1056</v>
      </c>
      <c r="AO38005" s="94">
        <v>13</v>
      </c>
      <c r="AP38005" s="94">
        <v>527</v>
      </c>
      <c r="AQ38005" s="94">
        <v>616</v>
      </c>
      <c r="AS38005" s="94">
        <v>-1864</v>
      </c>
      <c r="AT38005" s="94">
        <v>-428</v>
      </c>
      <c r="AU38005" s="94">
        <v>-779</v>
      </c>
      <c r="AV38005" s="94">
        <v>3362</v>
      </c>
      <c r="AW38005" s="94">
        <v>1382</v>
      </c>
      <c r="AX38005" s="94">
        <v>1359</v>
      </c>
      <c r="AY38005" s="94">
        <v>2964</v>
      </c>
      <c r="AZ38005" s="94">
        <v>918</v>
      </c>
      <c r="BA38005" s="94">
        <v>1612</v>
      </c>
      <c r="BB38005" s="94">
        <v>630</v>
      </c>
      <c r="BC38005" s="94">
        <v>1927</v>
      </c>
    </row>
    <row r="38006" spans="1:55">
      <c r="A38006" s="85" t="s">
        <v>131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418</v>
      </c>
      <c r="G38006" s="89" t="s">
        <v>419</v>
      </c>
      <c r="H38006" s="94">
        <v>14220</v>
      </c>
      <c r="I38006" s="94">
        <v>14196</v>
      </c>
      <c r="J38006" s="94">
        <v>11384</v>
      </c>
      <c r="K38006" s="94">
        <v>-2812</v>
      </c>
      <c r="O38006" s="94">
        <v>14196</v>
      </c>
      <c r="P38006" s="94">
        <v>11384</v>
      </c>
      <c r="Q38006" s="94">
        <v>-2812</v>
      </c>
      <c r="R38006" s="94">
        <v>51</v>
      </c>
      <c r="S38006" s="94">
        <v>5731</v>
      </c>
      <c r="T38006" s="94">
        <v>3328</v>
      </c>
      <c r="U38006" s="94">
        <v>0</v>
      </c>
      <c r="V38006" s="94">
        <v>1140</v>
      </c>
      <c r="W38006" s="94">
        <v>12</v>
      </c>
      <c r="X38006" s="94">
        <v>511</v>
      </c>
      <c r="Y38006" s="94">
        <v>611</v>
      </c>
      <c r="AJ38006" s="94">
        <v>51</v>
      </c>
      <c r="AK38006" s="94">
        <v>5731</v>
      </c>
      <c r="AL38006" s="94">
        <v>3328</v>
      </c>
      <c r="AM38006" s="94">
        <v>0</v>
      </c>
      <c r="AN38006" s="94">
        <v>1140</v>
      </c>
      <c r="AO38006" s="94">
        <v>12</v>
      </c>
      <c r="AP38006" s="94">
        <v>511</v>
      </c>
      <c r="AQ38006" s="94">
        <v>611</v>
      </c>
      <c r="AS38006" s="94">
        <v>-1897</v>
      </c>
      <c r="AT38006" s="94">
        <v>-416</v>
      </c>
      <c r="AU38006" s="94">
        <v>-499</v>
      </c>
      <c r="AV38006" s="94">
        <v>3380</v>
      </c>
      <c r="AW38006" s="94">
        <v>1374</v>
      </c>
      <c r="AX38006" s="94">
        <v>1358</v>
      </c>
      <c r="AY38006" s="94">
        <v>2993</v>
      </c>
      <c r="AZ38006" s="94">
        <v>916</v>
      </c>
      <c r="BA38006" s="94">
        <v>1614</v>
      </c>
      <c r="BB38006" s="94">
        <v>616</v>
      </c>
      <c r="BC38006" s="94">
        <v>1932</v>
      </c>
    </row>
    <row r="38007" spans="1:55">
      <c r="A38007" s="85" t="s">
        <v>131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418</v>
      </c>
      <c r="G38007" s="89" t="s">
        <v>419</v>
      </c>
      <c r="H38007" s="94">
        <v>14190</v>
      </c>
      <c r="I38007" s="94">
        <v>14195</v>
      </c>
      <c r="J38007" s="94">
        <v>11217</v>
      </c>
      <c r="K38007" s="94">
        <v>-2978</v>
      </c>
      <c r="O38007" s="94">
        <v>14195</v>
      </c>
      <c r="P38007" s="94">
        <v>11217</v>
      </c>
      <c r="Q38007" s="94">
        <v>-2978</v>
      </c>
      <c r="R38007" s="94">
        <v>35</v>
      </c>
      <c r="S38007" s="94">
        <v>5561</v>
      </c>
      <c r="T38007" s="94">
        <v>3304</v>
      </c>
      <c r="U38007" s="94">
        <v>1</v>
      </c>
      <c r="V38007" s="94">
        <v>1205</v>
      </c>
      <c r="W38007" s="94">
        <v>13</v>
      </c>
      <c r="X38007" s="94">
        <v>512</v>
      </c>
      <c r="Y38007" s="94">
        <v>586</v>
      </c>
      <c r="AJ38007" s="94">
        <v>35</v>
      </c>
      <c r="AK38007" s="94">
        <v>5561</v>
      </c>
      <c r="AL38007" s="94">
        <v>3304</v>
      </c>
      <c r="AM38007" s="94">
        <v>1</v>
      </c>
      <c r="AN38007" s="94">
        <v>1205</v>
      </c>
      <c r="AO38007" s="94">
        <v>13</v>
      </c>
      <c r="AP38007" s="94">
        <v>512</v>
      </c>
      <c r="AQ38007" s="94">
        <v>586</v>
      </c>
      <c r="AS38007" s="94">
        <v>-1900</v>
      </c>
      <c r="AT38007" s="94">
        <v>-442</v>
      </c>
      <c r="AU38007" s="94">
        <v>-636</v>
      </c>
      <c r="AV38007" s="94">
        <v>3388</v>
      </c>
      <c r="AW38007" s="94">
        <v>1366</v>
      </c>
      <c r="AX38007" s="94">
        <v>1362</v>
      </c>
      <c r="AY38007" s="94">
        <v>2990</v>
      </c>
      <c r="AZ38007" s="94">
        <v>915</v>
      </c>
      <c r="BA38007" s="94">
        <v>1610</v>
      </c>
      <c r="BB38007" s="94">
        <v>623</v>
      </c>
      <c r="BC38007" s="94">
        <v>1925</v>
      </c>
    </row>
    <row r="38008" spans="1:55">
      <c r="A38008" s="85" t="s">
        <v>131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418</v>
      </c>
      <c r="G38008" s="89" t="s">
        <v>419</v>
      </c>
      <c r="H38008" s="94">
        <v>14110</v>
      </c>
      <c r="I38008" s="94">
        <v>14085</v>
      </c>
      <c r="J38008" s="94">
        <v>11254</v>
      </c>
      <c r="K38008" s="94">
        <v>-2831</v>
      </c>
      <c r="O38008" s="94">
        <v>14085</v>
      </c>
      <c r="P38008" s="94">
        <v>11254</v>
      </c>
      <c r="Q38008" s="94">
        <v>-2831</v>
      </c>
      <c r="R38008" s="94">
        <v>31</v>
      </c>
      <c r="S38008" s="94">
        <v>5560</v>
      </c>
      <c r="T38008" s="94">
        <v>3352</v>
      </c>
      <c r="U38008" s="94">
        <v>5</v>
      </c>
      <c r="V38008" s="94">
        <v>1174</v>
      </c>
      <c r="W38008" s="94">
        <v>13</v>
      </c>
      <c r="X38008" s="94">
        <v>529</v>
      </c>
      <c r="Y38008" s="94">
        <v>590</v>
      </c>
      <c r="AJ38008" s="94">
        <v>31</v>
      </c>
      <c r="AK38008" s="94">
        <v>5560</v>
      </c>
      <c r="AL38008" s="94">
        <v>3352</v>
      </c>
      <c r="AM38008" s="94">
        <v>5</v>
      </c>
      <c r="AN38008" s="94">
        <v>1174</v>
      </c>
      <c r="AO38008" s="94">
        <v>13</v>
      </c>
      <c r="AP38008" s="94">
        <v>529</v>
      </c>
      <c r="AQ38008" s="94">
        <v>590</v>
      </c>
      <c r="AS38008" s="94">
        <v>-1900</v>
      </c>
      <c r="AT38008" s="94">
        <v>-413</v>
      </c>
      <c r="AU38008" s="94">
        <v>-518</v>
      </c>
      <c r="AV38008" s="94">
        <v>3343</v>
      </c>
      <c r="AW38008" s="94">
        <v>1361</v>
      </c>
      <c r="AX38008" s="94">
        <v>1352</v>
      </c>
      <c r="AY38008" s="94">
        <v>2979</v>
      </c>
      <c r="AZ38008" s="94">
        <v>909</v>
      </c>
      <c r="BA38008" s="94">
        <v>1590</v>
      </c>
      <c r="BB38008" s="94">
        <v>622</v>
      </c>
      <c r="BC38008" s="94">
        <v>1915</v>
      </c>
    </row>
    <row r="38009" spans="1:55">
      <c r="A38009" s="85" t="s">
        <v>131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418</v>
      </c>
      <c r="G38009" s="89" t="s">
        <v>419</v>
      </c>
      <c r="H38009" s="94">
        <v>14120</v>
      </c>
      <c r="I38009" s="94">
        <v>14072</v>
      </c>
      <c r="J38009" s="94">
        <v>11132</v>
      </c>
      <c r="K38009" s="94">
        <v>-2940</v>
      </c>
      <c r="O38009" s="94">
        <v>14072</v>
      </c>
      <c r="P38009" s="94">
        <v>11132</v>
      </c>
      <c r="Q38009" s="94">
        <v>-2940</v>
      </c>
      <c r="R38009" s="94">
        <v>37</v>
      </c>
      <c r="S38009" s="94">
        <v>5351</v>
      </c>
      <c r="T38009" s="94">
        <v>3322</v>
      </c>
      <c r="U38009" s="94">
        <v>17</v>
      </c>
      <c r="V38009" s="94">
        <v>1158</v>
      </c>
      <c r="W38009" s="94">
        <v>7</v>
      </c>
      <c r="X38009" s="94">
        <v>623</v>
      </c>
      <c r="Y38009" s="94">
        <v>618</v>
      </c>
      <c r="AJ38009" s="94">
        <v>37</v>
      </c>
      <c r="AK38009" s="94">
        <v>5351</v>
      </c>
      <c r="AL38009" s="94">
        <v>3322</v>
      </c>
      <c r="AM38009" s="94">
        <v>17</v>
      </c>
      <c r="AN38009" s="94">
        <v>1158</v>
      </c>
      <c r="AO38009" s="94">
        <v>7</v>
      </c>
      <c r="AP38009" s="94">
        <v>623</v>
      </c>
      <c r="AQ38009" s="94">
        <v>618</v>
      </c>
      <c r="AS38009" s="94">
        <v>-1922</v>
      </c>
      <c r="AT38009" s="94">
        <v>-408</v>
      </c>
      <c r="AU38009" s="94">
        <v>-610</v>
      </c>
      <c r="AV38009" s="94">
        <v>3347</v>
      </c>
      <c r="AW38009" s="94">
        <v>1368</v>
      </c>
      <c r="AX38009" s="94">
        <v>1349</v>
      </c>
      <c r="AY38009" s="94">
        <v>2958</v>
      </c>
      <c r="AZ38009" s="94">
        <v>904</v>
      </c>
      <c r="BA38009" s="94">
        <v>1588</v>
      </c>
      <c r="BB38009" s="94">
        <v>634</v>
      </c>
      <c r="BC38009" s="94">
        <v>1923</v>
      </c>
    </row>
    <row r="38010" spans="1:55">
      <c r="A38010" s="85" t="s">
        <v>131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418</v>
      </c>
      <c r="G38010" s="89" t="s">
        <v>419</v>
      </c>
      <c r="H38010" s="94">
        <v>14400</v>
      </c>
      <c r="I38010" s="94">
        <v>14222</v>
      </c>
      <c r="J38010" s="94">
        <v>11156</v>
      </c>
      <c r="K38010" s="94">
        <v>-3066</v>
      </c>
      <c r="O38010" s="94">
        <v>14222</v>
      </c>
      <c r="P38010" s="94">
        <v>11156</v>
      </c>
      <c r="Q38010" s="94">
        <v>-3066</v>
      </c>
      <c r="R38010" s="94">
        <v>33</v>
      </c>
      <c r="S38010" s="94">
        <v>5326</v>
      </c>
      <c r="T38010" s="94">
        <v>3319</v>
      </c>
      <c r="U38010" s="94">
        <v>12</v>
      </c>
      <c r="V38010" s="94">
        <v>1195</v>
      </c>
      <c r="W38010" s="94">
        <v>4</v>
      </c>
      <c r="X38010" s="94">
        <v>648</v>
      </c>
      <c r="Y38010" s="94">
        <v>620</v>
      </c>
      <c r="AJ38010" s="94">
        <v>33</v>
      </c>
      <c r="AK38010" s="94">
        <v>5326</v>
      </c>
      <c r="AL38010" s="94">
        <v>3319</v>
      </c>
      <c r="AM38010" s="94">
        <v>12</v>
      </c>
      <c r="AN38010" s="94">
        <v>1195</v>
      </c>
      <c r="AO38010" s="94">
        <v>4</v>
      </c>
      <c r="AP38010" s="94">
        <v>648</v>
      </c>
      <c r="AQ38010" s="94">
        <v>620</v>
      </c>
      <c r="AS38010" s="94">
        <v>-1914</v>
      </c>
      <c r="AT38010" s="94">
        <v>-454</v>
      </c>
      <c r="AU38010" s="94">
        <v>-698</v>
      </c>
      <c r="AV38010" s="94">
        <v>3345</v>
      </c>
      <c r="AW38010" s="94">
        <v>1371</v>
      </c>
      <c r="AX38010" s="94">
        <v>1367</v>
      </c>
      <c r="AY38010" s="94">
        <v>2977</v>
      </c>
      <c r="AZ38010" s="94">
        <v>907</v>
      </c>
      <c r="BA38010" s="94">
        <v>1610</v>
      </c>
      <c r="BB38010" s="94">
        <v>648</v>
      </c>
      <c r="BC38010" s="94">
        <v>1939</v>
      </c>
    </row>
    <row r="38011" spans="1:55">
      <c r="A38011" s="85" t="s">
        <v>131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418</v>
      </c>
      <c r="G38011" s="89" t="s">
        <v>419</v>
      </c>
      <c r="H38011" s="94">
        <v>14670</v>
      </c>
      <c r="I38011" s="94">
        <v>14482</v>
      </c>
      <c r="J38011" s="94">
        <v>11627</v>
      </c>
      <c r="K38011" s="94">
        <v>-2855</v>
      </c>
      <c r="O38011" s="94">
        <v>14482</v>
      </c>
      <c r="P38011" s="94">
        <v>11627</v>
      </c>
      <c r="Q38011" s="94">
        <v>-2855</v>
      </c>
      <c r="R38011" s="94">
        <v>31</v>
      </c>
      <c r="S38011" s="94">
        <v>5470</v>
      </c>
      <c r="T38011" s="94">
        <v>3357</v>
      </c>
      <c r="U38011" s="94">
        <v>8</v>
      </c>
      <c r="V38011" s="94">
        <v>1403</v>
      </c>
      <c r="W38011" s="94">
        <v>0</v>
      </c>
      <c r="X38011" s="94">
        <v>737</v>
      </c>
      <c r="Y38011" s="94">
        <v>620</v>
      </c>
      <c r="AJ38011" s="94">
        <v>31</v>
      </c>
      <c r="AK38011" s="94">
        <v>5470</v>
      </c>
      <c r="AL38011" s="94">
        <v>3357</v>
      </c>
      <c r="AM38011" s="94">
        <v>8</v>
      </c>
      <c r="AN38011" s="94">
        <v>1403</v>
      </c>
      <c r="AO38011" s="94">
        <v>0</v>
      </c>
      <c r="AP38011" s="94">
        <v>737</v>
      </c>
      <c r="AQ38011" s="94">
        <v>620</v>
      </c>
      <c r="AS38011" s="94">
        <v>-1669</v>
      </c>
      <c r="AT38011" s="94">
        <v>-416</v>
      </c>
      <c r="AU38011" s="94">
        <v>-770</v>
      </c>
      <c r="AV38011" s="94">
        <v>3422</v>
      </c>
      <c r="AW38011" s="94">
        <v>1370</v>
      </c>
      <c r="AX38011" s="94">
        <v>1397</v>
      </c>
      <c r="AY38011" s="94">
        <v>3008</v>
      </c>
      <c r="AZ38011" s="94">
        <v>920</v>
      </c>
      <c r="BA38011" s="94">
        <v>1659</v>
      </c>
      <c r="BB38011" s="94">
        <v>653</v>
      </c>
      <c r="BC38011" s="94">
        <v>1961</v>
      </c>
    </row>
    <row r="38012" spans="1:55">
      <c r="A38012" s="85" t="s">
        <v>131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418</v>
      </c>
      <c r="G38012" s="89" t="s">
        <v>419</v>
      </c>
      <c r="H38012" s="94">
        <v>15000</v>
      </c>
      <c r="I38012" s="94">
        <v>14434</v>
      </c>
      <c r="J38012" s="94">
        <v>12043</v>
      </c>
      <c r="K38012" s="94">
        <v>-2391</v>
      </c>
      <c r="O38012" s="94">
        <v>14434</v>
      </c>
      <c r="P38012" s="94">
        <v>12043</v>
      </c>
      <c r="Q38012" s="94">
        <v>-2391</v>
      </c>
      <c r="R38012" s="94">
        <v>36</v>
      </c>
      <c r="S38012" s="94">
        <v>5518</v>
      </c>
      <c r="T38012" s="94">
        <v>3314</v>
      </c>
      <c r="U38012" s="94">
        <v>8</v>
      </c>
      <c r="V38012" s="94">
        <v>1733</v>
      </c>
      <c r="W38012" s="94">
        <v>0</v>
      </c>
      <c r="X38012" s="94">
        <v>833</v>
      </c>
      <c r="Y38012" s="94">
        <v>601</v>
      </c>
      <c r="AJ38012" s="94">
        <v>36</v>
      </c>
      <c r="AK38012" s="94">
        <v>5518</v>
      </c>
      <c r="AL38012" s="94">
        <v>3314</v>
      </c>
      <c r="AM38012" s="94">
        <v>8</v>
      </c>
      <c r="AN38012" s="94">
        <v>1733</v>
      </c>
      <c r="AO38012" s="94">
        <v>0</v>
      </c>
      <c r="AP38012" s="94">
        <v>833</v>
      </c>
      <c r="AQ38012" s="94">
        <v>601</v>
      </c>
      <c r="AS38012" s="94">
        <v>-1510</v>
      </c>
      <c r="AT38012" s="94">
        <v>-453</v>
      </c>
      <c r="AU38012" s="94">
        <v>-428</v>
      </c>
      <c r="AV38012" s="94">
        <v>3439</v>
      </c>
      <c r="AW38012" s="94">
        <v>1345</v>
      </c>
      <c r="AX38012" s="94">
        <v>1397</v>
      </c>
      <c r="AY38012" s="94">
        <v>2966</v>
      </c>
      <c r="AZ38012" s="94">
        <v>914</v>
      </c>
      <c r="BA38012" s="94">
        <v>1668</v>
      </c>
      <c r="BB38012" s="94">
        <v>644</v>
      </c>
      <c r="BC38012" s="94">
        <v>1959</v>
      </c>
    </row>
    <row r="38013" spans="1:55">
      <c r="A38013" s="85" t="s">
        <v>131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418</v>
      </c>
      <c r="G38013" s="89" t="s">
        <v>419</v>
      </c>
      <c r="H38013" s="94">
        <v>14660</v>
      </c>
      <c r="I38013" s="94">
        <v>14052</v>
      </c>
      <c r="J38013" s="94">
        <v>11481</v>
      </c>
      <c r="K38013" s="94">
        <v>-2571</v>
      </c>
      <c r="O38013" s="94">
        <v>14052</v>
      </c>
      <c r="P38013" s="94">
        <v>11481</v>
      </c>
      <c r="Q38013" s="94">
        <v>-2571</v>
      </c>
      <c r="R38013" s="94">
        <v>34</v>
      </c>
      <c r="S38013" s="94">
        <v>5058</v>
      </c>
      <c r="T38013" s="94">
        <v>3315</v>
      </c>
      <c r="U38013" s="94">
        <v>8</v>
      </c>
      <c r="V38013" s="94">
        <v>1497</v>
      </c>
      <c r="W38013" s="94">
        <v>0</v>
      </c>
      <c r="X38013" s="94">
        <v>971</v>
      </c>
      <c r="Y38013" s="94">
        <v>598</v>
      </c>
      <c r="AJ38013" s="94">
        <v>34</v>
      </c>
      <c r="AK38013" s="94">
        <v>5058</v>
      </c>
      <c r="AL38013" s="94">
        <v>3315</v>
      </c>
      <c r="AM38013" s="94">
        <v>8</v>
      </c>
      <c r="AN38013" s="94">
        <v>1497</v>
      </c>
      <c r="AO38013" s="94">
        <v>0</v>
      </c>
      <c r="AP38013" s="94">
        <v>971</v>
      </c>
      <c r="AQ38013" s="94">
        <v>598</v>
      </c>
      <c r="AS38013" s="94">
        <v>-1511</v>
      </c>
      <c r="AT38013" s="94">
        <v>-446</v>
      </c>
      <c r="AU38013" s="94">
        <v>-614</v>
      </c>
      <c r="AV38013" s="94">
        <v>3293</v>
      </c>
      <c r="AW38013" s="94">
        <v>1300</v>
      </c>
      <c r="AX38013" s="94">
        <v>1362</v>
      </c>
      <c r="AY38013" s="94">
        <v>2884</v>
      </c>
      <c r="AZ38013" s="94">
        <v>892</v>
      </c>
      <c r="BA38013" s="94">
        <v>1624</v>
      </c>
      <c r="BB38013" s="94">
        <v>635</v>
      </c>
      <c r="BC38013" s="94">
        <v>1910</v>
      </c>
    </row>
    <row r="38014" spans="1:55">
      <c r="A38014" s="85" t="s">
        <v>131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418</v>
      </c>
      <c r="G38014" s="89" t="s">
        <v>419</v>
      </c>
      <c r="H38014" s="94">
        <v>14060</v>
      </c>
      <c r="I38014" s="94">
        <v>13627</v>
      </c>
      <c r="J38014" s="94">
        <v>10889</v>
      </c>
      <c r="K38014" s="94">
        <v>-2738</v>
      </c>
      <c r="O38014" s="94">
        <v>13627</v>
      </c>
      <c r="P38014" s="94">
        <v>10889</v>
      </c>
      <c r="Q38014" s="94">
        <v>-2738</v>
      </c>
      <c r="R38014" s="94">
        <v>30</v>
      </c>
      <c r="S38014" s="94">
        <v>4874</v>
      </c>
      <c r="T38014" s="94">
        <v>3290</v>
      </c>
      <c r="U38014" s="94">
        <v>8</v>
      </c>
      <c r="V38014" s="94">
        <v>1093</v>
      </c>
      <c r="W38014" s="94">
        <v>0</v>
      </c>
      <c r="X38014" s="94">
        <v>1010</v>
      </c>
      <c r="Y38014" s="94">
        <v>584</v>
      </c>
      <c r="AJ38014" s="94">
        <v>30</v>
      </c>
      <c r="AK38014" s="94">
        <v>4874</v>
      </c>
      <c r="AL38014" s="94">
        <v>3290</v>
      </c>
      <c r="AM38014" s="94">
        <v>8</v>
      </c>
      <c r="AN38014" s="94">
        <v>1093</v>
      </c>
      <c r="AO38014" s="94">
        <v>0</v>
      </c>
      <c r="AP38014" s="94">
        <v>1010</v>
      </c>
      <c r="AQ38014" s="94">
        <v>584</v>
      </c>
      <c r="AS38014" s="94">
        <v>-1511</v>
      </c>
      <c r="AT38014" s="94">
        <v>-543</v>
      </c>
      <c r="AU38014" s="94">
        <v>-684</v>
      </c>
      <c r="AV38014" s="94">
        <v>3226</v>
      </c>
      <c r="AW38014" s="94">
        <v>1243</v>
      </c>
      <c r="AX38014" s="94">
        <v>1315</v>
      </c>
      <c r="AY38014" s="94">
        <v>2794</v>
      </c>
      <c r="AZ38014" s="94">
        <v>864</v>
      </c>
      <c r="BA38014" s="94">
        <v>1581</v>
      </c>
      <c r="BB38014" s="94">
        <v>617</v>
      </c>
      <c r="BC38014" s="94">
        <v>1855</v>
      </c>
    </row>
    <row r="38015" spans="1:55">
      <c r="A38015" s="85" t="s">
        <v>131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418</v>
      </c>
      <c r="G38015" s="89" t="s">
        <v>419</v>
      </c>
      <c r="H38015" s="94">
        <v>13140</v>
      </c>
      <c r="I38015" s="94">
        <v>12895</v>
      </c>
      <c r="J38015" s="94">
        <v>10072</v>
      </c>
      <c r="K38015" s="94">
        <v>-2823</v>
      </c>
      <c r="O38015" s="94">
        <v>12895</v>
      </c>
      <c r="P38015" s="94">
        <v>10072</v>
      </c>
      <c r="Q38015" s="94">
        <v>-2823</v>
      </c>
      <c r="R38015" s="94">
        <v>2</v>
      </c>
      <c r="S38015" s="94">
        <v>4186</v>
      </c>
      <c r="T38015" s="94">
        <v>3301</v>
      </c>
      <c r="U38015" s="94">
        <v>7</v>
      </c>
      <c r="V38015" s="94">
        <v>972</v>
      </c>
      <c r="W38015" s="94">
        <v>0</v>
      </c>
      <c r="X38015" s="94">
        <v>1006</v>
      </c>
      <c r="Y38015" s="94">
        <v>597</v>
      </c>
      <c r="AJ38015" s="94">
        <v>2</v>
      </c>
      <c r="AK38015" s="94">
        <v>4186</v>
      </c>
      <c r="AL38015" s="94">
        <v>3301</v>
      </c>
      <c r="AM38015" s="94">
        <v>7</v>
      </c>
      <c r="AN38015" s="94">
        <v>972</v>
      </c>
      <c r="AO38015" s="94">
        <v>0</v>
      </c>
      <c r="AP38015" s="94">
        <v>1006</v>
      </c>
      <c r="AQ38015" s="94">
        <v>597</v>
      </c>
      <c r="AS38015" s="94">
        <v>-1511</v>
      </c>
      <c r="AT38015" s="94">
        <v>-660</v>
      </c>
      <c r="AU38015" s="94">
        <v>-652</v>
      </c>
      <c r="AV38015" s="94">
        <v>2994</v>
      </c>
      <c r="AW38015" s="94">
        <v>1163</v>
      </c>
      <c r="AX38015" s="94">
        <v>1220</v>
      </c>
      <c r="AY38015" s="94">
        <v>2654</v>
      </c>
      <c r="AZ38015" s="94">
        <v>817</v>
      </c>
      <c r="BA38015" s="94">
        <v>1495</v>
      </c>
      <c r="BB38015" s="94">
        <v>587</v>
      </c>
      <c r="BC38015" s="94">
        <v>1758</v>
      </c>
    </row>
    <row r="38016" spans="1:55">
      <c r="A38016" s="85" t="s">
        <v>131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418</v>
      </c>
      <c r="G38016" s="89" t="s">
        <v>419</v>
      </c>
      <c r="H38016" s="94">
        <v>12040</v>
      </c>
      <c r="I38016" s="94">
        <v>11878</v>
      </c>
      <c r="J38016" s="94">
        <v>8975</v>
      </c>
      <c r="K38016" s="94">
        <v>-2903</v>
      </c>
      <c r="O38016" s="94">
        <v>11878</v>
      </c>
      <c r="P38016" s="94">
        <v>8975</v>
      </c>
      <c r="Q38016" s="94">
        <v>-2903</v>
      </c>
      <c r="R38016" s="94">
        <v>0</v>
      </c>
      <c r="S38016" s="94">
        <v>3193</v>
      </c>
      <c r="T38016" s="94">
        <v>3265</v>
      </c>
      <c r="U38016" s="94">
        <v>7</v>
      </c>
      <c r="V38016" s="94">
        <v>954</v>
      </c>
      <c r="W38016" s="94">
        <v>0</v>
      </c>
      <c r="X38016" s="94">
        <v>983</v>
      </c>
      <c r="Y38016" s="94">
        <v>574</v>
      </c>
      <c r="AJ38016" s="94">
        <v>0</v>
      </c>
      <c r="AK38016" s="94">
        <v>3193</v>
      </c>
      <c r="AL38016" s="94">
        <v>3265</v>
      </c>
      <c r="AM38016" s="94">
        <v>7</v>
      </c>
      <c r="AN38016" s="94">
        <v>954</v>
      </c>
      <c r="AO38016" s="94">
        <v>0</v>
      </c>
      <c r="AP38016" s="94">
        <v>983</v>
      </c>
      <c r="AQ38016" s="94">
        <v>574</v>
      </c>
      <c r="AS38016" s="94">
        <v>-1509</v>
      </c>
      <c r="AT38016" s="94">
        <v>-647</v>
      </c>
      <c r="AU38016" s="94">
        <v>-747</v>
      </c>
      <c r="AV38016" s="94">
        <v>2793</v>
      </c>
      <c r="AW38016" s="94">
        <v>1062</v>
      </c>
      <c r="AX38016" s="94">
        <v>1103</v>
      </c>
      <c r="AY38016" s="94">
        <v>2465</v>
      </c>
      <c r="AZ38016" s="94">
        <v>759</v>
      </c>
      <c r="BA38016" s="94">
        <v>1353</v>
      </c>
      <c r="BB38016" s="94">
        <v>546</v>
      </c>
      <c r="BC38016" s="94">
        <v>1618</v>
      </c>
    </row>
    <row r="38017" spans="1:55">
      <c r="A38017" s="85" t="s">
        <v>131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418</v>
      </c>
      <c r="G38017" s="89" t="s">
        <v>419</v>
      </c>
      <c r="H38017" s="94">
        <v>11040</v>
      </c>
      <c r="I38017" s="94">
        <v>11128</v>
      </c>
      <c r="J38017" s="94">
        <v>8075</v>
      </c>
      <c r="K38017" s="94">
        <v>-3053</v>
      </c>
      <c r="O38017" s="94">
        <v>11128</v>
      </c>
      <c r="P38017" s="94">
        <v>8075</v>
      </c>
      <c r="Q38017" s="94">
        <v>-3053</v>
      </c>
      <c r="R38017" s="94">
        <v>1</v>
      </c>
      <c r="S38017" s="94">
        <v>2339</v>
      </c>
      <c r="T38017" s="94">
        <v>3228</v>
      </c>
      <c r="U38017" s="94">
        <v>7</v>
      </c>
      <c r="V38017" s="94">
        <v>958</v>
      </c>
      <c r="W38017" s="94">
        <v>0</v>
      </c>
      <c r="X38017" s="94">
        <v>963</v>
      </c>
      <c r="Y38017" s="94">
        <v>579</v>
      </c>
      <c r="AJ38017" s="94">
        <v>1</v>
      </c>
      <c r="AK38017" s="94">
        <v>2339</v>
      </c>
      <c r="AL38017" s="94">
        <v>3228</v>
      </c>
      <c r="AM38017" s="94">
        <v>7</v>
      </c>
      <c r="AN38017" s="94">
        <v>958</v>
      </c>
      <c r="AO38017" s="94">
        <v>0</v>
      </c>
      <c r="AP38017" s="94">
        <v>963</v>
      </c>
      <c r="AQ38017" s="94">
        <v>579</v>
      </c>
      <c r="AS38017" s="94">
        <v>-1512</v>
      </c>
      <c r="AT38017" s="94">
        <v>-677</v>
      </c>
      <c r="AU38017" s="94">
        <v>-864</v>
      </c>
      <c r="AV38017" s="94">
        <v>2505</v>
      </c>
      <c r="AW38017" s="94">
        <v>971</v>
      </c>
      <c r="AX38017" s="94">
        <v>1009</v>
      </c>
      <c r="AY38017" s="94">
        <v>2282</v>
      </c>
      <c r="AZ38017" s="94">
        <v>707</v>
      </c>
      <c r="BA38017" s="94">
        <v>1238</v>
      </c>
      <c r="BB38017" s="94">
        <v>505</v>
      </c>
      <c r="BC38017" s="94">
        <v>1493</v>
      </c>
    </row>
    <row r="38018" spans="1:55">
      <c r="A38018" s="85" t="s">
        <v>131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418</v>
      </c>
      <c r="G38018" s="89" t="s">
        <v>419</v>
      </c>
      <c r="H38018" s="94">
        <v>10200</v>
      </c>
      <c r="I38018" s="94">
        <v>10227</v>
      </c>
      <c r="J38018" s="94">
        <v>7488</v>
      </c>
      <c r="K38018" s="94">
        <v>-2739</v>
      </c>
      <c r="O38018" s="94">
        <v>10227</v>
      </c>
      <c r="P38018" s="94">
        <v>7488</v>
      </c>
      <c r="Q38018" s="94">
        <v>-2739</v>
      </c>
      <c r="R38018" s="94">
        <v>1</v>
      </c>
      <c r="S38018" s="94">
        <v>2094</v>
      </c>
      <c r="T38018" s="94">
        <v>3050</v>
      </c>
      <c r="U38018" s="94">
        <v>7</v>
      </c>
      <c r="V38018" s="94">
        <v>834</v>
      </c>
      <c r="W38018" s="94">
        <v>0</v>
      </c>
      <c r="X38018" s="94">
        <v>920</v>
      </c>
      <c r="Y38018" s="94">
        <v>583</v>
      </c>
      <c r="AJ38018" s="94">
        <v>1</v>
      </c>
      <c r="AK38018" s="94">
        <v>2094</v>
      </c>
      <c r="AL38018" s="94">
        <v>3050</v>
      </c>
      <c r="AM38018" s="94">
        <v>7</v>
      </c>
      <c r="AN38018" s="94">
        <v>834</v>
      </c>
      <c r="AO38018" s="94">
        <v>0</v>
      </c>
      <c r="AP38018" s="94">
        <v>920</v>
      </c>
      <c r="AQ38018" s="94">
        <v>583</v>
      </c>
      <c r="AS38018" s="94">
        <v>-1509</v>
      </c>
      <c r="AT38018" s="94">
        <v>-812</v>
      </c>
      <c r="AU38018" s="94">
        <v>-418</v>
      </c>
      <c r="AV38018" s="94">
        <v>2324</v>
      </c>
      <c r="AW38018" s="94">
        <v>924</v>
      </c>
      <c r="AX38018" s="94">
        <v>948</v>
      </c>
      <c r="AY38018" s="94">
        <v>2157</v>
      </c>
      <c r="AZ38018" s="94">
        <v>658</v>
      </c>
      <c r="BA38018" s="94">
        <v>1160</v>
      </c>
      <c r="BB38018" s="94">
        <v>482</v>
      </c>
      <c r="BC38018" s="94">
        <v>1404</v>
      </c>
    </row>
    <row r="38019" spans="1:55">
      <c r="A38019" s="85" t="s">
        <v>131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418</v>
      </c>
      <c r="G38019" s="89" t="s">
        <v>419</v>
      </c>
      <c r="H38019" s="94">
        <v>9800</v>
      </c>
      <c r="I38019" s="94">
        <v>10059</v>
      </c>
      <c r="J38019" s="94">
        <v>7426</v>
      </c>
      <c r="K38019" s="94">
        <v>-2633</v>
      </c>
      <c r="O38019" s="94">
        <v>10059</v>
      </c>
      <c r="P38019" s="94">
        <v>7426</v>
      </c>
      <c r="Q38019" s="94">
        <v>-2633</v>
      </c>
      <c r="R38019" s="94">
        <v>0</v>
      </c>
      <c r="S38019" s="94">
        <v>2009</v>
      </c>
      <c r="T38019" s="94">
        <v>3018</v>
      </c>
      <c r="U38019" s="94">
        <v>7</v>
      </c>
      <c r="V38019" s="94">
        <v>829</v>
      </c>
      <c r="W38019" s="94">
        <v>0</v>
      </c>
      <c r="X38019" s="94">
        <v>977</v>
      </c>
      <c r="Y38019" s="94">
        <v>587</v>
      </c>
      <c r="AJ38019" s="94">
        <v>0</v>
      </c>
      <c r="AK38019" s="94">
        <v>2009</v>
      </c>
      <c r="AL38019" s="94">
        <v>3018</v>
      </c>
      <c r="AM38019" s="94">
        <v>7</v>
      </c>
      <c r="AN38019" s="94">
        <v>829</v>
      </c>
      <c r="AO38019" s="94">
        <v>0</v>
      </c>
      <c r="AP38019" s="94">
        <v>977</v>
      </c>
      <c r="AQ38019" s="94">
        <v>587</v>
      </c>
      <c r="AS38019" s="94">
        <v>-1419</v>
      </c>
      <c r="AT38019" s="94">
        <v>-787</v>
      </c>
      <c r="AU38019" s="94">
        <v>-427</v>
      </c>
      <c r="AV38019" s="94">
        <v>2241</v>
      </c>
      <c r="AW38019" s="94">
        <v>917</v>
      </c>
      <c r="AX38019" s="94">
        <v>913</v>
      </c>
      <c r="AY38019" s="94">
        <v>2072</v>
      </c>
      <c r="AZ38019" s="94">
        <v>627</v>
      </c>
      <c r="BA38019" s="94">
        <v>1112</v>
      </c>
      <c r="BB38019" s="94">
        <v>469</v>
      </c>
      <c r="BC38019" s="94">
        <v>1345</v>
      </c>
    </row>
    <row r="38020" spans="1:55">
      <c r="A38020" s="85" t="s">
        <v>131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418</v>
      </c>
      <c r="G38020" s="89" t="s">
        <v>419</v>
      </c>
      <c r="H38020" s="94">
        <v>9490</v>
      </c>
      <c r="I38020" s="94">
        <v>10159</v>
      </c>
      <c r="J38020" s="94">
        <v>7311</v>
      </c>
      <c r="K38020" s="94">
        <v>-2848</v>
      </c>
      <c r="O38020" s="94">
        <v>10159</v>
      </c>
      <c r="P38020" s="94">
        <v>7311</v>
      </c>
      <c r="Q38020" s="94">
        <v>-2848</v>
      </c>
      <c r="R38020" s="94">
        <v>0</v>
      </c>
      <c r="S38020" s="94">
        <v>1891</v>
      </c>
      <c r="T38020" s="94">
        <v>3035</v>
      </c>
      <c r="U38020" s="94">
        <v>8</v>
      </c>
      <c r="V38020" s="94">
        <v>825</v>
      </c>
      <c r="W38020" s="94">
        <v>0</v>
      </c>
      <c r="X38020" s="94">
        <v>963</v>
      </c>
      <c r="Y38020" s="94">
        <v>590</v>
      </c>
      <c r="AJ38020" s="94">
        <v>0</v>
      </c>
      <c r="AK38020" s="94">
        <v>1891</v>
      </c>
      <c r="AL38020" s="94">
        <v>3035</v>
      </c>
      <c r="AM38020" s="94">
        <v>8</v>
      </c>
      <c r="AN38020" s="94">
        <v>825</v>
      </c>
      <c r="AO38020" s="94">
        <v>0</v>
      </c>
      <c r="AP38020" s="94">
        <v>963</v>
      </c>
      <c r="AQ38020" s="94">
        <v>590</v>
      </c>
      <c r="AS38020" s="94">
        <v>-1395</v>
      </c>
      <c r="AT38020" s="94">
        <v>-737</v>
      </c>
      <c r="AU38020" s="94">
        <v>-716</v>
      </c>
      <c r="AV38020" s="94">
        <v>2111</v>
      </c>
      <c r="AW38020" s="94">
        <v>891</v>
      </c>
      <c r="AX38020" s="94">
        <v>893</v>
      </c>
      <c r="AY38020" s="94">
        <v>2032</v>
      </c>
      <c r="AZ38020" s="94">
        <v>603</v>
      </c>
      <c r="BA38020" s="94">
        <v>1086</v>
      </c>
      <c r="BB38020" s="94">
        <v>452</v>
      </c>
      <c r="BC38020" s="94">
        <v>1307</v>
      </c>
    </row>
    <row r="38021" spans="1:55">
      <c r="A38021" s="85" t="s">
        <v>131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418</v>
      </c>
      <c r="G38021" s="89" t="s">
        <v>419</v>
      </c>
      <c r="H38021" s="94">
        <v>9320</v>
      </c>
      <c r="I38021" s="94">
        <v>10383</v>
      </c>
      <c r="J38021" s="94">
        <v>7320</v>
      </c>
      <c r="K38021" s="94">
        <v>-3063</v>
      </c>
      <c r="O38021" s="94">
        <v>10383</v>
      </c>
      <c r="P38021" s="94">
        <v>7320</v>
      </c>
      <c r="Q38021" s="94">
        <v>-3063</v>
      </c>
      <c r="R38021" s="94">
        <v>0</v>
      </c>
      <c r="S38021" s="94">
        <v>1995</v>
      </c>
      <c r="T38021" s="94">
        <v>3035</v>
      </c>
      <c r="U38021" s="94">
        <v>7</v>
      </c>
      <c r="V38021" s="94">
        <v>808</v>
      </c>
      <c r="W38021" s="94">
        <v>0</v>
      </c>
      <c r="X38021" s="94">
        <v>869</v>
      </c>
      <c r="Y38021" s="94">
        <v>606</v>
      </c>
      <c r="AJ38021" s="94">
        <v>0</v>
      </c>
      <c r="AK38021" s="94">
        <v>1995</v>
      </c>
      <c r="AL38021" s="94">
        <v>3035</v>
      </c>
      <c r="AM38021" s="94">
        <v>7</v>
      </c>
      <c r="AN38021" s="94">
        <v>808</v>
      </c>
      <c r="AO38021" s="94">
        <v>0</v>
      </c>
      <c r="AP38021" s="94">
        <v>869</v>
      </c>
      <c r="AQ38021" s="94">
        <v>606</v>
      </c>
      <c r="AS38021" s="94">
        <v>-1404</v>
      </c>
      <c r="AT38021" s="94">
        <v>-836</v>
      </c>
      <c r="AU38021" s="94">
        <v>-823</v>
      </c>
      <c r="AV38021" s="94">
        <v>1997</v>
      </c>
      <c r="AW38021" s="94">
        <v>879</v>
      </c>
      <c r="AX38021" s="94">
        <v>885</v>
      </c>
      <c r="AY38021" s="94">
        <v>2028</v>
      </c>
      <c r="AZ38021" s="94">
        <v>587</v>
      </c>
      <c r="BA38021" s="94">
        <v>1074</v>
      </c>
      <c r="BB38021" s="94">
        <v>441</v>
      </c>
      <c r="BC38021" s="94">
        <v>1294</v>
      </c>
    </row>
    <row r="38022" spans="1:55">
      <c r="A38022" s="85" t="s">
        <v>131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418</v>
      </c>
      <c r="G38022" s="89" t="s">
        <v>419</v>
      </c>
      <c r="H38022" s="94">
        <v>9400</v>
      </c>
      <c r="I38022" s="94">
        <v>10296</v>
      </c>
      <c r="J38022" s="94">
        <v>7248</v>
      </c>
      <c r="K38022" s="94">
        <v>-3048</v>
      </c>
      <c r="O38022" s="94">
        <v>10296</v>
      </c>
      <c r="P38022" s="94">
        <v>7248</v>
      </c>
      <c r="Q38022" s="94">
        <v>-3048</v>
      </c>
      <c r="R38022" s="94">
        <v>0</v>
      </c>
      <c r="S38022" s="94">
        <v>1908</v>
      </c>
      <c r="T38022" s="94">
        <v>3042</v>
      </c>
      <c r="U38022" s="94">
        <v>7</v>
      </c>
      <c r="V38022" s="94">
        <v>794</v>
      </c>
      <c r="W38022" s="94">
        <v>0</v>
      </c>
      <c r="X38022" s="94">
        <v>889</v>
      </c>
      <c r="Y38022" s="94">
        <v>607</v>
      </c>
      <c r="AJ38022" s="94">
        <v>0</v>
      </c>
      <c r="AK38022" s="94">
        <v>1908</v>
      </c>
      <c r="AL38022" s="94">
        <v>3042</v>
      </c>
      <c r="AM38022" s="94">
        <v>7</v>
      </c>
      <c r="AN38022" s="94">
        <v>794</v>
      </c>
      <c r="AO38022" s="94">
        <v>0</v>
      </c>
      <c r="AP38022" s="94">
        <v>889</v>
      </c>
      <c r="AQ38022" s="94">
        <v>607</v>
      </c>
      <c r="AS38022" s="94">
        <v>-1430</v>
      </c>
      <c r="AT38022" s="94">
        <v>-612</v>
      </c>
      <c r="AU38022" s="94">
        <v>-1006</v>
      </c>
      <c r="AV38022" s="94">
        <v>2010</v>
      </c>
      <c r="AW38022" s="94">
        <v>913</v>
      </c>
      <c r="AX38022" s="94">
        <v>897</v>
      </c>
      <c r="AY38022" s="94">
        <v>2063</v>
      </c>
      <c r="AZ38022" s="94">
        <v>583</v>
      </c>
      <c r="BA38022" s="94">
        <v>1083</v>
      </c>
      <c r="BB38022" s="94">
        <v>449</v>
      </c>
      <c r="BC38022" s="94">
        <v>1303</v>
      </c>
    </row>
    <row r="38023" spans="1:55">
      <c r="A38023" s="85" t="s">
        <v>131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418</v>
      </c>
      <c r="G38023" s="89" t="s">
        <v>419</v>
      </c>
      <c r="H38023" s="94">
        <v>9910</v>
      </c>
      <c r="I38023" s="94">
        <v>10648</v>
      </c>
      <c r="J38023" s="94">
        <v>7600</v>
      </c>
      <c r="K38023" s="94">
        <v>-3048</v>
      </c>
      <c r="O38023" s="94">
        <v>10648</v>
      </c>
      <c r="P38023" s="94">
        <v>7600</v>
      </c>
      <c r="Q38023" s="94">
        <v>-3048</v>
      </c>
      <c r="R38023" s="94">
        <v>0</v>
      </c>
      <c r="S38023" s="94">
        <v>2243</v>
      </c>
      <c r="T38023" s="94">
        <v>3078</v>
      </c>
      <c r="U38023" s="94">
        <v>7</v>
      </c>
      <c r="V38023" s="94">
        <v>797</v>
      </c>
      <c r="W38023" s="94">
        <v>0</v>
      </c>
      <c r="X38023" s="94">
        <v>864</v>
      </c>
      <c r="Y38023" s="94">
        <v>612</v>
      </c>
      <c r="AJ38023" s="94">
        <v>0</v>
      </c>
      <c r="AK38023" s="94">
        <v>2243</v>
      </c>
      <c r="AL38023" s="94">
        <v>3078</v>
      </c>
      <c r="AM38023" s="94">
        <v>7</v>
      </c>
      <c r="AN38023" s="94">
        <v>797</v>
      </c>
      <c r="AO38023" s="94">
        <v>0</v>
      </c>
      <c r="AP38023" s="94">
        <v>864</v>
      </c>
      <c r="AQ38023" s="94">
        <v>612</v>
      </c>
      <c r="AS38023" s="94">
        <v>-1437</v>
      </c>
      <c r="AT38023" s="94">
        <v>-612</v>
      </c>
      <c r="AU38023" s="94">
        <v>-999</v>
      </c>
      <c r="AV38023" s="94">
        <v>2193</v>
      </c>
      <c r="AW38023" s="94">
        <v>983</v>
      </c>
      <c r="AX38023" s="94">
        <v>970</v>
      </c>
      <c r="AY38023" s="94">
        <v>2079</v>
      </c>
      <c r="AZ38023" s="94">
        <v>609</v>
      </c>
      <c r="BA38023" s="94">
        <v>1136</v>
      </c>
      <c r="BB38023" s="94">
        <v>483</v>
      </c>
      <c r="BC38023" s="94">
        <v>1375</v>
      </c>
    </row>
    <row r="38024" spans="1:55">
      <c r="A38024" s="85" t="s">
        <v>131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418</v>
      </c>
      <c r="G38024" s="89" t="s">
        <v>419</v>
      </c>
      <c r="H38024" s="94">
        <v>11270</v>
      </c>
      <c r="I38024" s="94">
        <v>11288</v>
      </c>
      <c r="J38024" s="94">
        <v>8624</v>
      </c>
      <c r="K38024" s="94">
        <v>-2664</v>
      </c>
      <c r="O38024" s="94">
        <v>11288</v>
      </c>
      <c r="P38024" s="94">
        <v>8624</v>
      </c>
      <c r="Q38024" s="94">
        <v>-2664</v>
      </c>
      <c r="R38024" s="94">
        <v>0</v>
      </c>
      <c r="S38024" s="94">
        <v>3121</v>
      </c>
      <c r="T38024" s="94">
        <v>3088</v>
      </c>
      <c r="U38024" s="94">
        <v>1</v>
      </c>
      <c r="V38024" s="94">
        <v>1012</v>
      </c>
      <c r="W38024" s="94">
        <v>0</v>
      </c>
      <c r="X38024" s="94">
        <v>786</v>
      </c>
      <c r="Y38024" s="94">
        <v>616</v>
      </c>
      <c r="AJ38024" s="94">
        <v>0</v>
      </c>
      <c r="AK38024" s="94">
        <v>3121</v>
      </c>
      <c r="AL38024" s="94">
        <v>3088</v>
      </c>
      <c r="AM38024" s="94">
        <v>1</v>
      </c>
      <c r="AN38024" s="94">
        <v>1012</v>
      </c>
      <c r="AO38024" s="94">
        <v>0</v>
      </c>
      <c r="AP38024" s="94">
        <v>786</v>
      </c>
      <c r="AQ38024" s="94">
        <v>616</v>
      </c>
      <c r="AS38024" s="94">
        <v>-1509</v>
      </c>
      <c r="AT38024" s="94">
        <v>-500</v>
      </c>
      <c r="AU38024" s="94">
        <v>-655</v>
      </c>
      <c r="AV38024" s="94">
        <v>2514</v>
      </c>
      <c r="AW38024" s="94">
        <v>1084</v>
      </c>
      <c r="AX38024" s="94">
        <v>1119</v>
      </c>
      <c r="AY38024" s="94">
        <v>2326</v>
      </c>
      <c r="AZ38024" s="94">
        <v>686</v>
      </c>
      <c r="BA38024" s="94">
        <v>1286</v>
      </c>
      <c r="BB38024" s="94">
        <v>547</v>
      </c>
      <c r="BC38024" s="94">
        <v>1585</v>
      </c>
    </row>
    <row r="38025" spans="1:55">
      <c r="A38025" s="85" t="s">
        <v>131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418</v>
      </c>
      <c r="G38025" s="89" t="s">
        <v>419</v>
      </c>
      <c r="H38025" s="94">
        <v>12230</v>
      </c>
      <c r="I38025" s="94">
        <v>12212</v>
      </c>
      <c r="J38025" s="94">
        <v>9448</v>
      </c>
      <c r="K38025" s="94">
        <v>-2764</v>
      </c>
      <c r="O38025" s="94">
        <v>12212</v>
      </c>
      <c r="P38025" s="94">
        <v>9448</v>
      </c>
      <c r="Q38025" s="94">
        <v>-2764</v>
      </c>
      <c r="R38025" s="94">
        <v>0</v>
      </c>
      <c r="S38025" s="94">
        <v>3916</v>
      </c>
      <c r="T38025" s="94">
        <v>3061</v>
      </c>
      <c r="U38025" s="94">
        <v>0</v>
      </c>
      <c r="V38025" s="94">
        <v>1195</v>
      </c>
      <c r="W38025" s="94">
        <v>1</v>
      </c>
      <c r="X38025" s="94">
        <v>659</v>
      </c>
      <c r="Y38025" s="94">
        <v>615</v>
      </c>
      <c r="AJ38025" s="94">
        <v>0</v>
      </c>
      <c r="AK38025" s="94">
        <v>3916</v>
      </c>
      <c r="AL38025" s="94">
        <v>3061</v>
      </c>
      <c r="AM38025" s="94">
        <v>0</v>
      </c>
      <c r="AN38025" s="94">
        <v>1195</v>
      </c>
      <c r="AO38025" s="94">
        <v>1</v>
      </c>
      <c r="AP38025" s="94">
        <v>659</v>
      </c>
      <c r="AQ38025" s="94">
        <v>615</v>
      </c>
      <c r="AS38025" s="94">
        <v>-1514</v>
      </c>
      <c r="AT38025" s="94">
        <v>-499</v>
      </c>
      <c r="AU38025" s="94">
        <v>-751</v>
      </c>
      <c r="AV38025" s="94">
        <v>2798</v>
      </c>
      <c r="AW38025" s="94">
        <v>1144</v>
      </c>
      <c r="AX38025" s="94">
        <v>1206</v>
      </c>
      <c r="AY38025" s="94">
        <v>2531</v>
      </c>
      <c r="AZ38025" s="94">
        <v>740</v>
      </c>
      <c r="BA38025" s="94">
        <v>1404</v>
      </c>
      <c r="BB38025" s="94">
        <v>598</v>
      </c>
      <c r="BC38025" s="94">
        <v>1705</v>
      </c>
    </row>
    <row r="38026" spans="1:55">
      <c r="A38026" s="85" t="s">
        <v>131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418</v>
      </c>
      <c r="G38026" s="89" t="s">
        <v>419</v>
      </c>
      <c r="H38026" s="94">
        <v>12220</v>
      </c>
      <c r="I38026" s="94">
        <v>12244</v>
      </c>
      <c r="J38026" s="94">
        <v>9606</v>
      </c>
      <c r="K38026" s="94">
        <v>-2638</v>
      </c>
      <c r="O38026" s="94">
        <v>12244</v>
      </c>
      <c r="P38026" s="94">
        <v>9606</v>
      </c>
      <c r="Q38026" s="94">
        <v>-2638</v>
      </c>
      <c r="R38026" s="94">
        <v>0</v>
      </c>
      <c r="S38026" s="94">
        <v>4082</v>
      </c>
      <c r="T38026" s="94">
        <v>3052</v>
      </c>
      <c r="U38026" s="94">
        <v>0</v>
      </c>
      <c r="V38026" s="94">
        <v>1221</v>
      </c>
      <c r="W38026" s="94">
        <v>24</v>
      </c>
      <c r="X38026" s="94">
        <v>636</v>
      </c>
      <c r="Y38026" s="94">
        <v>592</v>
      </c>
      <c r="AJ38026" s="94">
        <v>0</v>
      </c>
      <c r="AK38026" s="94">
        <v>4082</v>
      </c>
      <c r="AL38026" s="94">
        <v>3052</v>
      </c>
      <c r="AM38026" s="94">
        <v>0</v>
      </c>
      <c r="AN38026" s="94">
        <v>1221</v>
      </c>
      <c r="AO38026" s="94">
        <v>24</v>
      </c>
      <c r="AP38026" s="94">
        <v>636</v>
      </c>
      <c r="AQ38026" s="94">
        <v>592</v>
      </c>
      <c r="AS38026" s="94">
        <v>-1514</v>
      </c>
      <c r="AT38026" s="94">
        <v>-483</v>
      </c>
      <c r="AU38026" s="94">
        <v>-641</v>
      </c>
      <c r="AV38026" s="94">
        <v>2907</v>
      </c>
      <c r="AW38026" s="94">
        <v>1177</v>
      </c>
      <c r="AX38026" s="94">
        <v>1217</v>
      </c>
      <c r="AY38026" s="94">
        <v>2573</v>
      </c>
      <c r="AZ38026" s="94">
        <v>760</v>
      </c>
      <c r="BA38026" s="94">
        <v>1416</v>
      </c>
      <c r="BB38026" s="94">
        <v>588</v>
      </c>
      <c r="BC38026" s="94">
        <v>1705</v>
      </c>
    </row>
    <row r="38027" spans="1:55">
      <c r="A38027" s="85" t="s">
        <v>131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418</v>
      </c>
      <c r="G38027" s="89" t="s">
        <v>419</v>
      </c>
      <c r="H38027" s="94">
        <v>11940</v>
      </c>
      <c r="I38027" s="94">
        <v>11799</v>
      </c>
      <c r="J38027" s="94">
        <v>9023</v>
      </c>
      <c r="K38027" s="94">
        <v>-2776</v>
      </c>
      <c r="O38027" s="94">
        <v>11799</v>
      </c>
      <c r="P38027" s="94">
        <v>9023</v>
      </c>
      <c r="Q38027" s="94">
        <v>-2776</v>
      </c>
      <c r="R38027" s="94">
        <v>0</v>
      </c>
      <c r="S38027" s="94">
        <v>3683</v>
      </c>
      <c r="T38027" s="94">
        <v>3057</v>
      </c>
      <c r="U38027" s="94">
        <v>0</v>
      </c>
      <c r="V38027" s="94">
        <v>965</v>
      </c>
      <c r="W38027" s="94">
        <v>66</v>
      </c>
      <c r="X38027" s="94">
        <v>653</v>
      </c>
      <c r="Y38027" s="94">
        <v>598</v>
      </c>
      <c r="AJ38027" s="94">
        <v>0</v>
      </c>
      <c r="AK38027" s="94">
        <v>3683</v>
      </c>
      <c r="AL38027" s="94">
        <v>3057</v>
      </c>
      <c r="AM38027" s="94">
        <v>0</v>
      </c>
      <c r="AN38027" s="94">
        <v>965</v>
      </c>
      <c r="AO38027" s="94">
        <v>66</v>
      </c>
      <c r="AP38027" s="94">
        <v>653</v>
      </c>
      <c r="AQ38027" s="94">
        <v>598</v>
      </c>
      <c r="AS38027" s="94">
        <v>-1507</v>
      </c>
      <c r="AT38027" s="94">
        <v>-595</v>
      </c>
      <c r="AU38027" s="94">
        <v>-674</v>
      </c>
      <c r="AV38027" s="94">
        <v>2848</v>
      </c>
      <c r="AW38027" s="94">
        <v>1180</v>
      </c>
      <c r="AX38027" s="94">
        <v>1225</v>
      </c>
      <c r="AY38027" s="94">
        <v>2567</v>
      </c>
      <c r="AZ38027" s="94">
        <v>775</v>
      </c>
      <c r="BA38027" s="94">
        <v>1374</v>
      </c>
      <c r="BB38027" s="94">
        <v>562</v>
      </c>
      <c r="BC38027" s="94">
        <v>1645</v>
      </c>
    </row>
    <row r="38028" spans="1:55">
      <c r="A38028" s="85" t="s">
        <v>131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418</v>
      </c>
      <c r="G38028" s="89" t="s">
        <v>419</v>
      </c>
      <c r="H38028" s="94">
        <v>11560</v>
      </c>
      <c r="I38028" s="94">
        <v>11425</v>
      </c>
      <c r="J38028" s="94">
        <v>8893</v>
      </c>
      <c r="K38028" s="94">
        <v>-2532</v>
      </c>
      <c r="O38028" s="94">
        <v>11425</v>
      </c>
      <c r="P38028" s="94">
        <v>8893</v>
      </c>
      <c r="Q38028" s="94">
        <v>-2532</v>
      </c>
      <c r="R38028" s="94">
        <v>0</v>
      </c>
      <c r="S38028" s="94">
        <v>3506</v>
      </c>
      <c r="T38028" s="94">
        <v>3068</v>
      </c>
      <c r="U38028" s="94">
        <v>0</v>
      </c>
      <c r="V38028" s="94">
        <v>851</v>
      </c>
      <c r="W38028" s="94">
        <v>100</v>
      </c>
      <c r="X38028" s="94">
        <v>754</v>
      </c>
      <c r="Y38028" s="94">
        <v>615</v>
      </c>
      <c r="AJ38028" s="94">
        <v>0</v>
      </c>
      <c r="AK38028" s="94">
        <v>3506</v>
      </c>
      <c r="AL38028" s="94">
        <v>3068</v>
      </c>
      <c r="AM38028" s="94">
        <v>0</v>
      </c>
      <c r="AN38028" s="94">
        <v>851</v>
      </c>
      <c r="AO38028" s="94">
        <v>100</v>
      </c>
      <c r="AP38028" s="94">
        <v>754</v>
      </c>
      <c r="AQ38028" s="94">
        <v>615</v>
      </c>
      <c r="AS38028" s="94">
        <v>-1506</v>
      </c>
      <c r="AT38028" s="94">
        <v>-496</v>
      </c>
      <c r="AU38028" s="94">
        <v>-530</v>
      </c>
      <c r="AV38028" s="94">
        <v>2803</v>
      </c>
      <c r="AW38028" s="94">
        <v>1169</v>
      </c>
      <c r="AX38028" s="94">
        <v>1225</v>
      </c>
      <c r="AY38028" s="94">
        <v>2552</v>
      </c>
      <c r="AZ38028" s="94">
        <v>787</v>
      </c>
      <c r="BA38028" s="94">
        <v>1342</v>
      </c>
      <c r="BB38028" s="94">
        <v>523</v>
      </c>
      <c r="BC38028" s="94">
        <v>1592</v>
      </c>
    </row>
    <row r="38029" spans="1:55">
      <c r="A38029" s="85" t="s">
        <v>131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418</v>
      </c>
      <c r="G38029" s="89" t="s">
        <v>419</v>
      </c>
      <c r="H38029" s="94">
        <v>11290</v>
      </c>
      <c r="I38029" s="94">
        <v>11114</v>
      </c>
      <c r="J38029" s="94">
        <v>8848</v>
      </c>
      <c r="K38029" s="94">
        <v>-2266</v>
      </c>
      <c r="O38029" s="94">
        <v>11114</v>
      </c>
      <c r="P38029" s="94">
        <v>8848</v>
      </c>
      <c r="Q38029" s="94">
        <v>-2266</v>
      </c>
      <c r="R38029" s="94">
        <v>0</v>
      </c>
      <c r="S38029" s="94">
        <v>3428</v>
      </c>
      <c r="T38029" s="94">
        <v>3079</v>
      </c>
      <c r="U38029" s="94">
        <v>0</v>
      </c>
      <c r="V38029" s="94">
        <v>810</v>
      </c>
      <c r="W38029" s="94">
        <v>113</v>
      </c>
      <c r="X38029" s="94">
        <v>802</v>
      </c>
      <c r="Y38029" s="94">
        <v>617</v>
      </c>
      <c r="AJ38029" s="94">
        <v>0</v>
      </c>
      <c r="AK38029" s="94">
        <v>3428</v>
      </c>
      <c r="AL38029" s="94">
        <v>3079</v>
      </c>
      <c r="AM38029" s="94">
        <v>0</v>
      </c>
      <c r="AN38029" s="94">
        <v>810</v>
      </c>
      <c r="AO38029" s="94">
        <v>113</v>
      </c>
      <c r="AP38029" s="94">
        <v>802</v>
      </c>
      <c r="AQ38029" s="94">
        <v>617</v>
      </c>
      <c r="AS38029" s="94">
        <v>-1507</v>
      </c>
      <c r="AT38029" s="94">
        <v>-543</v>
      </c>
      <c r="AU38029" s="94">
        <v>-216</v>
      </c>
      <c r="AV38029" s="94">
        <v>2769</v>
      </c>
      <c r="AW38029" s="94">
        <v>1160</v>
      </c>
      <c r="AX38029" s="94">
        <v>1205</v>
      </c>
      <c r="AY38029" s="94">
        <v>2538</v>
      </c>
      <c r="AZ38029" s="94">
        <v>797</v>
      </c>
      <c r="BA38029" s="94">
        <v>1309</v>
      </c>
      <c r="BB38029" s="94">
        <v>474</v>
      </c>
      <c r="BC38029" s="94">
        <v>1552</v>
      </c>
    </row>
    <row r="38030" spans="1:55">
      <c r="A38030" s="85" t="s">
        <v>131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418</v>
      </c>
      <c r="G38030" s="89" t="s">
        <v>419</v>
      </c>
      <c r="H38030" s="94">
        <v>11090</v>
      </c>
      <c r="I38030" s="94">
        <v>10946</v>
      </c>
      <c r="J38030" s="94">
        <v>8867</v>
      </c>
      <c r="K38030" s="94">
        <v>-2079</v>
      </c>
      <c r="O38030" s="94">
        <v>10946</v>
      </c>
      <c r="P38030" s="94">
        <v>8867</v>
      </c>
      <c r="Q38030" s="94">
        <v>-2079</v>
      </c>
      <c r="R38030" s="94">
        <v>0</v>
      </c>
      <c r="S38030" s="94">
        <v>3463</v>
      </c>
      <c r="T38030" s="94">
        <v>3074</v>
      </c>
      <c r="U38030" s="94">
        <v>0</v>
      </c>
      <c r="V38030" s="94">
        <v>832</v>
      </c>
      <c r="W38030" s="94">
        <v>118</v>
      </c>
      <c r="X38030" s="94">
        <v>764</v>
      </c>
      <c r="Y38030" s="94">
        <v>616</v>
      </c>
      <c r="AJ38030" s="94">
        <v>0</v>
      </c>
      <c r="AK38030" s="94">
        <v>3463</v>
      </c>
      <c r="AL38030" s="94">
        <v>3074</v>
      </c>
      <c r="AM38030" s="94">
        <v>0</v>
      </c>
      <c r="AN38030" s="94">
        <v>832</v>
      </c>
      <c r="AO38030" s="94">
        <v>118</v>
      </c>
      <c r="AP38030" s="94">
        <v>764</v>
      </c>
      <c r="AQ38030" s="94">
        <v>616</v>
      </c>
      <c r="AS38030" s="94">
        <v>-1671</v>
      </c>
      <c r="AT38030" s="94">
        <v>-490</v>
      </c>
      <c r="AU38030" s="94">
        <v>82</v>
      </c>
      <c r="AV38030" s="94">
        <v>2743</v>
      </c>
      <c r="AW38030" s="94">
        <v>1133</v>
      </c>
      <c r="AX38030" s="94">
        <v>1186</v>
      </c>
      <c r="AY38030" s="94">
        <v>2516</v>
      </c>
      <c r="AZ38030" s="94">
        <v>799</v>
      </c>
      <c r="BA38030" s="94">
        <v>1293</v>
      </c>
      <c r="BB38030" s="94">
        <v>484</v>
      </c>
      <c r="BC38030" s="94">
        <v>1528</v>
      </c>
    </row>
    <row r="38031" spans="1:55">
      <c r="A38031" s="85" t="s">
        <v>131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418</v>
      </c>
      <c r="G38031" s="89" t="s">
        <v>419</v>
      </c>
      <c r="H38031" s="94">
        <v>11160</v>
      </c>
      <c r="I38031" s="94">
        <v>10969</v>
      </c>
      <c r="J38031" s="94">
        <v>8811</v>
      </c>
      <c r="K38031" s="94">
        <v>-2158</v>
      </c>
      <c r="O38031" s="94">
        <v>10969</v>
      </c>
      <c r="P38031" s="94">
        <v>8811</v>
      </c>
      <c r="Q38031" s="94">
        <v>-2158</v>
      </c>
      <c r="R38031" s="94">
        <v>0</v>
      </c>
      <c r="S38031" s="94">
        <v>3450</v>
      </c>
      <c r="T38031" s="94">
        <v>3068</v>
      </c>
      <c r="U38031" s="94">
        <v>0</v>
      </c>
      <c r="V38031" s="94">
        <v>822</v>
      </c>
      <c r="W38031" s="94">
        <v>116</v>
      </c>
      <c r="X38031" s="94">
        <v>730</v>
      </c>
      <c r="Y38031" s="94">
        <v>625</v>
      </c>
      <c r="AJ38031" s="94">
        <v>0</v>
      </c>
      <c r="AK38031" s="94">
        <v>3450</v>
      </c>
      <c r="AL38031" s="94">
        <v>3068</v>
      </c>
      <c r="AM38031" s="94">
        <v>0</v>
      </c>
      <c r="AN38031" s="94">
        <v>822</v>
      </c>
      <c r="AO38031" s="94">
        <v>116</v>
      </c>
      <c r="AP38031" s="94">
        <v>730</v>
      </c>
      <c r="AQ38031" s="94">
        <v>625</v>
      </c>
      <c r="AS38031" s="94">
        <v>-1678</v>
      </c>
      <c r="AT38031" s="94">
        <v>-498</v>
      </c>
      <c r="AU38031" s="94">
        <v>18</v>
      </c>
      <c r="AV38031" s="94">
        <v>2746</v>
      </c>
      <c r="AW38031" s="94">
        <v>1128</v>
      </c>
      <c r="AX38031" s="94">
        <v>1178</v>
      </c>
      <c r="AY38031" s="94">
        <v>2514</v>
      </c>
      <c r="AZ38031" s="94">
        <v>800</v>
      </c>
      <c r="BA38031" s="94">
        <v>1297</v>
      </c>
      <c r="BB38031" s="94">
        <v>487</v>
      </c>
      <c r="BC38031" s="94">
        <v>1518</v>
      </c>
    </row>
    <row r="38032" spans="1:55">
      <c r="A38032" s="85" t="s">
        <v>131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418</v>
      </c>
      <c r="G38032" s="89" t="s">
        <v>419</v>
      </c>
      <c r="H38032" s="94">
        <v>11320</v>
      </c>
      <c r="I38032" s="94">
        <v>11293</v>
      </c>
      <c r="J38032" s="94">
        <v>8929</v>
      </c>
      <c r="K38032" s="94">
        <v>-2364</v>
      </c>
      <c r="O38032" s="94">
        <v>11293</v>
      </c>
      <c r="P38032" s="94">
        <v>8929</v>
      </c>
      <c r="Q38032" s="94">
        <v>-2364</v>
      </c>
      <c r="R38032" s="94">
        <v>0</v>
      </c>
      <c r="S38032" s="94">
        <v>3504</v>
      </c>
      <c r="T38032" s="94">
        <v>3071</v>
      </c>
      <c r="U38032" s="94">
        <v>2</v>
      </c>
      <c r="V38032" s="94">
        <v>880</v>
      </c>
      <c r="W38032" s="94">
        <v>100</v>
      </c>
      <c r="X38032" s="94">
        <v>746</v>
      </c>
      <c r="Y38032" s="94">
        <v>627</v>
      </c>
      <c r="AJ38032" s="94">
        <v>0</v>
      </c>
      <c r="AK38032" s="94">
        <v>3504</v>
      </c>
      <c r="AL38032" s="94">
        <v>3071</v>
      </c>
      <c r="AM38032" s="94">
        <v>2</v>
      </c>
      <c r="AN38032" s="94">
        <v>880</v>
      </c>
      <c r="AO38032" s="94">
        <v>100</v>
      </c>
      <c r="AP38032" s="94">
        <v>746</v>
      </c>
      <c r="AQ38032" s="94">
        <v>627</v>
      </c>
      <c r="AS38032" s="94">
        <v>-1679</v>
      </c>
      <c r="AT38032" s="94">
        <v>-493</v>
      </c>
      <c r="AU38032" s="94">
        <v>-192</v>
      </c>
      <c r="AV38032" s="94">
        <v>2748</v>
      </c>
      <c r="AW38032" s="94">
        <v>1127</v>
      </c>
      <c r="AX38032" s="94">
        <v>1170</v>
      </c>
      <c r="AY38032" s="94">
        <v>2506</v>
      </c>
      <c r="AZ38032" s="94">
        <v>797</v>
      </c>
      <c r="BA38032" s="94">
        <v>1313</v>
      </c>
      <c r="BB38032" s="94">
        <v>479</v>
      </c>
      <c r="BC38032" s="94">
        <v>1533</v>
      </c>
    </row>
    <row r="38033" spans="1:55">
      <c r="A38033" s="85" t="s">
        <v>131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418</v>
      </c>
      <c r="G38033" s="89" t="s">
        <v>419</v>
      </c>
      <c r="H38033" s="94">
        <v>11670</v>
      </c>
      <c r="I38033" s="94">
        <v>11486</v>
      </c>
      <c r="J38033" s="94">
        <v>8989</v>
      </c>
      <c r="K38033" s="94">
        <v>-2497</v>
      </c>
      <c r="O38033" s="94">
        <v>11486</v>
      </c>
      <c r="P38033" s="94">
        <v>8989</v>
      </c>
      <c r="Q38033" s="94">
        <v>-2497</v>
      </c>
      <c r="R38033" s="94">
        <v>0</v>
      </c>
      <c r="S38033" s="94">
        <v>3547</v>
      </c>
      <c r="T38033" s="94">
        <v>3108</v>
      </c>
      <c r="U38033" s="94">
        <v>0</v>
      </c>
      <c r="V38033" s="94">
        <v>849</v>
      </c>
      <c r="W38033" s="94">
        <v>82</v>
      </c>
      <c r="X38033" s="94">
        <v>775</v>
      </c>
      <c r="Y38033" s="94">
        <v>628</v>
      </c>
      <c r="AJ38033" s="94">
        <v>0</v>
      </c>
      <c r="AK38033" s="94">
        <v>3547</v>
      </c>
      <c r="AL38033" s="94">
        <v>3108</v>
      </c>
      <c r="AM38033" s="94">
        <v>0</v>
      </c>
      <c r="AN38033" s="94">
        <v>849</v>
      </c>
      <c r="AO38033" s="94">
        <v>82</v>
      </c>
      <c r="AP38033" s="94">
        <v>775</v>
      </c>
      <c r="AQ38033" s="94">
        <v>628</v>
      </c>
      <c r="AS38033" s="94">
        <v>-1680</v>
      </c>
      <c r="AT38033" s="94">
        <v>-491</v>
      </c>
      <c r="AU38033" s="94">
        <v>-326</v>
      </c>
      <c r="AV38033" s="94">
        <v>2771</v>
      </c>
      <c r="AW38033" s="94">
        <v>1133</v>
      </c>
      <c r="AX38033" s="94">
        <v>1173</v>
      </c>
      <c r="AY38033" s="94">
        <v>2529</v>
      </c>
      <c r="AZ38033" s="94">
        <v>801</v>
      </c>
      <c r="BA38033" s="94">
        <v>1359</v>
      </c>
      <c r="BB38033" s="94">
        <v>496</v>
      </c>
      <c r="BC38033" s="94">
        <v>1580</v>
      </c>
    </row>
    <row r="38034" spans="1:55">
      <c r="A38034" s="85" t="s">
        <v>131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418</v>
      </c>
      <c r="G38034" s="89" t="s">
        <v>419</v>
      </c>
      <c r="H38034" s="94">
        <v>12490</v>
      </c>
      <c r="I38034" s="94">
        <v>12238</v>
      </c>
      <c r="J38034" s="94">
        <v>9509</v>
      </c>
      <c r="K38034" s="94">
        <v>-2729</v>
      </c>
      <c r="O38034" s="94">
        <v>12238</v>
      </c>
      <c r="P38034" s="94">
        <v>9509</v>
      </c>
      <c r="Q38034" s="94">
        <v>-2729</v>
      </c>
      <c r="R38034" s="94">
        <v>0</v>
      </c>
      <c r="S38034" s="94">
        <v>3909</v>
      </c>
      <c r="T38034" s="94">
        <v>3132</v>
      </c>
      <c r="U38034" s="94">
        <v>0</v>
      </c>
      <c r="V38034" s="94">
        <v>989</v>
      </c>
      <c r="W38034" s="94">
        <v>39</v>
      </c>
      <c r="X38034" s="94">
        <v>810</v>
      </c>
      <c r="Y38034" s="94">
        <v>629</v>
      </c>
      <c r="AJ38034" s="94">
        <v>0</v>
      </c>
      <c r="AK38034" s="94">
        <v>3909</v>
      </c>
      <c r="AL38034" s="94">
        <v>3132</v>
      </c>
      <c r="AM38034" s="94">
        <v>0</v>
      </c>
      <c r="AN38034" s="94">
        <v>989</v>
      </c>
      <c r="AO38034" s="94">
        <v>39</v>
      </c>
      <c r="AP38034" s="94">
        <v>810</v>
      </c>
      <c r="AQ38034" s="94">
        <v>629</v>
      </c>
      <c r="AS38034" s="94">
        <v>-1678</v>
      </c>
      <c r="AT38034" s="94">
        <v>-535</v>
      </c>
      <c r="AU38034" s="94">
        <v>-516</v>
      </c>
      <c r="AV38034" s="94">
        <v>2866</v>
      </c>
      <c r="AW38034" s="94">
        <v>1153</v>
      </c>
      <c r="AX38034" s="94">
        <v>1202</v>
      </c>
      <c r="AY38034" s="94">
        <v>2587</v>
      </c>
      <c r="AZ38034" s="94">
        <v>808</v>
      </c>
      <c r="BA38034" s="94">
        <v>1439</v>
      </c>
      <c r="BB38034" s="94">
        <v>559</v>
      </c>
      <c r="BC38034" s="94">
        <v>1681</v>
      </c>
    </row>
    <row r="38035" spans="1:55">
      <c r="A38035" s="85" t="s">
        <v>131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418</v>
      </c>
      <c r="G38035" s="89" t="s">
        <v>419</v>
      </c>
      <c r="H38035" s="94">
        <v>13300</v>
      </c>
      <c r="I38035" s="94">
        <v>13104</v>
      </c>
      <c r="J38035" s="94">
        <v>10472</v>
      </c>
      <c r="K38035" s="94">
        <v>-2632</v>
      </c>
      <c r="O38035" s="94">
        <v>13104</v>
      </c>
      <c r="P38035" s="94">
        <v>10472</v>
      </c>
      <c r="Q38035" s="94">
        <v>-2632</v>
      </c>
      <c r="R38035" s="94">
        <v>0</v>
      </c>
      <c r="S38035" s="94">
        <v>4300</v>
      </c>
      <c r="T38035" s="94">
        <v>3234</v>
      </c>
      <c r="U38035" s="94">
        <v>0</v>
      </c>
      <c r="V38035" s="94">
        <v>1457</v>
      </c>
      <c r="W38035" s="94">
        <v>4</v>
      </c>
      <c r="X38035" s="94">
        <v>834</v>
      </c>
      <c r="Y38035" s="94">
        <v>643</v>
      </c>
      <c r="AJ38035" s="94">
        <v>0</v>
      </c>
      <c r="AK38035" s="94">
        <v>4300</v>
      </c>
      <c r="AL38035" s="94">
        <v>3234</v>
      </c>
      <c r="AM38035" s="94">
        <v>0</v>
      </c>
      <c r="AN38035" s="94">
        <v>1457</v>
      </c>
      <c r="AO38035" s="94">
        <v>4</v>
      </c>
      <c r="AP38035" s="94">
        <v>834</v>
      </c>
      <c r="AQ38035" s="94">
        <v>643</v>
      </c>
      <c r="AS38035" s="94">
        <v>-1679</v>
      </c>
      <c r="AT38035" s="94">
        <v>-472</v>
      </c>
      <c r="AU38035" s="94">
        <v>-481</v>
      </c>
      <c r="AV38035" s="94">
        <v>3038</v>
      </c>
      <c r="AW38035" s="94">
        <v>1226</v>
      </c>
      <c r="AX38035" s="94">
        <v>1268</v>
      </c>
      <c r="AY38035" s="94">
        <v>2671</v>
      </c>
      <c r="AZ38035" s="94">
        <v>830</v>
      </c>
      <c r="BA38035" s="94">
        <v>1544</v>
      </c>
      <c r="BB38035" s="94">
        <v>614</v>
      </c>
      <c r="BC38035" s="94">
        <v>1787</v>
      </c>
    </row>
    <row r="38036" spans="1:55">
      <c r="A38036" s="85" t="s">
        <v>131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418</v>
      </c>
      <c r="G38036" s="89" t="s">
        <v>419</v>
      </c>
      <c r="H38036" s="94">
        <v>13750</v>
      </c>
      <c r="I38036" s="94">
        <v>13693</v>
      </c>
      <c r="J38036" s="94">
        <v>10948</v>
      </c>
      <c r="K38036" s="94">
        <v>-2745</v>
      </c>
      <c r="O38036" s="94">
        <v>13693</v>
      </c>
      <c r="P38036" s="94">
        <v>10948</v>
      </c>
      <c r="Q38036" s="94">
        <v>-2745</v>
      </c>
      <c r="R38036" s="94">
        <v>0</v>
      </c>
      <c r="S38036" s="94">
        <v>4397</v>
      </c>
      <c r="T38036" s="94">
        <v>3268</v>
      </c>
      <c r="U38036" s="94">
        <v>0</v>
      </c>
      <c r="V38036" s="94">
        <v>1798</v>
      </c>
      <c r="W38036" s="94">
        <v>0</v>
      </c>
      <c r="X38036" s="94">
        <v>847</v>
      </c>
      <c r="Y38036" s="94">
        <v>638</v>
      </c>
      <c r="AJ38036" s="94">
        <v>0</v>
      </c>
      <c r="AK38036" s="94">
        <v>4397</v>
      </c>
      <c r="AL38036" s="94">
        <v>3268</v>
      </c>
      <c r="AM38036" s="94">
        <v>0</v>
      </c>
      <c r="AN38036" s="94">
        <v>1798</v>
      </c>
      <c r="AO38036" s="94">
        <v>0</v>
      </c>
      <c r="AP38036" s="94">
        <v>847</v>
      </c>
      <c r="AQ38036" s="94">
        <v>638</v>
      </c>
      <c r="AS38036" s="94">
        <v>-1679</v>
      </c>
      <c r="AT38036" s="94">
        <v>-549</v>
      </c>
      <c r="AU38036" s="94">
        <v>-517</v>
      </c>
      <c r="AV38036" s="94">
        <v>3233</v>
      </c>
      <c r="AW38036" s="94">
        <v>1269</v>
      </c>
      <c r="AX38036" s="94">
        <v>1321</v>
      </c>
      <c r="AY38036" s="94">
        <v>2713</v>
      </c>
      <c r="AZ38036" s="94">
        <v>870</v>
      </c>
      <c r="BA38036" s="94">
        <v>1625</v>
      </c>
      <c r="BB38036" s="94">
        <v>640</v>
      </c>
      <c r="BC38036" s="94">
        <v>1868</v>
      </c>
    </row>
    <row r="38037" spans="1:55">
      <c r="A38037" s="85" t="s">
        <v>131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418</v>
      </c>
      <c r="G38037" s="89" t="s">
        <v>419</v>
      </c>
      <c r="H38037" s="94">
        <v>13530</v>
      </c>
      <c r="I38037" s="94">
        <v>13423</v>
      </c>
      <c r="J38037" s="94">
        <v>10495</v>
      </c>
      <c r="K38037" s="94">
        <v>-2928</v>
      </c>
      <c r="O38037" s="94">
        <v>13423</v>
      </c>
      <c r="P38037" s="94">
        <v>10495</v>
      </c>
      <c r="Q38037" s="94">
        <v>-2928</v>
      </c>
      <c r="R38037" s="94">
        <v>0</v>
      </c>
      <c r="S38037" s="94">
        <v>4215</v>
      </c>
      <c r="T38037" s="94">
        <v>3270</v>
      </c>
      <c r="U38037" s="94">
        <v>0</v>
      </c>
      <c r="V38037" s="94">
        <v>1599</v>
      </c>
      <c r="W38037" s="94">
        <v>0</v>
      </c>
      <c r="X38037" s="94">
        <v>783</v>
      </c>
      <c r="Y38037" s="94">
        <v>628</v>
      </c>
      <c r="AJ38037" s="94">
        <v>0</v>
      </c>
      <c r="AK38037" s="94">
        <v>4215</v>
      </c>
      <c r="AL38037" s="94">
        <v>3270</v>
      </c>
      <c r="AM38037" s="94">
        <v>0</v>
      </c>
      <c r="AN38037" s="94">
        <v>1599</v>
      </c>
      <c r="AO38037" s="94">
        <v>0</v>
      </c>
      <c r="AP38037" s="94">
        <v>783</v>
      </c>
      <c r="AQ38037" s="94">
        <v>628</v>
      </c>
      <c r="AS38037" s="94">
        <v>-1679</v>
      </c>
      <c r="AT38037" s="94">
        <v>-553</v>
      </c>
      <c r="AU38037" s="94">
        <v>-696</v>
      </c>
      <c r="AV38037" s="94">
        <v>3161</v>
      </c>
      <c r="AW38037" s="94">
        <v>1237</v>
      </c>
      <c r="AX38037" s="94">
        <v>1288</v>
      </c>
      <c r="AY38037" s="94">
        <v>2649</v>
      </c>
      <c r="AZ38037" s="94">
        <v>854</v>
      </c>
      <c r="BA38037" s="94">
        <v>1590</v>
      </c>
      <c r="BB38037" s="94">
        <v>628</v>
      </c>
      <c r="BC38037" s="94">
        <v>1832</v>
      </c>
    </row>
    <row r="38038" spans="1:55">
      <c r="A38038" s="85" t="s">
        <v>131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418</v>
      </c>
      <c r="G38038" s="89" t="s">
        <v>419</v>
      </c>
      <c r="H38038" s="94">
        <v>13040</v>
      </c>
      <c r="I38038" s="94">
        <v>12953</v>
      </c>
      <c r="J38038" s="94">
        <v>10040</v>
      </c>
      <c r="K38038" s="94">
        <v>-2913</v>
      </c>
      <c r="O38038" s="94">
        <v>12953</v>
      </c>
      <c r="P38038" s="94">
        <v>10040</v>
      </c>
      <c r="Q38038" s="94">
        <v>-2913</v>
      </c>
      <c r="R38038" s="94">
        <v>0</v>
      </c>
      <c r="S38038" s="94">
        <v>3881</v>
      </c>
      <c r="T38038" s="94">
        <v>3260</v>
      </c>
      <c r="U38038" s="94">
        <v>22</v>
      </c>
      <c r="V38038" s="94">
        <v>1470</v>
      </c>
      <c r="W38038" s="94">
        <v>0</v>
      </c>
      <c r="X38038" s="94">
        <v>782</v>
      </c>
      <c r="Y38038" s="94">
        <v>626</v>
      </c>
      <c r="AJ38038" s="94">
        <v>0</v>
      </c>
      <c r="AK38038" s="94">
        <v>3881</v>
      </c>
      <c r="AL38038" s="94">
        <v>3260</v>
      </c>
      <c r="AM38038" s="94">
        <v>22</v>
      </c>
      <c r="AN38038" s="94">
        <v>1470</v>
      </c>
      <c r="AO38038" s="94">
        <v>0</v>
      </c>
      <c r="AP38038" s="94">
        <v>782</v>
      </c>
      <c r="AQ38038" s="94">
        <v>626</v>
      </c>
      <c r="AS38038" s="94">
        <v>-1679</v>
      </c>
      <c r="AT38038" s="94">
        <v>-549</v>
      </c>
      <c r="AU38038" s="94">
        <v>-685</v>
      </c>
      <c r="AV38038" s="94">
        <v>3066</v>
      </c>
      <c r="AW38038" s="94">
        <v>1189</v>
      </c>
      <c r="AX38038" s="94">
        <v>1241</v>
      </c>
      <c r="AY38038" s="94">
        <v>2553</v>
      </c>
      <c r="AZ38038" s="94">
        <v>823</v>
      </c>
      <c r="BA38038" s="94">
        <v>1531</v>
      </c>
      <c r="BB38038" s="94">
        <v>607</v>
      </c>
      <c r="BC38038" s="94">
        <v>1780</v>
      </c>
    </row>
    <row r="38039" spans="1:55">
      <c r="A38039" s="85" t="s">
        <v>131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418</v>
      </c>
      <c r="G38039" s="89" t="s">
        <v>419</v>
      </c>
      <c r="H38039" s="94">
        <v>12380</v>
      </c>
      <c r="I38039" s="94">
        <v>12316</v>
      </c>
      <c r="J38039" s="94">
        <v>9589</v>
      </c>
      <c r="K38039" s="94">
        <v>-2727</v>
      </c>
      <c r="O38039" s="94">
        <v>12316</v>
      </c>
      <c r="P38039" s="94">
        <v>9589</v>
      </c>
      <c r="Q38039" s="94">
        <v>-2727</v>
      </c>
      <c r="R38039" s="94">
        <v>0</v>
      </c>
      <c r="S38039" s="94">
        <v>3480</v>
      </c>
      <c r="T38039" s="94">
        <v>3272</v>
      </c>
      <c r="U38039" s="94">
        <v>60</v>
      </c>
      <c r="V38039" s="94">
        <v>1258</v>
      </c>
      <c r="W38039" s="94">
        <v>0</v>
      </c>
      <c r="X38039" s="94">
        <v>892</v>
      </c>
      <c r="Y38039" s="94">
        <v>627</v>
      </c>
      <c r="AJ38039" s="94">
        <v>0</v>
      </c>
      <c r="AK38039" s="94">
        <v>3480</v>
      </c>
      <c r="AL38039" s="94">
        <v>3272</v>
      </c>
      <c r="AM38039" s="94">
        <v>60</v>
      </c>
      <c r="AN38039" s="94">
        <v>1258</v>
      </c>
      <c r="AO38039" s="94">
        <v>0</v>
      </c>
      <c r="AP38039" s="94">
        <v>892</v>
      </c>
      <c r="AQ38039" s="94">
        <v>627</v>
      </c>
      <c r="AS38039" s="94">
        <v>-1686</v>
      </c>
      <c r="AT38039" s="94">
        <v>-688</v>
      </c>
      <c r="AU38039" s="94">
        <v>-353</v>
      </c>
      <c r="AV38039" s="94">
        <v>2944</v>
      </c>
      <c r="AW38039" s="94">
        <v>1124</v>
      </c>
      <c r="AX38039" s="94">
        <v>1169</v>
      </c>
      <c r="AY38039" s="94">
        <v>2424</v>
      </c>
      <c r="AZ38039" s="94">
        <v>783</v>
      </c>
      <c r="BA38039" s="94">
        <v>1443</v>
      </c>
      <c r="BB38039" s="94">
        <v>584</v>
      </c>
      <c r="BC38039" s="94">
        <v>1702</v>
      </c>
    </row>
    <row r="38040" spans="1:55">
      <c r="A38040" s="85" t="s">
        <v>131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418</v>
      </c>
      <c r="G38040" s="89" t="s">
        <v>419</v>
      </c>
      <c r="H38040" s="94">
        <v>11530</v>
      </c>
      <c r="I38040" s="94">
        <v>11480</v>
      </c>
      <c r="J38040" s="94">
        <v>8709</v>
      </c>
      <c r="K38040" s="94">
        <v>-2771</v>
      </c>
      <c r="O38040" s="94">
        <v>11480</v>
      </c>
      <c r="P38040" s="94">
        <v>8709</v>
      </c>
      <c r="Q38040" s="94">
        <v>-2771</v>
      </c>
      <c r="R38040" s="94">
        <v>0</v>
      </c>
      <c r="S38040" s="94">
        <v>2735</v>
      </c>
      <c r="T38040" s="94">
        <v>3232</v>
      </c>
      <c r="U38040" s="94">
        <v>57</v>
      </c>
      <c r="V38040" s="94">
        <v>1196</v>
      </c>
      <c r="W38040" s="94">
        <v>0</v>
      </c>
      <c r="X38040" s="94">
        <v>874</v>
      </c>
      <c r="Y38040" s="94">
        <v>616</v>
      </c>
      <c r="AJ38040" s="94">
        <v>0</v>
      </c>
      <c r="AK38040" s="94">
        <v>2735</v>
      </c>
      <c r="AL38040" s="94">
        <v>3232</v>
      </c>
      <c r="AM38040" s="94">
        <v>57</v>
      </c>
      <c r="AN38040" s="94">
        <v>1196</v>
      </c>
      <c r="AO38040" s="94">
        <v>0</v>
      </c>
      <c r="AP38040" s="94">
        <v>874</v>
      </c>
      <c r="AQ38040" s="94">
        <v>616</v>
      </c>
      <c r="AS38040" s="94">
        <v>-1689</v>
      </c>
      <c r="AT38040" s="94">
        <v>-765</v>
      </c>
      <c r="AU38040" s="94">
        <v>-317</v>
      </c>
      <c r="AV38040" s="94">
        <v>2688</v>
      </c>
      <c r="AW38040" s="94">
        <v>1047</v>
      </c>
      <c r="AX38040" s="94">
        <v>1074</v>
      </c>
      <c r="AY38040" s="94">
        <v>2277</v>
      </c>
      <c r="AZ38040" s="94">
        <v>724</v>
      </c>
      <c r="BA38040" s="94">
        <v>1332</v>
      </c>
      <c r="BB38040" s="94">
        <v>546</v>
      </c>
      <c r="BC38040" s="94">
        <v>1584</v>
      </c>
    </row>
    <row r="38041" spans="1:55">
      <c r="A38041" s="85" t="s">
        <v>131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418</v>
      </c>
      <c r="G38041" s="89" t="s">
        <v>419</v>
      </c>
      <c r="H38041" s="94">
        <v>10620</v>
      </c>
      <c r="I38041" s="94">
        <v>10777</v>
      </c>
      <c r="J38041" s="94">
        <v>8048</v>
      </c>
      <c r="K38041" s="94">
        <v>-2729</v>
      </c>
      <c r="O38041" s="94">
        <v>10777</v>
      </c>
      <c r="P38041" s="94">
        <v>8048</v>
      </c>
      <c r="Q38041" s="94">
        <v>-2729</v>
      </c>
      <c r="R38041" s="94">
        <v>0</v>
      </c>
      <c r="S38041" s="94">
        <v>2218</v>
      </c>
      <c r="T38041" s="94">
        <v>3271</v>
      </c>
      <c r="U38041" s="94">
        <v>41</v>
      </c>
      <c r="V38041" s="94">
        <v>1016</v>
      </c>
      <c r="W38041" s="94">
        <v>0</v>
      </c>
      <c r="X38041" s="94">
        <v>875</v>
      </c>
      <c r="Y38041" s="94">
        <v>628</v>
      </c>
      <c r="AJ38041" s="94">
        <v>0</v>
      </c>
      <c r="AK38041" s="94">
        <v>2218</v>
      </c>
      <c r="AL38041" s="94">
        <v>3271</v>
      </c>
      <c r="AM38041" s="94">
        <v>41</v>
      </c>
      <c r="AN38041" s="94">
        <v>1016</v>
      </c>
      <c r="AO38041" s="94">
        <v>0</v>
      </c>
      <c r="AP38041" s="94">
        <v>875</v>
      </c>
      <c r="AQ38041" s="94">
        <v>628</v>
      </c>
      <c r="AS38041" s="94">
        <v>-1671</v>
      </c>
      <c r="AT38041" s="94">
        <v>-622</v>
      </c>
      <c r="AU38041" s="94">
        <v>-436</v>
      </c>
      <c r="AV38041" s="94">
        <v>2464</v>
      </c>
      <c r="AW38041" s="94">
        <v>978</v>
      </c>
      <c r="AX38041" s="94">
        <v>982</v>
      </c>
      <c r="AY38041" s="94">
        <v>2129</v>
      </c>
      <c r="AZ38041" s="94">
        <v>681</v>
      </c>
      <c r="BA38041" s="94">
        <v>1222</v>
      </c>
      <c r="BB38041" s="94">
        <v>504</v>
      </c>
      <c r="BC38041" s="94">
        <v>1476</v>
      </c>
    </row>
    <row r="38042" spans="1:55">
      <c r="A38042" s="85" t="s">
        <v>131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418</v>
      </c>
      <c r="G38042" s="89" t="s">
        <v>419</v>
      </c>
      <c r="H38042" s="94">
        <v>9930</v>
      </c>
      <c r="I38042" s="94">
        <v>10270</v>
      </c>
      <c r="J38042" s="94">
        <v>7453</v>
      </c>
      <c r="K38042" s="94">
        <v>-2817</v>
      </c>
      <c r="O38042" s="94">
        <v>10270</v>
      </c>
      <c r="P38042" s="94">
        <v>7453</v>
      </c>
      <c r="Q38042" s="94">
        <v>-2817</v>
      </c>
      <c r="R38042" s="94">
        <v>0</v>
      </c>
      <c r="S38042" s="94">
        <v>1905</v>
      </c>
      <c r="T38042" s="94">
        <v>3270</v>
      </c>
      <c r="U38042" s="94">
        <v>0</v>
      </c>
      <c r="V38042" s="94">
        <v>844</v>
      </c>
      <c r="W38042" s="94">
        <v>0</v>
      </c>
      <c r="X38042" s="94">
        <v>815</v>
      </c>
      <c r="Y38042" s="94">
        <v>620</v>
      </c>
      <c r="AJ38042" s="94">
        <v>0</v>
      </c>
      <c r="AK38042" s="94">
        <v>1905</v>
      </c>
      <c r="AL38042" s="94">
        <v>3270</v>
      </c>
      <c r="AM38042" s="94">
        <v>0</v>
      </c>
      <c r="AN38042" s="94">
        <v>844</v>
      </c>
      <c r="AO38042" s="94">
        <v>0</v>
      </c>
      <c r="AP38042" s="94">
        <v>815</v>
      </c>
      <c r="AQ38042" s="94">
        <v>620</v>
      </c>
      <c r="AS38042" s="94">
        <v>-1653</v>
      </c>
      <c r="AT38042" s="94">
        <v>-691</v>
      </c>
      <c r="AU38042" s="94">
        <v>-473</v>
      </c>
      <c r="AV38042" s="94">
        <v>2361</v>
      </c>
      <c r="AW38042" s="94">
        <v>937</v>
      </c>
      <c r="AX38042" s="94">
        <v>919</v>
      </c>
      <c r="AY38042" s="94">
        <v>2006</v>
      </c>
      <c r="AZ38042" s="94">
        <v>640</v>
      </c>
      <c r="BA38042" s="94">
        <v>1142</v>
      </c>
      <c r="BB38042" s="94">
        <v>476</v>
      </c>
      <c r="BC38042" s="94">
        <v>1389</v>
      </c>
    </row>
    <row r="38043" spans="1:55">
      <c r="A38043" s="85" t="s">
        <v>131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418</v>
      </c>
      <c r="G38043" s="89" t="s">
        <v>419</v>
      </c>
      <c r="H38043" s="94">
        <v>9580</v>
      </c>
      <c r="I38043" s="94">
        <v>10329</v>
      </c>
      <c r="J38043" s="94">
        <v>7450</v>
      </c>
      <c r="K38043" s="94">
        <v>-2879</v>
      </c>
      <c r="O38043" s="94">
        <v>10329</v>
      </c>
      <c r="P38043" s="94">
        <v>7450</v>
      </c>
      <c r="Q38043" s="94">
        <v>-2879</v>
      </c>
      <c r="R38043" s="94">
        <v>4</v>
      </c>
      <c r="S38043" s="94">
        <v>1923</v>
      </c>
      <c r="T38043" s="94">
        <v>3295</v>
      </c>
      <c r="U38043" s="94">
        <v>0</v>
      </c>
      <c r="V38043" s="94">
        <v>842</v>
      </c>
      <c r="W38043" s="94">
        <v>0</v>
      </c>
      <c r="X38043" s="94">
        <v>759</v>
      </c>
      <c r="Y38043" s="94">
        <v>627</v>
      </c>
      <c r="AJ38043" s="94">
        <v>4</v>
      </c>
      <c r="AK38043" s="94">
        <v>1923</v>
      </c>
      <c r="AL38043" s="94">
        <v>3295</v>
      </c>
      <c r="AM38043" s="94">
        <v>0</v>
      </c>
      <c r="AN38043" s="94">
        <v>842</v>
      </c>
      <c r="AO38043" s="94">
        <v>0</v>
      </c>
      <c r="AP38043" s="94">
        <v>759</v>
      </c>
      <c r="AQ38043" s="94">
        <v>627</v>
      </c>
      <c r="AS38043" s="94">
        <v>-1675</v>
      </c>
      <c r="AT38043" s="94">
        <v>-704</v>
      </c>
      <c r="AU38043" s="94">
        <v>-500</v>
      </c>
      <c r="AV38043" s="94">
        <v>2228</v>
      </c>
      <c r="AW38043" s="94">
        <v>926</v>
      </c>
      <c r="AX38043" s="94">
        <v>886</v>
      </c>
      <c r="AY38043" s="94">
        <v>1935</v>
      </c>
      <c r="AZ38043" s="94">
        <v>611</v>
      </c>
      <c r="BA38043" s="94">
        <v>1095</v>
      </c>
      <c r="BB38043" s="94">
        <v>460</v>
      </c>
      <c r="BC38043" s="94">
        <v>1332</v>
      </c>
    </row>
    <row r="38044" spans="1:55">
      <c r="A38044" s="85" t="s">
        <v>131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418</v>
      </c>
      <c r="G38044" s="89" t="s">
        <v>419</v>
      </c>
      <c r="H38044" s="94">
        <v>9380</v>
      </c>
      <c r="I38044" s="94">
        <v>10197</v>
      </c>
      <c r="J38044" s="94">
        <v>7351</v>
      </c>
      <c r="K38044" s="94">
        <v>-2846</v>
      </c>
      <c r="O38044" s="94">
        <v>10197</v>
      </c>
      <c r="P38044" s="94">
        <v>7351</v>
      </c>
      <c r="Q38044" s="94">
        <v>-2846</v>
      </c>
      <c r="R38044" s="94">
        <v>5</v>
      </c>
      <c r="S38044" s="94">
        <v>1876</v>
      </c>
      <c r="T38044" s="94">
        <v>3331</v>
      </c>
      <c r="U38044" s="94">
        <v>0</v>
      </c>
      <c r="V38044" s="94">
        <v>848</v>
      </c>
      <c r="W38044" s="94">
        <v>0</v>
      </c>
      <c r="X38044" s="94">
        <v>640</v>
      </c>
      <c r="Y38044" s="94">
        <v>651</v>
      </c>
      <c r="AJ38044" s="94">
        <v>5</v>
      </c>
      <c r="AK38044" s="94">
        <v>1876</v>
      </c>
      <c r="AL38044" s="94">
        <v>3331</v>
      </c>
      <c r="AM38044" s="94">
        <v>0</v>
      </c>
      <c r="AN38044" s="94">
        <v>848</v>
      </c>
      <c r="AO38044" s="94">
        <v>0</v>
      </c>
      <c r="AP38044" s="94">
        <v>640</v>
      </c>
      <c r="AQ38044" s="94">
        <v>651</v>
      </c>
      <c r="AS38044" s="94">
        <v>-1687</v>
      </c>
      <c r="AT38044" s="94">
        <v>-691</v>
      </c>
      <c r="AU38044" s="94">
        <v>-468</v>
      </c>
      <c r="AV38044" s="94">
        <v>2178</v>
      </c>
      <c r="AW38044" s="94">
        <v>916</v>
      </c>
      <c r="AX38044" s="94">
        <v>869</v>
      </c>
      <c r="AY38044" s="94">
        <v>1899</v>
      </c>
      <c r="AZ38044" s="94">
        <v>597</v>
      </c>
      <c r="BA38044" s="94">
        <v>1068</v>
      </c>
      <c r="BB38044" s="94">
        <v>450</v>
      </c>
      <c r="BC38044" s="94">
        <v>1316</v>
      </c>
    </row>
    <row r="38045" spans="1:55">
      <c r="A38045" s="85" t="s">
        <v>131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418</v>
      </c>
      <c r="G38045" s="89" t="s">
        <v>419</v>
      </c>
      <c r="H38045" s="94">
        <v>9310</v>
      </c>
      <c r="I38045" s="94">
        <v>10124</v>
      </c>
      <c r="J38045" s="94">
        <v>7200</v>
      </c>
      <c r="K38045" s="94">
        <v>-2924</v>
      </c>
      <c r="O38045" s="94">
        <v>10124</v>
      </c>
      <c r="P38045" s="94">
        <v>7200</v>
      </c>
      <c r="Q38045" s="94">
        <v>-2924</v>
      </c>
      <c r="R38045" s="94">
        <v>1</v>
      </c>
      <c r="S38045" s="94">
        <v>1863</v>
      </c>
      <c r="T38045" s="94">
        <v>3332</v>
      </c>
      <c r="U38045" s="94">
        <v>0</v>
      </c>
      <c r="V38045" s="94">
        <v>843</v>
      </c>
      <c r="W38045" s="94">
        <v>0</v>
      </c>
      <c r="X38045" s="94">
        <v>513</v>
      </c>
      <c r="Y38045" s="94">
        <v>649</v>
      </c>
      <c r="AJ38045" s="94">
        <v>1</v>
      </c>
      <c r="AK38045" s="94">
        <v>1863</v>
      </c>
      <c r="AL38045" s="94">
        <v>3332</v>
      </c>
      <c r="AM38045" s="94">
        <v>0</v>
      </c>
      <c r="AN38045" s="94">
        <v>843</v>
      </c>
      <c r="AO38045" s="94">
        <v>0</v>
      </c>
      <c r="AP38045" s="94">
        <v>513</v>
      </c>
      <c r="AQ38045" s="94">
        <v>649</v>
      </c>
      <c r="AS38045" s="94">
        <v>-1686</v>
      </c>
      <c r="AT38045" s="94">
        <v>-616</v>
      </c>
      <c r="AU38045" s="94">
        <v>-622</v>
      </c>
      <c r="AV38045" s="94">
        <v>2164</v>
      </c>
      <c r="AW38045" s="94">
        <v>919</v>
      </c>
      <c r="AX38045" s="94">
        <v>869</v>
      </c>
      <c r="AY38045" s="94">
        <v>1888</v>
      </c>
      <c r="AZ38045" s="94">
        <v>592</v>
      </c>
      <c r="BA38045" s="94">
        <v>1064</v>
      </c>
      <c r="BB38045" s="94">
        <v>450</v>
      </c>
      <c r="BC38045" s="94">
        <v>1310</v>
      </c>
    </row>
    <row r="38046" spans="1:55">
      <c r="A38046" s="85" t="s">
        <v>131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418</v>
      </c>
      <c r="G38046" s="89" t="s">
        <v>419</v>
      </c>
      <c r="H38046" s="94">
        <v>9460</v>
      </c>
      <c r="I38046" s="94">
        <v>10252</v>
      </c>
      <c r="J38046" s="94">
        <v>7214</v>
      </c>
      <c r="K38046" s="94">
        <v>-3038</v>
      </c>
      <c r="O38046" s="94">
        <v>10252</v>
      </c>
      <c r="P38046" s="94">
        <v>7214</v>
      </c>
      <c r="Q38046" s="94">
        <v>-3038</v>
      </c>
      <c r="R38046" s="94">
        <v>6</v>
      </c>
      <c r="S38046" s="94">
        <v>1975</v>
      </c>
      <c r="T38046" s="94">
        <v>3337</v>
      </c>
      <c r="U38046" s="94">
        <v>0</v>
      </c>
      <c r="V38046" s="94">
        <v>814</v>
      </c>
      <c r="W38046" s="94">
        <v>0</v>
      </c>
      <c r="X38046" s="94">
        <v>432</v>
      </c>
      <c r="Y38046" s="94">
        <v>650</v>
      </c>
      <c r="AJ38046" s="94">
        <v>6</v>
      </c>
      <c r="AK38046" s="94">
        <v>1975</v>
      </c>
      <c r="AL38046" s="94">
        <v>3337</v>
      </c>
      <c r="AM38046" s="94">
        <v>0</v>
      </c>
      <c r="AN38046" s="94">
        <v>814</v>
      </c>
      <c r="AO38046" s="94">
        <v>0</v>
      </c>
      <c r="AP38046" s="94">
        <v>432</v>
      </c>
      <c r="AQ38046" s="94">
        <v>650</v>
      </c>
      <c r="AS38046" s="94">
        <v>-1870</v>
      </c>
      <c r="AT38046" s="94">
        <v>-549</v>
      </c>
      <c r="AU38046" s="94">
        <v>-619</v>
      </c>
      <c r="AV38046" s="94">
        <v>2131</v>
      </c>
      <c r="AW38046" s="94">
        <v>941</v>
      </c>
      <c r="AX38046" s="94">
        <v>885</v>
      </c>
      <c r="AY38046" s="94">
        <v>1905</v>
      </c>
      <c r="AZ38046" s="94">
        <v>603</v>
      </c>
      <c r="BA38046" s="94">
        <v>1085</v>
      </c>
      <c r="BB38046" s="94">
        <v>457</v>
      </c>
      <c r="BC38046" s="94">
        <v>1325</v>
      </c>
    </row>
    <row r="38047" spans="1:55">
      <c r="A38047" s="85" t="s">
        <v>131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418</v>
      </c>
      <c r="G38047" s="89" t="s">
        <v>419</v>
      </c>
      <c r="H38047" s="94">
        <v>9890</v>
      </c>
      <c r="I38047" s="94">
        <v>10528</v>
      </c>
      <c r="J38047" s="94">
        <v>7541</v>
      </c>
      <c r="K38047" s="94">
        <v>-2987</v>
      </c>
      <c r="O38047" s="94">
        <v>10528</v>
      </c>
      <c r="P38047" s="94">
        <v>7541</v>
      </c>
      <c r="Q38047" s="94">
        <v>-2987</v>
      </c>
      <c r="R38047" s="94">
        <v>3</v>
      </c>
      <c r="S38047" s="94">
        <v>2368</v>
      </c>
      <c r="T38047" s="94">
        <v>3358</v>
      </c>
      <c r="U38047" s="94">
        <v>0</v>
      </c>
      <c r="V38047" s="94">
        <v>828</v>
      </c>
      <c r="W38047" s="94">
        <v>0</v>
      </c>
      <c r="X38047" s="94">
        <v>334</v>
      </c>
      <c r="Y38047" s="94">
        <v>650</v>
      </c>
      <c r="AJ38047" s="94">
        <v>3</v>
      </c>
      <c r="AK38047" s="94">
        <v>2368</v>
      </c>
      <c r="AL38047" s="94">
        <v>3358</v>
      </c>
      <c r="AM38047" s="94">
        <v>0</v>
      </c>
      <c r="AN38047" s="94">
        <v>828</v>
      </c>
      <c r="AO38047" s="94">
        <v>0</v>
      </c>
      <c r="AP38047" s="94">
        <v>334</v>
      </c>
      <c r="AQ38047" s="94">
        <v>650</v>
      </c>
      <c r="AS38047" s="94">
        <v>-1873</v>
      </c>
      <c r="AT38047" s="94">
        <v>-410</v>
      </c>
      <c r="AU38047" s="94">
        <v>-704</v>
      </c>
      <c r="AV38047" s="94">
        <v>2312</v>
      </c>
      <c r="AW38047" s="94">
        <v>995</v>
      </c>
      <c r="AX38047" s="94">
        <v>932</v>
      </c>
      <c r="AY38047" s="94">
        <v>1978</v>
      </c>
      <c r="AZ38047" s="94">
        <v>629</v>
      </c>
      <c r="BA38047" s="94">
        <v>1140</v>
      </c>
      <c r="BB38047" s="94">
        <v>477</v>
      </c>
      <c r="BC38047" s="94">
        <v>1382</v>
      </c>
    </row>
    <row r="38048" spans="1:55">
      <c r="A38048" s="85" t="s">
        <v>131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418</v>
      </c>
      <c r="G38048" s="89" t="s">
        <v>419</v>
      </c>
      <c r="H38048" s="94">
        <v>10680</v>
      </c>
      <c r="I38048" s="94">
        <v>11040</v>
      </c>
      <c r="J38048" s="94">
        <v>8211</v>
      </c>
      <c r="K38048" s="94">
        <v>-2829</v>
      </c>
      <c r="O38048" s="94">
        <v>11040</v>
      </c>
      <c r="P38048" s="94">
        <v>8211</v>
      </c>
      <c r="Q38048" s="94">
        <v>-2829</v>
      </c>
      <c r="R38048" s="94">
        <v>4</v>
      </c>
      <c r="S38048" s="94">
        <v>3060</v>
      </c>
      <c r="T38048" s="94">
        <v>3357</v>
      </c>
      <c r="U38048" s="94">
        <v>0</v>
      </c>
      <c r="V38048" s="94">
        <v>894</v>
      </c>
      <c r="W38048" s="94">
        <v>0</v>
      </c>
      <c r="X38048" s="94">
        <v>236</v>
      </c>
      <c r="Y38048" s="94">
        <v>659</v>
      </c>
      <c r="AJ38048" s="94">
        <v>4</v>
      </c>
      <c r="AK38048" s="94">
        <v>3060</v>
      </c>
      <c r="AL38048" s="94">
        <v>3357</v>
      </c>
      <c r="AM38048" s="94">
        <v>0</v>
      </c>
      <c r="AN38048" s="94">
        <v>894</v>
      </c>
      <c r="AO38048" s="94">
        <v>0</v>
      </c>
      <c r="AP38048" s="94">
        <v>236</v>
      </c>
      <c r="AQ38048" s="94">
        <v>659</v>
      </c>
      <c r="AS38048" s="94">
        <v>-1875</v>
      </c>
      <c r="AT38048" s="94">
        <v>-421</v>
      </c>
      <c r="AU38048" s="94">
        <v>-533</v>
      </c>
      <c r="AV38048" s="94">
        <v>2521</v>
      </c>
      <c r="AW38048" s="94">
        <v>1071</v>
      </c>
      <c r="AX38048" s="94">
        <v>1012</v>
      </c>
      <c r="AY38048" s="94">
        <v>2119</v>
      </c>
      <c r="AZ38048" s="94">
        <v>677</v>
      </c>
      <c r="BA38048" s="94">
        <v>1238</v>
      </c>
      <c r="BB38048" s="94">
        <v>511</v>
      </c>
      <c r="BC38048" s="94">
        <v>1488</v>
      </c>
    </row>
    <row r="38049" spans="1:55">
      <c r="A38049" s="85" t="s">
        <v>131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418</v>
      </c>
      <c r="G38049" s="89" t="s">
        <v>419</v>
      </c>
      <c r="H38049" s="94">
        <v>11490</v>
      </c>
      <c r="I38049" s="94">
        <v>11472</v>
      </c>
      <c r="J38049" s="94">
        <v>8943</v>
      </c>
      <c r="K38049" s="94">
        <v>-2529</v>
      </c>
      <c r="O38049" s="94">
        <v>11472</v>
      </c>
      <c r="P38049" s="94">
        <v>8943</v>
      </c>
      <c r="Q38049" s="94">
        <v>-2529</v>
      </c>
      <c r="R38049" s="94">
        <v>4</v>
      </c>
      <c r="S38049" s="94">
        <v>3572</v>
      </c>
      <c r="T38049" s="94">
        <v>3339</v>
      </c>
      <c r="U38049" s="94">
        <v>0</v>
      </c>
      <c r="V38049" s="94">
        <v>1211</v>
      </c>
      <c r="W38049" s="94">
        <v>1</v>
      </c>
      <c r="X38049" s="94">
        <v>154</v>
      </c>
      <c r="Y38049" s="94">
        <v>662</v>
      </c>
      <c r="AJ38049" s="94">
        <v>4</v>
      </c>
      <c r="AK38049" s="94">
        <v>3572</v>
      </c>
      <c r="AL38049" s="94">
        <v>3339</v>
      </c>
      <c r="AM38049" s="94">
        <v>0</v>
      </c>
      <c r="AN38049" s="94">
        <v>1211</v>
      </c>
      <c r="AO38049" s="94">
        <v>1</v>
      </c>
      <c r="AP38049" s="94">
        <v>154</v>
      </c>
      <c r="AQ38049" s="94">
        <v>662</v>
      </c>
      <c r="AS38049" s="94">
        <v>-1660</v>
      </c>
      <c r="AT38049" s="94">
        <v>-409</v>
      </c>
      <c r="AU38049" s="94">
        <v>-460</v>
      </c>
      <c r="AV38049" s="94">
        <v>2727</v>
      </c>
      <c r="AW38049" s="94">
        <v>1148</v>
      </c>
      <c r="AX38049" s="94">
        <v>1100</v>
      </c>
      <c r="AY38049" s="94">
        <v>2264</v>
      </c>
      <c r="AZ38049" s="94">
        <v>721</v>
      </c>
      <c r="BA38049" s="94">
        <v>1339</v>
      </c>
      <c r="BB38049" s="94">
        <v>552</v>
      </c>
      <c r="BC38049" s="94">
        <v>1573</v>
      </c>
    </row>
    <row r="38050" spans="1:55">
      <c r="A38050" s="85" t="s">
        <v>131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418</v>
      </c>
      <c r="G38050" s="89" t="s">
        <v>419</v>
      </c>
      <c r="H38050" s="94">
        <v>11860</v>
      </c>
      <c r="I38050" s="94">
        <v>11869</v>
      </c>
      <c r="J38050" s="94">
        <v>8911</v>
      </c>
      <c r="K38050" s="94">
        <v>-2958</v>
      </c>
      <c r="O38050" s="94">
        <v>11869</v>
      </c>
      <c r="P38050" s="94">
        <v>8911</v>
      </c>
      <c r="Q38050" s="94">
        <v>-2958</v>
      </c>
      <c r="R38050" s="94">
        <v>2</v>
      </c>
      <c r="S38050" s="94">
        <v>3351</v>
      </c>
      <c r="T38050" s="94">
        <v>3302</v>
      </c>
      <c r="U38050" s="94">
        <v>0</v>
      </c>
      <c r="V38050" s="94">
        <v>1476</v>
      </c>
      <c r="W38050" s="94">
        <v>23</v>
      </c>
      <c r="X38050" s="94">
        <v>88</v>
      </c>
      <c r="Y38050" s="94">
        <v>670</v>
      </c>
      <c r="AJ38050" s="94">
        <v>2</v>
      </c>
      <c r="AK38050" s="94">
        <v>3351</v>
      </c>
      <c r="AL38050" s="94">
        <v>3302</v>
      </c>
      <c r="AM38050" s="94">
        <v>0</v>
      </c>
      <c r="AN38050" s="94">
        <v>1476</v>
      </c>
      <c r="AO38050" s="94">
        <v>23</v>
      </c>
      <c r="AP38050" s="94">
        <v>88</v>
      </c>
      <c r="AQ38050" s="94">
        <v>670</v>
      </c>
      <c r="AS38050" s="94">
        <v>-1598</v>
      </c>
      <c r="AT38050" s="94">
        <v>-416</v>
      </c>
      <c r="AU38050" s="94">
        <v>-944</v>
      </c>
      <c r="AV38050" s="94">
        <v>2939</v>
      </c>
      <c r="AW38050" s="94">
        <v>1205</v>
      </c>
      <c r="AX38050" s="94">
        <v>1171</v>
      </c>
      <c r="AY38050" s="94">
        <v>2375</v>
      </c>
      <c r="AZ38050" s="94">
        <v>763</v>
      </c>
      <c r="BA38050" s="94">
        <v>1399</v>
      </c>
      <c r="BB38050" s="94">
        <v>537</v>
      </c>
      <c r="BC38050" s="94">
        <v>1629</v>
      </c>
    </row>
    <row r="38051" spans="1:55">
      <c r="A38051" s="85" t="s">
        <v>131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418</v>
      </c>
      <c r="G38051" s="89" t="s">
        <v>419</v>
      </c>
      <c r="H38051" s="94">
        <v>11530</v>
      </c>
      <c r="I38051" s="94">
        <v>11516</v>
      </c>
      <c r="J38051" s="94">
        <v>8492</v>
      </c>
      <c r="K38051" s="94">
        <v>-3024</v>
      </c>
      <c r="O38051" s="94">
        <v>11516</v>
      </c>
      <c r="P38051" s="94">
        <v>8492</v>
      </c>
      <c r="Q38051" s="94">
        <v>-3024</v>
      </c>
      <c r="R38051" s="94">
        <v>5</v>
      </c>
      <c r="S38051" s="94">
        <v>2973</v>
      </c>
      <c r="T38051" s="94">
        <v>3322</v>
      </c>
      <c r="U38051" s="94">
        <v>9</v>
      </c>
      <c r="V38051" s="94">
        <v>1396</v>
      </c>
      <c r="W38051" s="94">
        <v>67</v>
      </c>
      <c r="X38051" s="94">
        <v>39</v>
      </c>
      <c r="Y38051" s="94">
        <v>681</v>
      </c>
      <c r="AJ38051" s="94">
        <v>5</v>
      </c>
      <c r="AK38051" s="94">
        <v>2973</v>
      </c>
      <c r="AL38051" s="94">
        <v>3322</v>
      </c>
      <c r="AM38051" s="94">
        <v>9</v>
      </c>
      <c r="AN38051" s="94">
        <v>1396</v>
      </c>
      <c r="AO38051" s="94">
        <v>67</v>
      </c>
      <c r="AP38051" s="94">
        <v>39</v>
      </c>
      <c r="AQ38051" s="94">
        <v>681</v>
      </c>
      <c r="AS38051" s="94">
        <v>-1598</v>
      </c>
      <c r="AT38051" s="94">
        <v>-388</v>
      </c>
      <c r="AU38051" s="94">
        <v>-1038</v>
      </c>
      <c r="AV38051" s="94">
        <v>2858</v>
      </c>
      <c r="AW38051" s="94">
        <v>1229</v>
      </c>
      <c r="AX38051" s="94">
        <v>1195</v>
      </c>
      <c r="AY38051" s="94">
        <v>2393</v>
      </c>
      <c r="AZ38051" s="94">
        <v>791</v>
      </c>
      <c r="BA38051" s="94">
        <v>1374</v>
      </c>
      <c r="BB38051" s="94">
        <v>469</v>
      </c>
      <c r="BC38051" s="94">
        <v>1589</v>
      </c>
    </row>
    <row r="38052" spans="1:55">
      <c r="A38052" s="85" t="s">
        <v>131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418</v>
      </c>
      <c r="G38052" s="89" t="s">
        <v>419</v>
      </c>
      <c r="H38052" s="94">
        <v>11030</v>
      </c>
      <c r="I38052" s="94">
        <v>10991</v>
      </c>
      <c r="J38052" s="94">
        <v>8206</v>
      </c>
      <c r="K38052" s="94">
        <v>-2785</v>
      </c>
      <c r="O38052" s="94">
        <v>10991</v>
      </c>
      <c r="P38052" s="94">
        <v>8206</v>
      </c>
      <c r="Q38052" s="94">
        <v>-2785</v>
      </c>
      <c r="R38052" s="94">
        <v>3</v>
      </c>
      <c r="S38052" s="94">
        <v>2870</v>
      </c>
      <c r="T38052" s="94">
        <v>3302</v>
      </c>
      <c r="U38052" s="94">
        <v>5</v>
      </c>
      <c r="V38052" s="94">
        <v>1228</v>
      </c>
      <c r="W38052" s="94">
        <v>100</v>
      </c>
      <c r="X38052" s="94">
        <v>13</v>
      </c>
      <c r="Y38052" s="94">
        <v>685</v>
      </c>
      <c r="AJ38052" s="94">
        <v>3</v>
      </c>
      <c r="AK38052" s="94">
        <v>2870</v>
      </c>
      <c r="AL38052" s="94">
        <v>3302</v>
      </c>
      <c r="AM38052" s="94">
        <v>5</v>
      </c>
      <c r="AN38052" s="94">
        <v>1228</v>
      </c>
      <c r="AO38052" s="94">
        <v>100</v>
      </c>
      <c r="AP38052" s="94">
        <v>13</v>
      </c>
      <c r="AQ38052" s="94">
        <v>685</v>
      </c>
      <c r="AS38052" s="94">
        <v>-1598</v>
      </c>
      <c r="AT38052" s="94">
        <v>-377</v>
      </c>
      <c r="AU38052" s="94">
        <v>-810</v>
      </c>
      <c r="AV38052" s="94">
        <v>2820</v>
      </c>
      <c r="AW38052" s="94">
        <v>1211</v>
      </c>
      <c r="AX38052" s="94">
        <v>1183</v>
      </c>
      <c r="AY38052" s="94">
        <v>2370</v>
      </c>
      <c r="AZ38052" s="94">
        <v>793</v>
      </c>
      <c r="BA38052" s="94">
        <v>1324</v>
      </c>
      <c r="BB38052" s="94">
        <v>409</v>
      </c>
      <c r="BC38052" s="94">
        <v>1517</v>
      </c>
    </row>
    <row r="38053" spans="1:55">
      <c r="A38053" s="85" t="s">
        <v>131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418</v>
      </c>
      <c r="G38053" s="89" t="s">
        <v>419</v>
      </c>
      <c r="H38053" s="94">
        <v>10460</v>
      </c>
      <c r="I38053" s="94">
        <v>10549</v>
      </c>
      <c r="J38053" s="94">
        <v>7910</v>
      </c>
      <c r="K38053" s="94">
        <v>-2639</v>
      </c>
      <c r="O38053" s="94">
        <v>10549</v>
      </c>
      <c r="P38053" s="94">
        <v>7910</v>
      </c>
      <c r="Q38053" s="94">
        <v>-2639</v>
      </c>
      <c r="R38053" s="94">
        <v>5</v>
      </c>
      <c r="S38053" s="94">
        <v>2603</v>
      </c>
      <c r="T38053" s="94">
        <v>3327</v>
      </c>
      <c r="U38053" s="94">
        <v>0</v>
      </c>
      <c r="V38053" s="94">
        <v>1171</v>
      </c>
      <c r="W38053" s="94">
        <v>114</v>
      </c>
      <c r="X38053" s="94">
        <v>3</v>
      </c>
      <c r="Y38053" s="94">
        <v>687</v>
      </c>
      <c r="AJ38053" s="94">
        <v>5</v>
      </c>
      <c r="AK38053" s="94">
        <v>2603</v>
      </c>
      <c r="AL38053" s="94">
        <v>3327</v>
      </c>
      <c r="AM38053" s="94">
        <v>0</v>
      </c>
      <c r="AN38053" s="94">
        <v>1171</v>
      </c>
      <c r="AO38053" s="94">
        <v>114</v>
      </c>
      <c r="AP38053" s="94">
        <v>3</v>
      </c>
      <c r="AQ38053" s="94">
        <v>687</v>
      </c>
      <c r="AS38053" s="94">
        <v>-1598</v>
      </c>
      <c r="AT38053" s="94">
        <v>-352</v>
      </c>
      <c r="AU38053" s="94">
        <v>-689</v>
      </c>
      <c r="AV38053" s="94">
        <v>2722</v>
      </c>
      <c r="AW38053" s="94">
        <v>1182</v>
      </c>
      <c r="AX38053" s="94">
        <v>1157</v>
      </c>
      <c r="AY38053" s="94">
        <v>2346</v>
      </c>
      <c r="AZ38053" s="94">
        <v>790</v>
      </c>
      <c r="BA38053" s="94">
        <v>1275</v>
      </c>
      <c r="BB38053" s="94">
        <v>359</v>
      </c>
      <c r="BC38053" s="94">
        <v>1463</v>
      </c>
    </row>
    <row r="38054" spans="1:55">
      <c r="A38054" s="85" t="s">
        <v>131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418</v>
      </c>
      <c r="G38054" s="89" t="s">
        <v>419</v>
      </c>
      <c r="H38054" s="94">
        <v>10170</v>
      </c>
      <c r="I38054" s="94">
        <v>10227</v>
      </c>
      <c r="J38054" s="94">
        <v>7522</v>
      </c>
      <c r="K38054" s="94">
        <v>-2705</v>
      </c>
      <c r="O38054" s="94">
        <v>10227</v>
      </c>
      <c r="P38054" s="94">
        <v>7522</v>
      </c>
      <c r="Q38054" s="94">
        <v>-2705</v>
      </c>
      <c r="R38054" s="94">
        <v>3</v>
      </c>
      <c r="S38054" s="94">
        <v>2416</v>
      </c>
      <c r="T38054" s="94">
        <v>3301</v>
      </c>
      <c r="U38054" s="94">
        <v>0</v>
      </c>
      <c r="V38054" s="94">
        <v>993</v>
      </c>
      <c r="W38054" s="94">
        <v>117</v>
      </c>
      <c r="X38054" s="94">
        <v>8</v>
      </c>
      <c r="Y38054" s="94">
        <v>684</v>
      </c>
      <c r="AJ38054" s="94">
        <v>3</v>
      </c>
      <c r="AK38054" s="94">
        <v>2416</v>
      </c>
      <c r="AL38054" s="94">
        <v>3301</v>
      </c>
      <c r="AM38054" s="94">
        <v>0</v>
      </c>
      <c r="AN38054" s="94">
        <v>993</v>
      </c>
      <c r="AO38054" s="94">
        <v>117</v>
      </c>
      <c r="AP38054" s="94">
        <v>8</v>
      </c>
      <c r="AQ38054" s="94">
        <v>684</v>
      </c>
      <c r="AS38054" s="94">
        <v>-1596</v>
      </c>
      <c r="AT38054" s="94">
        <v>-317</v>
      </c>
      <c r="AU38054" s="94">
        <v>-792</v>
      </c>
      <c r="AV38054" s="94">
        <v>2650</v>
      </c>
      <c r="AW38054" s="94">
        <v>1144</v>
      </c>
      <c r="AX38054" s="94">
        <v>1134</v>
      </c>
      <c r="AY38054" s="94">
        <v>2318</v>
      </c>
      <c r="AZ38054" s="94">
        <v>777</v>
      </c>
      <c r="BA38054" s="94">
        <v>1237</v>
      </c>
      <c r="BB38054" s="94">
        <v>335</v>
      </c>
      <c r="BC38054" s="94">
        <v>1424</v>
      </c>
    </row>
    <row r="38055" spans="1:55">
      <c r="A38055" s="85" t="s">
        <v>131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418</v>
      </c>
      <c r="G38055" s="89" t="s">
        <v>419</v>
      </c>
      <c r="H38055" s="94">
        <v>10020</v>
      </c>
      <c r="I38055" s="94">
        <v>10299</v>
      </c>
      <c r="J38055" s="94">
        <v>7439</v>
      </c>
      <c r="K38055" s="94">
        <v>-2860</v>
      </c>
      <c r="O38055" s="94">
        <v>10299</v>
      </c>
      <c r="P38055" s="94">
        <v>7439</v>
      </c>
      <c r="Q38055" s="94">
        <v>-2860</v>
      </c>
      <c r="R38055" s="94">
        <v>5</v>
      </c>
      <c r="S38055" s="94">
        <v>2364</v>
      </c>
      <c r="T38055" s="94">
        <v>3348</v>
      </c>
      <c r="U38055" s="94">
        <v>0</v>
      </c>
      <c r="V38055" s="94">
        <v>896</v>
      </c>
      <c r="W38055" s="94">
        <v>116</v>
      </c>
      <c r="X38055" s="94">
        <v>14</v>
      </c>
      <c r="Y38055" s="94">
        <v>696</v>
      </c>
      <c r="AJ38055" s="94">
        <v>5</v>
      </c>
      <c r="AK38055" s="94">
        <v>2364</v>
      </c>
      <c r="AL38055" s="94">
        <v>3348</v>
      </c>
      <c r="AM38055" s="94">
        <v>0</v>
      </c>
      <c r="AN38055" s="94">
        <v>896</v>
      </c>
      <c r="AO38055" s="94">
        <v>116</v>
      </c>
      <c r="AP38055" s="94">
        <v>14</v>
      </c>
      <c r="AQ38055" s="94">
        <v>696</v>
      </c>
      <c r="AS38055" s="94">
        <v>-1598</v>
      </c>
      <c r="AT38055" s="94">
        <v>-330</v>
      </c>
      <c r="AU38055" s="94">
        <v>-932</v>
      </c>
      <c r="AV38055" s="94">
        <v>2594</v>
      </c>
      <c r="AW38055" s="94">
        <v>1125</v>
      </c>
      <c r="AX38055" s="94">
        <v>1112</v>
      </c>
      <c r="AY38055" s="94">
        <v>2286</v>
      </c>
      <c r="AZ38055" s="94">
        <v>772</v>
      </c>
      <c r="BA38055" s="94">
        <v>1222</v>
      </c>
      <c r="BB38055" s="94">
        <v>342</v>
      </c>
      <c r="BC38055" s="94">
        <v>1400</v>
      </c>
    </row>
    <row r="38056" spans="1:55">
      <c r="A38056" s="85" t="s">
        <v>131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418</v>
      </c>
      <c r="G38056" s="89" t="s">
        <v>419</v>
      </c>
      <c r="H38056" s="94">
        <v>10190</v>
      </c>
      <c r="I38056" s="94">
        <v>10719</v>
      </c>
      <c r="J38056" s="94">
        <v>7683</v>
      </c>
      <c r="K38056" s="94">
        <v>-3036</v>
      </c>
      <c r="O38056" s="94">
        <v>10719</v>
      </c>
      <c r="P38056" s="94">
        <v>7683</v>
      </c>
      <c r="Q38056" s="94">
        <v>-3036</v>
      </c>
      <c r="R38056" s="94">
        <v>6</v>
      </c>
      <c r="S38056" s="94">
        <v>2595</v>
      </c>
      <c r="T38056" s="94">
        <v>3354</v>
      </c>
      <c r="U38056" s="94">
        <v>0</v>
      </c>
      <c r="V38056" s="94">
        <v>906</v>
      </c>
      <c r="W38056" s="94">
        <v>104</v>
      </c>
      <c r="X38056" s="94">
        <v>20</v>
      </c>
      <c r="Y38056" s="94">
        <v>698</v>
      </c>
      <c r="AJ38056" s="94">
        <v>6</v>
      </c>
      <c r="AK38056" s="94">
        <v>2595</v>
      </c>
      <c r="AL38056" s="94">
        <v>3354</v>
      </c>
      <c r="AM38056" s="94">
        <v>0</v>
      </c>
      <c r="AN38056" s="94">
        <v>906</v>
      </c>
      <c r="AO38056" s="94">
        <v>104</v>
      </c>
      <c r="AP38056" s="94">
        <v>20</v>
      </c>
      <c r="AQ38056" s="94">
        <v>698</v>
      </c>
      <c r="AS38056" s="94">
        <v>-1597</v>
      </c>
      <c r="AT38056" s="94">
        <v>-326</v>
      </c>
      <c r="AU38056" s="94">
        <v>-1113</v>
      </c>
      <c r="AV38056" s="94">
        <v>2583</v>
      </c>
      <c r="AW38056" s="94">
        <v>1121</v>
      </c>
      <c r="AX38056" s="94">
        <v>1095</v>
      </c>
      <c r="AY38056" s="94">
        <v>2276</v>
      </c>
      <c r="AZ38056" s="94">
        <v>760</v>
      </c>
      <c r="BA38056" s="94">
        <v>1232</v>
      </c>
      <c r="BB38056" s="94">
        <v>361</v>
      </c>
      <c r="BC38056" s="94">
        <v>1415</v>
      </c>
    </row>
    <row r="38057" spans="1:55">
      <c r="A38057" s="85" t="s">
        <v>131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418</v>
      </c>
      <c r="G38057" s="89" t="s">
        <v>419</v>
      </c>
      <c r="H38057" s="94">
        <v>10990</v>
      </c>
      <c r="I38057" s="94">
        <v>10949</v>
      </c>
      <c r="J38057" s="94">
        <v>7957</v>
      </c>
      <c r="K38057" s="94">
        <v>-2992</v>
      </c>
      <c r="O38057" s="94">
        <v>10949</v>
      </c>
      <c r="P38057" s="94">
        <v>7957</v>
      </c>
      <c r="Q38057" s="94">
        <v>-2992</v>
      </c>
      <c r="R38057" s="94">
        <v>1</v>
      </c>
      <c r="S38057" s="94">
        <v>2771</v>
      </c>
      <c r="T38057" s="94">
        <v>3350</v>
      </c>
      <c r="U38057" s="94">
        <v>14</v>
      </c>
      <c r="V38057" s="94">
        <v>1009</v>
      </c>
      <c r="W38057" s="94">
        <v>77</v>
      </c>
      <c r="X38057" s="94">
        <v>34</v>
      </c>
      <c r="Y38057" s="94">
        <v>700</v>
      </c>
      <c r="AJ38057" s="94">
        <v>1</v>
      </c>
      <c r="AK38057" s="94">
        <v>2771</v>
      </c>
      <c r="AL38057" s="94">
        <v>3350</v>
      </c>
      <c r="AM38057" s="94">
        <v>14</v>
      </c>
      <c r="AN38057" s="94">
        <v>1009</v>
      </c>
      <c r="AO38057" s="94">
        <v>77</v>
      </c>
      <c r="AP38057" s="94">
        <v>34</v>
      </c>
      <c r="AQ38057" s="94">
        <v>700</v>
      </c>
      <c r="AS38057" s="94">
        <v>-1597</v>
      </c>
      <c r="AT38057" s="94">
        <v>-307</v>
      </c>
      <c r="AU38057" s="94">
        <v>-1088</v>
      </c>
      <c r="AV38057" s="94">
        <v>2639</v>
      </c>
      <c r="AW38057" s="94">
        <v>1154</v>
      </c>
      <c r="AX38057" s="94">
        <v>1108</v>
      </c>
      <c r="AY38057" s="94">
        <v>2304</v>
      </c>
      <c r="AZ38057" s="94">
        <v>758</v>
      </c>
      <c r="BA38057" s="94">
        <v>1287</v>
      </c>
      <c r="BB38057" s="94">
        <v>418</v>
      </c>
      <c r="BC38057" s="94">
        <v>1478</v>
      </c>
    </row>
    <row r="38058" spans="1:55">
      <c r="A38058" s="85" t="s">
        <v>131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418</v>
      </c>
      <c r="G38058" s="89" t="s">
        <v>419</v>
      </c>
      <c r="H38058" s="94">
        <v>11820</v>
      </c>
      <c r="I38058" s="94">
        <v>11664</v>
      </c>
      <c r="J38058" s="94">
        <v>8784</v>
      </c>
      <c r="K38058" s="94">
        <v>-2880</v>
      </c>
      <c r="O38058" s="94">
        <v>11664</v>
      </c>
      <c r="P38058" s="94">
        <v>8784</v>
      </c>
      <c r="Q38058" s="94">
        <v>-2880</v>
      </c>
      <c r="R38058" s="94">
        <v>1</v>
      </c>
      <c r="S38058" s="94">
        <v>3614</v>
      </c>
      <c r="T38058" s="94">
        <v>3348</v>
      </c>
      <c r="U38058" s="94">
        <v>16</v>
      </c>
      <c r="V38058" s="94">
        <v>1017</v>
      </c>
      <c r="W38058" s="94">
        <v>34</v>
      </c>
      <c r="X38058" s="94">
        <v>55</v>
      </c>
      <c r="Y38058" s="94">
        <v>698</v>
      </c>
      <c r="AJ38058" s="94">
        <v>1</v>
      </c>
      <c r="AK38058" s="94">
        <v>3614</v>
      </c>
      <c r="AL38058" s="94">
        <v>3348</v>
      </c>
      <c r="AM38058" s="94">
        <v>16</v>
      </c>
      <c r="AN38058" s="94">
        <v>1017</v>
      </c>
      <c r="AO38058" s="94">
        <v>34</v>
      </c>
      <c r="AP38058" s="94">
        <v>55</v>
      </c>
      <c r="AQ38058" s="94">
        <v>698</v>
      </c>
      <c r="AS38058" s="94">
        <v>-1597</v>
      </c>
      <c r="AT38058" s="94">
        <v>-332</v>
      </c>
      <c r="AU38058" s="94">
        <v>-951</v>
      </c>
      <c r="AV38058" s="94">
        <v>2772</v>
      </c>
      <c r="AW38058" s="94">
        <v>1209</v>
      </c>
      <c r="AX38058" s="94">
        <v>1155</v>
      </c>
      <c r="AY38058" s="94">
        <v>2376</v>
      </c>
      <c r="AZ38058" s="94">
        <v>780</v>
      </c>
      <c r="BA38058" s="94">
        <v>1382</v>
      </c>
      <c r="BB38058" s="94">
        <v>539</v>
      </c>
      <c r="BC38058" s="94">
        <v>1583</v>
      </c>
    </row>
    <row r="38059" spans="1:55">
      <c r="A38059" s="85" t="s">
        <v>131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418</v>
      </c>
      <c r="G38059" s="89" t="s">
        <v>419</v>
      </c>
      <c r="H38059" s="94">
        <v>12680</v>
      </c>
      <c r="I38059" s="94">
        <v>12689</v>
      </c>
      <c r="J38059" s="94">
        <v>9730</v>
      </c>
      <c r="K38059" s="94">
        <v>-2959</v>
      </c>
      <c r="O38059" s="94">
        <v>12689</v>
      </c>
      <c r="P38059" s="94">
        <v>9730</v>
      </c>
      <c r="Q38059" s="94">
        <v>-2959</v>
      </c>
      <c r="R38059" s="94">
        <v>1</v>
      </c>
      <c r="S38059" s="94">
        <v>4099</v>
      </c>
      <c r="T38059" s="94">
        <v>3407</v>
      </c>
      <c r="U38059" s="94">
        <v>0</v>
      </c>
      <c r="V38059" s="94">
        <v>1420</v>
      </c>
      <c r="W38059" s="94">
        <v>4</v>
      </c>
      <c r="X38059" s="94">
        <v>85</v>
      </c>
      <c r="Y38059" s="94">
        <v>714</v>
      </c>
      <c r="AJ38059" s="94">
        <v>1</v>
      </c>
      <c r="AK38059" s="94">
        <v>4099</v>
      </c>
      <c r="AL38059" s="94">
        <v>3407</v>
      </c>
      <c r="AM38059" s="94">
        <v>0</v>
      </c>
      <c r="AN38059" s="94">
        <v>1420</v>
      </c>
      <c r="AO38059" s="94">
        <v>4</v>
      </c>
      <c r="AP38059" s="94">
        <v>85</v>
      </c>
      <c r="AQ38059" s="94">
        <v>714</v>
      </c>
      <c r="AS38059" s="94">
        <v>-1595</v>
      </c>
      <c r="AT38059" s="94">
        <v>-318</v>
      </c>
      <c r="AU38059" s="94">
        <v>-1046</v>
      </c>
      <c r="AV38059" s="94">
        <v>2948</v>
      </c>
      <c r="AW38059" s="94">
        <v>1286</v>
      </c>
      <c r="AX38059" s="94">
        <v>1227</v>
      </c>
      <c r="AY38059" s="94">
        <v>2493</v>
      </c>
      <c r="AZ38059" s="94">
        <v>821</v>
      </c>
      <c r="BA38059" s="94">
        <v>1502</v>
      </c>
      <c r="BB38059" s="94">
        <v>617</v>
      </c>
      <c r="BC38059" s="94">
        <v>1685</v>
      </c>
    </row>
    <row r="38060" spans="1:55">
      <c r="A38060" s="85" t="s">
        <v>131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418</v>
      </c>
      <c r="G38060" s="89" t="s">
        <v>419</v>
      </c>
      <c r="H38060" s="94">
        <v>13320</v>
      </c>
      <c r="I38060" s="94">
        <v>13331</v>
      </c>
      <c r="J38060" s="94">
        <v>10595</v>
      </c>
      <c r="K38060" s="94">
        <v>-2736</v>
      </c>
      <c r="O38060" s="94">
        <v>13331</v>
      </c>
      <c r="P38060" s="94">
        <v>10595</v>
      </c>
      <c r="Q38060" s="94">
        <v>-2736</v>
      </c>
      <c r="R38060" s="94">
        <v>1</v>
      </c>
      <c r="S38060" s="94">
        <v>4484</v>
      </c>
      <c r="T38060" s="94">
        <v>3337</v>
      </c>
      <c r="U38060" s="94">
        <v>0</v>
      </c>
      <c r="V38060" s="94">
        <v>1945</v>
      </c>
      <c r="W38060" s="94">
        <v>0</v>
      </c>
      <c r="X38060" s="94">
        <v>136</v>
      </c>
      <c r="Y38060" s="94">
        <v>691</v>
      </c>
      <c r="AJ38060" s="94">
        <v>1</v>
      </c>
      <c r="AK38060" s="94">
        <v>4484</v>
      </c>
      <c r="AL38060" s="94">
        <v>3337</v>
      </c>
      <c r="AM38060" s="94">
        <v>0</v>
      </c>
      <c r="AN38060" s="94">
        <v>1945</v>
      </c>
      <c r="AO38060" s="94">
        <v>0</v>
      </c>
      <c r="AP38060" s="94">
        <v>136</v>
      </c>
      <c r="AQ38060" s="94">
        <v>691</v>
      </c>
      <c r="AS38060" s="94">
        <v>-1597</v>
      </c>
      <c r="AT38060" s="94">
        <v>-336</v>
      </c>
      <c r="AU38060" s="94">
        <v>-803</v>
      </c>
      <c r="AV38060" s="94">
        <v>3165</v>
      </c>
      <c r="AW38060" s="94">
        <v>1317</v>
      </c>
      <c r="AX38060" s="94">
        <v>1275</v>
      </c>
      <c r="AY38060" s="94">
        <v>2589</v>
      </c>
      <c r="AZ38060" s="94">
        <v>870</v>
      </c>
      <c r="BA38060" s="94">
        <v>1584</v>
      </c>
      <c r="BB38060" s="94">
        <v>642</v>
      </c>
      <c r="BC38060" s="94">
        <v>1768</v>
      </c>
    </row>
    <row r="38061" spans="1:55">
      <c r="A38061" s="85" t="s">
        <v>131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418</v>
      </c>
      <c r="G38061" s="89" t="s">
        <v>419</v>
      </c>
      <c r="H38061" s="94">
        <v>13140</v>
      </c>
      <c r="I38061" s="94">
        <v>13077</v>
      </c>
      <c r="J38061" s="94">
        <v>10299</v>
      </c>
      <c r="K38061" s="94">
        <v>-2778</v>
      </c>
      <c r="O38061" s="94">
        <v>13077</v>
      </c>
      <c r="P38061" s="94">
        <v>10299</v>
      </c>
      <c r="Q38061" s="94">
        <v>-2778</v>
      </c>
      <c r="R38061" s="94">
        <v>0</v>
      </c>
      <c r="S38061" s="94">
        <v>4376</v>
      </c>
      <c r="T38061" s="94">
        <v>3317</v>
      </c>
      <c r="U38061" s="94">
        <v>0</v>
      </c>
      <c r="V38061" s="94">
        <v>1738</v>
      </c>
      <c r="W38061" s="94">
        <v>0</v>
      </c>
      <c r="X38061" s="94">
        <v>179</v>
      </c>
      <c r="Y38061" s="94">
        <v>688</v>
      </c>
      <c r="AJ38061" s="94">
        <v>0</v>
      </c>
      <c r="AK38061" s="94">
        <v>4376</v>
      </c>
      <c r="AL38061" s="94">
        <v>3317</v>
      </c>
      <c r="AM38061" s="94">
        <v>0</v>
      </c>
      <c r="AN38061" s="94">
        <v>1738</v>
      </c>
      <c r="AO38061" s="94">
        <v>0</v>
      </c>
      <c r="AP38061" s="94">
        <v>179</v>
      </c>
      <c r="AQ38061" s="94">
        <v>688</v>
      </c>
      <c r="AS38061" s="94">
        <v>-1596</v>
      </c>
      <c r="AT38061" s="94">
        <v>-324</v>
      </c>
      <c r="AU38061" s="94">
        <v>-858</v>
      </c>
      <c r="AV38061" s="94">
        <v>3100</v>
      </c>
      <c r="AW38061" s="94">
        <v>1278</v>
      </c>
      <c r="AX38061" s="94">
        <v>1242</v>
      </c>
      <c r="AY38061" s="94">
        <v>2551</v>
      </c>
      <c r="AZ38061" s="94">
        <v>852</v>
      </c>
      <c r="BA38061" s="94">
        <v>1556</v>
      </c>
      <c r="BB38061" s="94">
        <v>620</v>
      </c>
      <c r="BC38061" s="94">
        <v>1745</v>
      </c>
    </row>
    <row r="38062" spans="1:55">
      <c r="A38062" s="85" t="s">
        <v>131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418</v>
      </c>
      <c r="G38062" s="89" t="s">
        <v>419</v>
      </c>
      <c r="H38062" s="94">
        <v>12750</v>
      </c>
      <c r="I38062" s="94">
        <v>12676</v>
      </c>
      <c r="J38062" s="94">
        <v>9841</v>
      </c>
      <c r="K38062" s="94">
        <v>-2835</v>
      </c>
      <c r="O38062" s="94">
        <v>12676</v>
      </c>
      <c r="P38062" s="94">
        <v>9841</v>
      </c>
      <c r="Q38062" s="94">
        <v>-2835</v>
      </c>
      <c r="R38062" s="94">
        <v>3</v>
      </c>
      <c r="S38062" s="94">
        <v>4151</v>
      </c>
      <c r="T38062" s="94">
        <v>3308</v>
      </c>
      <c r="U38062" s="94">
        <v>6</v>
      </c>
      <c r="V38062" s="94">
        <v>1504</v>
      </c>
      <c r="W38062" s="94">
        <v>0</v>
      </c>
      <c r="X38062" s="94">
        <v>182</v>
      </c>
      <c r="Y38062" s="94">
        <v>687</v>
      </c>
      <c r="AJ38062" s="94">
        <v>3</v>
      </c>
      <c r="AK38062" s="94">
        <v>4151</v>
      </c>
      <c r="AL38062" s="94">
        <v>3308</v>
      </c>
      <c r="AM38062" s="94">
        <v>6</v>
      </c>
      <c r="AN38062" s="94">
        <v>1504</v>
      </c>
      <c r="AO38062" s="94">
        <v>0</v>
      </c>
      <c r="AP38062" s="94">
        <v>182</v>
      </c>
      <c r="AQ38062" s="94">
        <v>687</v>
      </c>
      <c r="AS38062" s="94">
        <v>-1595</v>
      </c>
      <c r="AT38062" s="94">
        <v>-370</v>
      </c>
      <c r="AU38062" s="94">
        <v>-870</v>
      </c>
      <c r="AV38062" s="94">
        <v>3049</v>
      </c>
      <c r="AW38062" s="94">
        <v>1225</v>
      </c>
      <c r="AX38062" s="94">
        <v>1201</v>
      </c>
      <c r="AY38062" s="94">
        <v>2492</v>
      </c>
      <c r="AZ38062" s="94">
        <v>818</v>
      </c>
      <c r="BA38062" s="94">
        <v>1498</v>
      </c>
      <c r="BB38062" s="94">
        <v>598</v>
      </c>
      <c r="BC38062" s="94">
        <v>1700</v>
      </c>
    </row>
    <row r="38063" spans="1:55">
      <c r="A38063" s="85" t="s">
        <v>131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418</v>
      </c>
      <c r="G38063" s="89" t="s">
        <v>419</v>
      </c>
      <c r="H38063" s="94">
        <v>12110</v>
      </c>
      <c r="I38063" s="94">
        <v>12117</v>
      </c>
      <c r="J38063" s="94">
        <v>9438</v>
      </c>
      <c r="K38063" s="94">
        <v>-2679</v>
      </c>
      <c r="O38063" s="94">
        <v>12117</v>
      </c>
      <c r="P38063" s="94">
        <v>9438</v>
      </c>
      <c r="Q38063" s="94">
        <v>-2679</v>
      </c>
      <c r="R38063" s="94">
        <v>0</v>
      </c>
      <c r="S38063" s="94">
        <v>3982</v>
      </c>
      <c r="T38063" s="94">
        <v>3302</v>
      </c>
      <c r="U38063" s="94">
        <v>0</v>
      </c>
      <c r="V38063" s="94">
        <v>1296</v>
      </c>
      <c r="W38063" s="94">
        <v>0</v>
      </c>
      <c r="X38063" s="94">
        <v>174</v>
      </c>
      <c r="Y38063" s="94">
        <v>684</v>
      </c>
      <c r="AJ38063" s="94">
        <v>0</v>
      </c>
      <c r="AK38063" s="94">
        <v>3982</v>
      </c>
      <c r="AL38063" s="94">
        <v>3302</v>
      </c>
      <c r="AM38063" s="94">
        <v>0</v>
      </c>
      <c r="AN38063" s="94">
        <v>1296</v>
      </c>
      <c r="AO38063" s="94">
        <v>0</v>
      </c>
      <c r="AP38063" s="94">
        <v>174</v>
      </c>
      <c r="AQ38063" s="94">
        <v>684</v>
      </c>
      <c r="AS38063" s="94">
        <v>-1787</v>
      </c>
      <c r="AT38063" s="94">
        <v>-389</v>
      </c>
      <c r="AU38063" s="94">
        <v>-503</v>
      </c>
      <c r="AV38063" s="94">
        <v>2883</v>
      </c>
      <c r="AW38063" s="94">
        <v>1151</v>
      </c>
      <c r="AX38063" s="94">
        <v>1140</v>
      </c>
      <c r="AY38063" s="94">
        <v>2404</v>
      </c>
      <c r="AZ38063" s="94">
        <v>778</v>
      </c>
      <c r="BA38063" s="94">
        <v>1422</v>
      </c>
      <c r="BB38063" s="94">
        <v>575</v>
      </c>
      <c r="BC38063" s="94">
        <v>1649</v>
      </c>
    </row>
    <row r="38064" spans="1:55">
      <c r="A38064" s="85" t="s">
        <v>131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418</v>
      </c>
      <c r="G38064" s="89" t="s">
        <v>419</v>
      </c>
      <c r="H38064" s="94">
        <v>11510</v>
      </c>
      <c r="I38064" s="94">
        <v>11368</v>
      </c>
      <c r="J38064" s="94">
        <v>8628</v>
      </c>
      <c r="K38064" s="94">
        <v>-2740</v>
      </c>
      <c r="O38064" s="94">
        <v>11368</v>
      </c>
      <c r="P38064" s="94">
        <v>8628</v>
      </c>
      <c r="Q38064" s="94">
        <v>-2740</v>
      </c>
      <c r="R38064" s="94">
        <v>2</v>
      </c>
      <c r="S38064" s="94">
        <v>3439</v>
      </c>
      <c r="T38064" s="94">
        <v>3288</v>
      </c>
      <c r="U38064" s="94">
        <v>0</v>
      </c>
      <c r="V38064" s="94">
        <v>1073</v>
      </c>
      <c r="W38064" s="94">
        <v>0</v>
      </c>
      <c r="X38064" s="94">
        <v>144</v>
      </c>
      <c r="Y38064" s="94">
        <v>682</v>
      </c>
      <c r="AJ38064" s="94">
        <v>2</v>
      </c>
      <c r="AK38064" s="94">
        <v>3439</v>
      </c>
      <c r="AL38064" s="94">
        <v>3288</v>
      </c>
      <c r="AM38064" s="94">
        <v>0</v>
      </c>
      <c r="AN38064" s="94">
        <v>1073</v>
      </c>
      <c r="AO38064" s="94">
        <v>0</v>
      </c>
      <c r="AP38064" s="94">
        <v>144</v>
      </c>
      <c r="AQ38064" s="94">
        <v>682</v>
      </c>
      <c r="AS38064" s="94">
        <v>-1793</v>
      </c>
      <c r="AT38064" s="94">
        <v>-473</v>
      </c>
      <c r="AU38064" s="94">
        <v>-474</v>
      </c>
      <c r="AV38064" s="94">
        <v>2704</v>
      </c>
      <c r="AW38064" s="94">
        <v>1067</v>
      </c>
      <c r="AX38064" s="94">
        <v>1058</v>
      </c>
      <c r="AY38064" s="94">
        <v>2286</v>
      </c>
      <c r="AZ38064" s="94">
        <v>729</v>
      </c>
      <c r="BA38064" s="94">
        <v>1322</v>
      </c>
      <c r="BB38064" s="94">
        <v>542</v>
      </c>
      <c r="BC38064" s="94">
        <v>1548</v>
      </c>
    </row>
    <row r="38065" spans="1:55">
      <c r="A38065" s="85" t="s">
        <v>131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418</v>
      </c>
      <c r="G38065" s="89" t="s">
        <v>419</v>
      </c>
      <c r="H38065" s="94">
        <v>10750</v>
      </c>
      <c r="I38065" s="94">
        <v>10828</v>
      </c>
      <c r="J38065" s="94">
        <v>8200</v>
      </c>
      <c r="K38065" s="94">
        <v>-2628</v>
      </c>
      <c r="O38065" s="94">
        <v>10828</v>
      </c>
      <c r="P38065" s="94">
        <v>8200</v>
      </c>
      <c r="Q38065" s="94">
        <v>-2628</v>
      </c>
      <c r="R38065" s="94">
        <v>1</v>
      </c>
      <c r="S38065" s="94">
        <v>3088</v>
      </c>
      <c r="T38065" s="94">
        <v>3312</v>
      </c>
      <c r="U38065" s="94">
        <v>0</v>
      </c>
      <c r="V38065" s="94">
        <v>1007</v>
      </c>
      <c r="W38065" s="94">
        <v>0</v>
      </c>
      <c r="X38065" s="94">
        <v>103</v>
      </c>
      <c r="Y38065" s="94">
        <v>688</v>
      </c>
      <c r="AJ38065" s="94">
        <v>1</v>
      </c>
      <c r="AK38065" s="94">
        <v>3088</v>
      </c>
      <c r="AL38065" s="94">
        <v>3312</v>
      </c>
      <c r="AM38065" s="94">
        <v>0</v>
      </c>
      <c r="AN38065" s="94">
        <v>1007</v>
      </c>
      <c r="AO38065" s="94">
        <v>0</v>
      </c>
      <c r="AP38065" s="94">
        <v>103</v>
      </c>
      <c r="AQ38065" s="94">
        <v>688</v>
      </c>
      <c r="AS38065" s="94">
        <v>-1701</v>
      </c>
      <c r="AT38065" s="94">
        <v>-528</v>
      </c>
      <c r="AU38065" s="94">
        <v>-399</v>
      </c>
      <c r="AV38065" s="94">
        <v>2522</v>
      </c>
      <c r="AW38065" s="94">
        <v>993</v>
      </c>
      <c r="AX38065" s="94">
        <v>980</v>
      </c>
      <c r="AY38065" s="94">
        <v>2151</v>
      </c>
      <c r="AZ38065" s="94">
        <v>680</v>
      </c>
      <c r="BA38065" s="94">
        <v>1219</v>
      </c>
      <c r="BB38065" s="94">
        <v>507</v>
      </c>
      <c r="BC38065" s="94">
        <v>1452</v>
      </c>
    </row>
    <row r="38066" spans="1:55">
      <c r="A38066" s="85" t="s">
        <v>131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418</v>
      </c>
      <c r="G38066" s="89" t="s">
        <v>419</v>
      </c>
      <c r="H38066" s="94">
        <v>9990</v>
      </c>
      <c r="I38066" s="94">
        <v>10140</v>
      </c>
      <c r="J38066" s="94">
        <v>7525</v>
      </c>
      <c r="K38066" s="94">
        <v>-2615</v>
      </c>
      <c r="O38066" s="94">
        <v>10140</v>
      </c>
      <c r="P38066" s="94">
        <v>7525</v>
      </c>
      <c r="Q38066" s="94">
        <v>-2615</v>
      </c>
      <c r="R38066" s="94">
        <v>1</v>
      </c>
      <c r="S38066" s="94">
        <v>2533</v>
      </c>
      <c r="T38066" s="94">
        <v>3311</v>
      </c>
      <c r="U38066" s="94">
        <v>0</v>
      </c>
      <c r="V38066" s="94">
        <v>858</v>
      </c>
      <c r="W38066" s="94">
        <v>0</v>
      </c>
      <c r="X38066" s="94">
        <v>131</v>
      </c>
      <c r="Y38066" s="94">
        <v>691</v>
      </c>
      <c r="AJ38066" s="94">
        <v>1</v>
      </c>
      <c r="AK38066" s="94">
        <v>2533</v>
      </c>
      <c r="AL38066" s="94">
        <v>3311</v>
      </c>
      <c r="AM38066" s="94">
        <v>0</v>
      </c>
      <c r="AN38066" s="94">
        <v>858</v>
      </c>
      <c r="AO38066" s="94">
        <v>0</v>
      </c>
      <c r="AP38066" s="94">
        <v>131</v>
      </c>
      <c r="AQ38066" s="94">
        <v>691</v>
      </c>
      <c r="AS38066" s="94">
        <v>-1571</v>
      </c>
      <c r="AT38066" s="94">
        <v>-660</v>
      </c>
      <c r="AU38066" s="94">
        <v>-384</v>
      </c>
      <c r="AV38066" s="94">
        <v>2358</v>
      </c>
      <c r="AW38066" s="94">
        <v>941</v>
      </c>
      <c r="AX38066" s="94">
        <v>918</v>
      </c>
      <c r="AY38066" s="94">
        <v>2040</v>
      </c>
      <c r="AZ38066" s="94">
        <v>632</v>
      </c>
      <c r="BA38066" s="94">
        <v>1138</v>
      </c>
      <c r="BB38066" s="94">
        <v>481</v>
      </c>
      <c r="BC38066" s="94">
        <v>1389</v>
      </c>
    </row>
    <row r="38067" spans="1:55">
      <c r="A38067" s="85" t="s">
        <v>131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418</v>
      </c>
      <c r="G38067" s="89" t="s">
        <v>419</v>
      </c>
      <c r="H38067" s="94">
        <v>9610</v>
      </c>
      <c r="I38067" s="94">
        <v>9786</v>
      </c>
      <c r="J38067" s="94">
        <v>7101</v>
      </c>
      <c r="K38067" s="94">
        <v>-2685</v>
      </c>
      <c r="O38067" s="94">
        <v>9786</v>
      </c>
      <c r="P38067" s="94">
        <v>7101</v>
      </c>
      <c r="Q38067" s="94">
        <v>-2685</v>
      </c>
      <c r="R38067" s="94">
        <v>1</v>
      </c>
      <c r="S38067" s="94">
        <v>2390</v>
      </c>
      <c r="T38067" s="94">
        <v>3125</v>
      </c>
      <c r="U38067" s="94">
        <v>0</v>
      </c>
      <c r="V38067" s="94">
        <v>810</v>
      </c>
      <c r="W38067" s="94">
        <v>0</v>
      </c>
      <c r="X38067" s="94">
        <v>124</v>
      </c>
      <c r="Y38067" s="94">
        <v>652</v>
      </c>
      <c r="AJ38067" s="94">
        <v>1</v>
      </c>
      <c r="AK38067" s="94">
        <v>2390</v>
      </c>
      <c r="AL38067" s="94">
        <v>3125</v>
      </c>
      <c r="AM38067" s="94">
        <v>0</v>
      </c>
      <c r="AN38067" s="94">
        <v>810</v>
      </c>
      <c r="AO38067" s="94">
        <v>0</v>
      </c>
      <c r="AP38067" s="94">
        <v>124</v>
      </c>
      <c r="AQ38067" s="94">
        <v>652</v>
      </c>
      <c r="AS38067" s="94">
        <v>-1564</v>
      </c>
      <c r="AT38067" s="94">
        <v>-670</v>
      </c>
      <c r="AU38067" s="94">
        <v>-451</v>
      </c>
      <c r="AV38067" s="94">
        <v>2314</v>
      </c>
      <c r="AW38067" s="94">
        <v>935</v>
      </c>
      <c r="AX38067" s="94">
        <v>886</v>
      </c>
      <c r="AY38067" s="94">
        <v>1961</v>
      </c>
      <c r="AZ38067" s="94">
        <v>613</v>
      </c>
      <c r="BA38067" s="94">
        <v>1086</v>
      </c>
      <c r="BB38067" s="94">
        <v>468</v>
      </c>
      <c r="BC38067" s="94">
        <v>1342</v>
      </c>
    </row>
    <row r="38068" spans="1:55">
      <c r="A38068" s="85" t="s">
        <v>131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418</v>
      </c>
      <c r="G38068" s="89" t="s">
        <v>419</v>
      </c>
      <c r="H38068" s="94">
        <v>9610</v>
      </c>
      <c r="I38068" s="94">
        <v>9756</v>
      </c>
      <c r="J38068" s="94">
        <v>7151</v>
      </c>
      <c r="K38068" s="94">
        <v>-2605</v>
      </c>
      <c r="O38068" s="94">
        <v>9756</v>
      </c>
      <c r="P38068" s="94">
        <v>7151</v>
      </c>
      <c r="Q38068" s="94">
        <v>-2605</v>
      </c>
      <c r="R38068" s="94">
        <v>3</v>
      </c>
      <c r="S38068" s="94">
        <v>2077</v>
      </c>
      <c r="T38068" s="94">
        <v>3367</v>
      </c>
      <c r="U38068" s="94">
        <v>0</v>
      </c>
      <c r="V38068" s="94">
        <v>843</v>
      </c>
      <c r="W38068" s="94">
        <v>0</v>
      </c>
      <c r="X38068" s="94">
        <v>164</v>
      </c>
      <c r="Y38068" s="94">
        <v>698</v>
      </c>
      <c r="AJ38068" s="94">
        <v>3</v>
      </c>
      <c r="AK38068" s="94">
        <v>2077</v>
      </c>
      <c r="AL38068" s="94">
        <v>3367</v>
      </c>
      <c r="AM38068" s="94">
        <v>0</v>
      </c>
      <c r="AN38068" s="94">
        <v>843</v>
      </c>
      <c r="AO38068" s="94">
        <v>0</v>
      </c>
      <c r="AP38068" s="94">
        <v>164</v>
      </c>
      <c r="AQ38068" s="94">
        <v>698</v>
      </c>
      <c r="AS38068" s="94">
        <v>-1458</v>
      </c>
      <c r="AT38068" s="94">
        <v>-698</v>
      </c>
      <c r="AU38068" s="94">
        <v>-449</v>
      </c>
      <c r="AV38068" s="94">
        <v>2215</v>
      </c>
      <c r="AW38068" s="94">
        <v>928</v>
      </c>
      <c r="AX38068" s="94">
        <v>879</v>
      </c>
      <c r="AY38068" s="94">
        <v>1922</v>
      </c>
      <c r="AZ38068" s="94">
        <v>597</v>
      </c>
      <c r="BA38068" s="94">
        <v>1062</v>
      </c>
      <c r="BB38068" s="94">
        <v>460</v>
      </c>
      <c r="BC38068" s="94">
        <v>1316</v>
      </c>
    </row>
    <row r="38069" spans="1:55">
      <c r="A38069" s="85" t="s">
        <v>131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418</v>
      </c>
      <c r="G38069" s="89" t="s">
        <v>419</v>
      </c>
      <c r="H38069" s="94">
        <v>9370</v>
      </c>
      <c r="I38069" s="94">
        <v>10193</v>
      </c>
      <c r="J38069" s="94">
        <v>7453</v>
      </c>
      <c r="K38069" s="94">
        <v>-2740</v>
      </c>
      <c r="O38069" s="94">
        <v>10193</v>
      </c>
      <c r="P38069" s="94">
        <v>7453</v>
      </c>
      <c r="Q38069" s="94">
        <v>-2740</v>
      </c>
      <c r="R38069" s="94">
        <v>1</v>
      </c>
      <c r="S38069" s="94">
        <v>2446</v>
      </c>
      <c r="T38069" s="94">
        <v>3352</v>
      </c>
      <c r="U38069" s="94">
        <v>0</v>
      </c>
      <c r="V38069" s="94">
        <v>807</v>
      </c>
      <c r="W38069" s="94">
        <v>0</v>
      </c>
      <c r="X38069" s="94">
        <v>147</v>
      </c>
      <c r="Y38069" s="94">
        <v>700</v>
      </c>
      <c r="AJ38069" s="94">
        <v>1</v>
      </c>
      <c r="AK38069" s="94">
        <v>2446</v>
      </c>
      <c r="AL38069" s="94">
        <v>3352</v>
      </c>
      <c r="AM38069" s="94">
        <v>0</v>
      </c>
      <c r="AN38069" s="94">
        <v>807</v>
      </c>
      <c r="AO38069" s="94">
        <v>0</v>
      </c>
      <c r="AP38069" s="94">
        <v>147</v>
      </c>
      <c r="AQ38069" s="94">
        <v>700</v>
      </c>
      <c r="AS38069" s="94">
        <v>-1511</v>
      </c>
      <c r="AT38069" s="94">
        <v>-677</v>
      </c>
      <c r="AU38069" s="94">
        <v>-552</v>
      </c>
      <c r="AV38069" s="94">
        <v>2186</v>
      </c>
      <c r="AW38069" s="94">
        <v>923</v>
      </c>
      <c r="AX38069" s="94">
        <v>868</v>
      </c>
      <c r="AY38069" s="94">
        <v>1906</v>
      </c>
      <c r="AZ38069" s="94">
        <v>590</v>
      </c>
      <c r="BA38069" s="94">
        <v>1052</v>
      </c>
      <c r="BB38069" s="94">
        <v>456</v>
      </c>
      <c r="BC38069" s="94">
        <v>1309</v>
      </c>
    </row>
    <row r="38070" spans="1:55">
      <c r="A38070" s="85" t="s">
        <v>131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418</v>
      </c>
      <c r="G38070" s="89" t="s">
        <v>419</v>
      </c>
      <c r="H38070" s="94">
        <v>9380</v>
      </c>
      <c r="I38070" s="94">
        <v>10197</v>
      </c>
      <c r="J38070" s="94">
        <v>7099</v>
      </c>
      <c r="K38070" s="94">
        <v>-3098</v>
      </c>
      <c r="O38070" s="94">
        <v>10197</v>
      </c>
      <c r="P38070" s="94">
        <v>7099</v>
      </c>
      <c r="Q38070" s="94">
        <v>-3098</v>
      </c>
      <c r="R38070" s="94">
        <v>0</v>
      </c>
      <c r="S38070" s="94">
        <v>2120</v>
      </c>
      <c r="T38070" s="94">
        <v>3328</v>
      </c>
      <c r="U38070" s="94">
        <v>0</v>
      </c>
      <c r="V38070" s="94">
        <v>798</v>
      </c>
      <c r="W38070" s="94">
        <v>0</v>
      </c>
      <c r="X38070" s="94">
        <v>167</v>
      </c>
      <c r="Y38070" s="94">
        <v>687</v>
      </c>
      <c r="AJ38070" s="94">
        <v>0</v>
      </c>
      <c r="AK38070" s="94">
        <v>2120</v>
      </c>
      <c r="AL38070" s="94">
        <v>3328</v>
      </c>
      <c r="AM38070" s="94">
        <v>0</v>
      </c>
      <c r="AN38070" s="94">
        <v>798</v>
      </c>
      <c r="AO38070" s="94">
        <v>0</v>
      </c>
      <c r="AP38070" s="94">
        <v>167</v>
      </c>
      <c r="AQ38070" s="94">
        <v>687</v>
      </c>
      <c r="AS38070" s="94">
        <v>-1513</v>
      </c>
      <c r="AT38070" s="94">
        <v>-635</v>
      </c>
      <c r="AU38070" s="94">
        <v>-950</v>
      </c>
      <c r="AV38070" s="94">
        <v>2242</v>
      </c>
      <c r="AW38070" s="94">
        <v>926</v>
      </c>
      <c r="AX38070" s="94">
        <v>875</v>
      </c>
      <c r="AY38070" s="94">
        <v>1904</v>
      </c>
      <c r="AZ38070" s="94">
        <v>590</v>
      </c>
      <c r="BA38070" s="94">
        <v>1055</v>
      </c>
      <c r="BB38070" s="94">
        <v>459</v>
      </c>
      <c r="BC38070" s="94">
        <v>1313</v>
      </c>
    </row>
    <row r="38071" spans="1:55">
      <c r="A38071" s="85" t="s">
        <v>131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418</v>
      </c>
      <c r="G38071" s="89" t="s">
        <v>419</v>
      </c>
      <c r="H38071" s="94">
        <v>9560</v>
      </c>
      <c r="I38071" s="94">
        <v>10222</v>
      </c>
      <c r="J38071" s="94">
        <v>7342</v>
      </c>
      <c r="K38071" s="94">
        <v>-2880</v>
      </c>
      <c r="O38071" s="94">
        <v>10222</v>
      </c>
      <c r="P38071" s="94">
        <v>7342</v>
      </c>
      <c r="Q38071" s="94">
        <v>-2880</v>
      </c>
      <c r="R38071" s="94">
        <v>0</v>
      </c>
      <c r="S38071" s="94">
        <v>2232</v>
      </c>
      <c r="T38071" s="94">
        <v>3339</v>
      </c>
      <c r="U38071" s="94">
        <v>0</v>
      </c>
      <c r="V38071" s="94">
        <v>865</v>
      </c>
      <c r="W38071" s="94">
        <v>0</v>
      </c>
      <c r="X38071" s="94">
        <v>202</v>
      </c>
      <c r="Y38071" s="94">
        <v>704</v>
      </c>
      <c r="AJ38071" s="94">
        <v>0</v>
      </c>
      <c r="AK38071" s="94">
        <v>2232</v>
      </c>
      <c r="AL38071" s="94">
        <v>3339</v>
      </c>
      <c r="AM38071" s="94">
        <v>0</v>
      </c>
      <c r="AN38071" s="94">
        <v>865</v>
      </c>
      <c r="AO38071" s="94">
        <v>0</v>
      </c>
      <c r="AP38071" s="94">
        <v>202</v>
      </c>
      <c r="AQ38071" s="94">
        <v>704</v>
      </c>
      <c r="AS38071" s="94">
        <v>-1513</v>
      </c>
      <c r="AT38071" s="94">
        <v>-518</v>
      </c>
      <c r="AU38071" s="94">
        <v>-849</v>
      </c>
      <c r="AV38071" s="94">
        <v>2283</v>
      </c>
      <c r="AW38071" s="94">
        <v>954</v>
      </c>
      <c r="AX38071" s="94">
        <v>895</v>
      </c>
      <c r="AY38071" s="94">
        <v>1929</v>
      </c>
      <c r="AZ38071" s="94">
        <v>599</v>
      </c>
      <c r="BA38071" s="94">
        <v>1076</v>
      </c>
      <c r="BB38071" s="94">
        <v>467</v>
      </c>
      <c r="BC38071" s="94">
        <v>1333</v>
      </c>
    </row>
    <row r="38072" spans="1:55">
      <c r="A38072" s="85" t="s">
        <v>131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418</v>
      </c>
      <c r="G38072" s="89" t="s">
        <v>419</v>
      </c>
      <c r="H38072" s="94">
        <v>9990</v>
      </c>
      <c r="I38072" s="94">
        <v>10533</v>
      </c>
      <c r="J38072" s="94">
        <v>7505</v>
      </c>
      <c r="K38072" s="94">
        <v>-3028</v>
      </c>
      <c r="O38072" s="94">
        <v>10533</v>
      </c>
      <c r="P38072" s="94">
        <v>7505</v>
      </c>
      <c r="Q38072" s="94">
        <v>-3028</v>
      </c>
      <c r="R38072" s="94">
        <v>0</v>
      </c>
      <c r="S38072" s="94">
        <v>2304</v>
      </c>
      <c r="T38072" s="94">
        <v>3362</v>
      </c>
      <c r="U38072" s="94">
        <v>0</v>
      </c>
      <c r="V38072" s="94">
        <v>867</v>
      </c>
      <c r="W38072" s="94">
        <v>0</v>
      </c>
      <c r="X38072" s="94">
        <v>247</v>
      </c>
      <c r="Y38072" s="94">
        <v>725</v>
      </c>
      <c r="AJ38072" s="94">
        <v>0</v>
      </c>
      <c r="AK38072" s="94">
        <v>2304</v>
      </c>
      <c r="AL38072" s="94">
        <v>3362</v>
      </c>
      <c r="AM38072" s="94">
        <v>0</v>
      </c>
      <c r="AN38072" s="94">
        <v>867</v>
      </c>
      <c r="AO38072" s="94">
        <v>0</v>
      </c>
      <c r="AP38072" s="94">
        <v>247</v>
      </c>
      <c r="AQ38072" s="94">
        <v>725</v>
      </c>
      <c r="AS38072" s="94">
        <v>-1513</v>
      </c>
      <c r="AT38072" s="94">
        <v>-535</v>
      </c>
      <c r="AU38072" s="94">
        <v>-980</v>
      </c>
      <c r="AV38072" s="94">
        <v>2319</v>
      </c>
      <c r="AW38072" s="94">
        <v>1013</v>
      </c>
      <c r="AX38072" s="94">
        <v>943</v>
      </c>
      <c r="AY38072" s="94">
        <v>1999</v>
      </c>
      <c r="AZ38072" s="94">
        <v>624</v>
      </c>
      <c r="BA38072" s="94">
        <v>1130</v>
      </c>
      <c r="BB38072" s="94">
        <v>488</v>
      </c>
      <c r="BC38072" s="94">
        <v>1389</v>
      </c>
    </row>
    <row r="38073" spans="1:55">
      <c r="A38073" s="85" t="s">
        <v>131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418</v>
      </c>
      <c r="G38073" s="89" t="s">
        <v>419</v>
      </c>
      <c r="H38073" s="94">
        <v>10620</v>
      </c>
      <c r="I38073" s="94">
        <v>10906</v>
      </c>
      <c r="J38073" s="94">
        <v>7970</v>
      </c>
      <c r="K38073" s="94">
        <v>-2936</v>
      </c>
      <c r="O38073" s="94">
        <v>10906</v>
      </c>
      <c r="P38073" s="94">
        <v>7970</v>
      </c>
      <c r="Q38073" s="94">
        <v>-2936</v>
      </c>
      <c r="R38073" s="94">
        <v>5</v>
      </c>
      <c r="S38073" s="94">
        <v>2644</v>
      </c>
      <c r="T38073" s="94">
        <v>3363</v>
      </c>
      <c r="U38073" s="94">
        <v>0</v>
      </c>
      <c r="V38073" s="94">
        <v>959</v>
      </c>
      <c r="W38073" s="94">
        <v>1</v>
      </c>
      <c r="X38073" s="94">
        <v>261</v>
      </c>
      <c r="Y38073" s="94">
        <v>736</v>
      </c>
      <c r="AJ38073" s="94">
        <v>5</v>
      </c>
      <c r="AK38073" s="94">
        <v>2644</v>
      </c>
      <c r="AL38073" s="94">
        <v>3363</v>
      </c>
      <c r="AM38073" s="94">
        <v>0</v>
      </c>
      <c r="AN38073" s="94">
        <v>959</v>
      </c>
      <c r="AO38073" s="94">
        <v>1</v>
      </c>
      <c r="AP38073" s="94">
        <v>261</v>
      </c>
      <c r="AQ38073" s="94">
        <v>736</v>
      </c>
      <c r="AS38073" s="94">
        <v>-1514</v>
      </c>
      <c r="AT38073" s="94">
        <v>-409</v>
      </c>
      <c r="AU38073" s="94">
        <v>-1013</v>
      </c>
      <c r="AV38073" s="94">
        <v>2547</v>
      </c>
      <c r="AW38073" s="94">
        <v>1099</v>
      </c>
      <c r="AX38073" s="94">
        <v>1020</v>
      </c>
      <c r="AY38073" s="94">
        <v>2103</v>
      </c>
      <c r="AZ38073" s="94">
        <v>657</v>
      </c>
      <c r="BA38073" s="94">
        <v>1211</v>
      </c>
      <c r="BB38073" s="94">
        <v>524</v>
      </c>
      <c r="BC38073" s="94">
        <v>1470</v>
      </c>
    </row>
    <row r="38074" spans="1:55">
      <c r="A38074" s="85" t="s">
        <v>131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418</v>
      </c>
      <c r="G38074" s="89" t="s">
        <v>419</v>
      </c>
      <c r="H38074" s="94">
        <v>11070</v>
      </c>
      <c r="I38074" s="94">
        <v>11077</v>
      </c>
      <c r="J38074" s="94">
        <v>8421</v>
      </c>
      <c r="K38074" s="94">
        <v>-2656</v>
      </c>
      <c r="O38074" s="94">
        <v>11077</v>
      </c>
      <c r="P38074" s="94">
        <v>8421</v>
      </c>
      <c r="Q38074" s="94">
        <v>-2656</v>
      </c>
      <c r="R38074" s="94">
        <v>0</v>
      </c>
      <c r="S38074" s="94">
        <v>2915</v>
      </c>
      <c r="T38074" s="94">
        <v>3349</v>
      </c>
      <c r="U38074" s="94">
        <v>0</v>
      </c>
      <c r="V38074" s="94">
        <v>1115</v>
      </c>
      <c r="W38074" s="94">
        <v>23</v>
      </c>
      <c r="X38074" s="94">
        <v>286</v>
      </c>
      <c r="Y38074" s="94">
        <v>732</v>
      </c>
      <c r="AJ38074" s="94">
        <v>0</v>
      </c>
      <c r="AK38074" s="94">
        <v>2915</v>
      </c>
      <c r="AL38074" s="94">
        <v>3349</v>
      </c>
      <c r="AM38074" s="94">
        <v>0</v>
      </c>
      <c r="AN38074" s="94">
        <v>1115</v>
      </c>
      <c r="AO38074" s="94">
        <v>23</v>
      </c>
      <c r="AP38074" s="94">
        <v>286</v>
      </c>
      <c r="AQ38074" s="94">
        <v>732</v>
      </c>
      <c r="AS38074" s="94">
        <v>-1515</v>
      </c>
      <c r="AT38074" s="94">
        <v>-345</v>
      </c>
      <c r="AU38074" s="94">
        <v>-796</v>
      </c>
      <c r="AV38074" s="94">
        <v>2656</v>
      </c>
      <c r="AW38074" s="94">
        <v>1200</v>
      </c>
      <c r="AX38074" s="94">
        <v>1103</v>
      </c>
      <c r="AY38074" s="94">
        <v>2198</v>
      </c>
      <c r="AZ38074" s="94">
        <v>697</v>
      </c>
      <c r="BA38074" s="94">
        <v>1271</v>
      </c>
      <c r="BB38074" s="94">
        <v>543</v>
      </c>
      <c r="BC38074" s="94">
        <v>1526</v>
      </c>
    </row>
    <row r="38075" spans="1:55">
      <c r="A38075" s="85" t="s">
        <v>131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418</v>
      </c>
      <c r="G38075" s="89" t="s">
        <v>419</v>
      </c>
      <c r="H38075" s="94">
        <v>11000</v>
      </c>
      <c r="I38075" s="94">
        <v>11163</v>
      </c>
      <c r="J38075" s="94">
        <v>8535</v>
      </c>
      <c r="K38075" s="94">
        <v>-2628</v>
      </c>
      <c r="O38075" s="94">
        <v>11163</v>
      </c>
      <c r="P38075" s="94">
        <v>8535</v>
      </c>
      <c r="Q38075" s="94">
        <v>-2628</v>
      </c>
      <c r="R38075" s="94">
        <v>1</v>
      </c>
      <c r="S38075" s="94">
        <v>3099</v>
      </c>
      <c r="T38075" s="94">
        <v>3339</v>
      </c>
      <c r="U38075" s="94">
        <v>0</v>
      </c>
      <c r="V38075" s="94">
        <v>1024</v>
      </c>
      <c r="W38075" s="94">
        <v>65</v>
      </c>
      <c r="X38075" s="94">
        <v>270</v>
      </c>
      <c r="Y38075" s="94">
        <v>737</v>
      </c>
      <c r="AJ38075" s="94">
        <v>1</v>
      </c>
      <c r="AK38075" s="94">
        <v>3099</v>
      </c>
      <c r="AL38075" s="94">
        <v>3339</v>
      </c>
      <c r="AM38075" s="94">
        <v>0</v>
      </c>
      <c r="AN38075" s="94">
        <v>1024</v>
      </c>
      <c r="AO38075" s="94">
        <v>65</v>
      </c>
      <c r="AP38075" s="94">
        <v>270</v>
      </c>
      <c r="AQ38075" s="94">
        <v>737</v>
      </c>
      <c r="AS38075" s="94">
        <v>-1514</v>
      </c>
      <c r="AT38075" s="94">
        <v>-302</v>
      </c>
      <c r="AU38075" s="94">
        <v>-812</v>
      </c>
      <c r="AV38075" s="94">
        <v>2713</v>
      </c>
      <c r="AW38075" s="94">
        <v>1248</v>
      </c>
      <c r="AX38075" s="94">
        <v>1154</v>
      </c>
      <c r="AY38075" s="94">
        <v>2248</v>
      </c>
      <c r="AZ38075" s="94">
        <v>733</v>
      </c>
      <c r="BA38075" s="94">
        <v>1283</v>
      </c>
      <c r="BB38075" s="94">
        <v>520</v>
      </c>
      <c r="BC38075" s="94">
        <v>1531</v>
      </c>
    </row>
    <row r="38076" spans="1:55">
      <c r="A38076" s="85" t="s">
        <v>131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418</v>
      </c>
      <c r="G38076" s="89" t="s">
        <v>419</v>
      </c>
      <c r="H38076" s="94">
        <v>10710</v>
      </c>
      <c r="I38076" s="94">
        <v>11135</v>
      </c>
      <c r="J38076" s="94">
        <v>8534</v>
      </c>
      <c r="K38076" s="94">
        <v>-2601</v>
      </c>
      <c r="O38076" s="94">
        <v>11135</v>
      </c>
      <c r="P38076" s="94">
        <v>8534</v>
      </c>
      <c r="Q38076" s="94">
        <v>-2601</v>
      </c>
      <c r="R38076" s="94">
        <v>2</v>
      </c>
      <c r="S38076" s="94">
        <v>3062</v>
      </c>
      <c r="T38076" s="94">
        <v>3336</v>
      </c>
      <c r="U38076" s="94">
        <v>0</v>
      </c>
      <c r="V38076" s="94">
        <v>1038</v>
      </c>
      <c r="W38076" s="94">
        <v>95</v>
      </c>
      <c r="X38076" s="94">
        <v>270</v>
      </c>
      <c r="Y38076" s="94">
        <v>731</v>
      </c>
      <c r="AJ38076" s="94">
        <v>2</v>
      </c>
      <c r="AK38076" s="94">
        <v>3062</v>
      </c>
      <c r="AL38076" s="94">
        <v>3336</v>
      </c>
      <c r="AM38076" s="94">
        <v>0</v>
      </c>
      <c r="AN38076" s="94">
        <v>1038</v>
      </c>
      <c r="AO38076" s="94">
        <v>95</v>
      </c>
      <c r="AP38076" s="94">
        <v>270</v>
      </c>
      <c r="AQ38076" s="94">
        <v>731</v>
      </c>
      <c r="AS38076" s="94">
        <v>-1517</v>
      </c>
      <c r="AT38076" s="94">
        <v>-338</v>
      </c>
      <c r="AU38076" s="94">
        <v>-746</v>
      </c>
      <c r="AV38076" s="94">
        <v>2701</v>
      </c>
      <c r="AW38076" s="94">
        <v>1239</v>
      </c>
      <c r="AX38076" s="94">
        <v>1159</v>
      </c>
      <c r="AY38076" s="94">
        <v>2261</v>
      </c>
      <c r="AZ38076" s="94">
        <v>751</v>
      </c>
      <c r="BA38076" s="94">
        <v>1262</v>
      </c>
      <c r="BB38076" s="94">
        <v>499</v>
      </c>
      <c r="BC38076" s="94">
        <v>1491</v>
      </c>
    </row>
    <row r="38077" spans="1:55">
      <c r="A38077" s="85" t="s">
        <v>131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418</v>
      </c>
      <c r="G38077" s="89" t="s">
        <v>419</v>
      </c>
      <c r="H38077" s="94">
        <v>10340</v>
      </c>
      <c r="I38077" s="94">
        <v>10977</v>
      </c>
      <c r="J38077" s="94">
        <v>8197</v>
      </c>
      <c r="K38077" s="94">
        <v>-2780</v>
      </c>
      <c r="O38077" s="94">
        <v>10977</v>
      </c>
      <c r="P38077" s="94">
        <v>8197</v>
      </c>
      <c r="Q38077" s="94">
        <v>-2780</v>
      </c>
      <c r="R38077" s="94">
        <v>0</v>
      </c>
      <c r="S38077" s="94">
        <v>2678</v>
      </c>
      <c r="T38077" s="94">
        <v>3331</v>
      </c>
      <c r="U38077" s="94">
        <v>0</v>
      </c>
      <c r="V38077" s="94">
        <v>1027</v>
      </c>
      <c r="W38077" s="94">
        <v>101</v>
      </c>
      <c r="X38077" s="94">
        <v>331</v>
      </c>
      <c r="Y38077" s="94">
        <v>729</v>
      </c>
      <c r="AJ38077" s="94">
        <v>0</v>
      </c>
      <c r="AK38077" s="94">
        <v>2678</v>
      </c>
      <c r="AL38077" s="94">
        <v>3331</v>
      </c>
      <c r="AM38077" s="94">
        <v>0</v>
      </c>
      <c r="AN38077" s="94">
        <v>1027</v>
      </c>
      <c r="AO38077" s="94">
        <v>101</v>
      </c>
      <c r="AP38077" s="94">
        <v>331</v>
      </c>
      <c r="AQ38077" s="94">
        <v>729</v>
      </c>
      <c r="AS38077" s="94">
        <v>-1516</v>
      </c>
      <c r="AT38077" s="94">
        <v>-339</v>
      </c>
      <c r="AU38077" s="94">
        <v>-925</v>
      </c>
      <c r="AV38077" s="94">
        <v>2657</v>
      </c>
      <c r="AW38077" s="94">
        <v>1213</v>
      </c>
      <c r="AX38077" s="94">
        <v>1147</v>
      </c>
      <c r="AY38077" s="94">
        <v>2260</v>
      </c>
      <c r="AZ38077" s="94">
        <v>763</v>
      </c>
      <c r="BA38077" s="94">
        <v>1228</v>
      </c>
      <c r="BB38077" s="94">
        <v>462</v>
      </c>
      <c r="BC38077" s="94">
        <v>1453</v>
      </c>
    </row>
    <row r="38078" spans="1:55">
      <c r="A38078" s="85" t="s">
        <v>131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418</v>
      </c>
      <c r="G38078" s="89" t="s">
        <v>419</v>
      </c>
      <c r="H38078" s="94">
        <v>10080</v>
      </c>
      <c r="I38078" s="94">
        <v>10906</v>
      </c>
      <c r="J38078" s="94">
        <v>8382</v>
      </c>
      <c r="K38078" s="94">
        <v>-2524</v>
      </c>
      <c r="O38078" s="94">
        <v>10906</v>
      </c>
      <c r="P38078" s="94">
        <v>8382</v>
      </c>
      <c r="Q38078" s="94">
        <v>-2524</v>
      </c>
      <c r="R38078" s="94">
        <v>0</v>
      </c>
      <c r="S38078" s="94">
        <v>2767</v>
      </c>
      <c r="T38078" s="94">
        <v>3329</v>
      </c>
      <c r="U38078" s="94">
        <v>28</v>
      </c>
      <c r="V38078" s="94">
        <v>1042</v>
      </c>
      <c r="W38078" s="94">
        <v>95</v>
      </c>
      <c r="X38078" s="94">
        <v>400</v>
      </c>
      <c r="Y38078" s="94">
        <v>721</v>
      </c>
      <c r="AJ38078" s="94">
        <v>0</v>
      </c>
      <c r="AK38078" s="94">
        <v>2767</v>
      </c>
      <c r="AL38078" s="94">
        <v>3329</v>
      </c>
      <c r="AM38078" s="94">
        <v>28</v>
      </c>
      <c r="AN38078" s="94">
        <v>1042</v>
      </c>
      <c r="AO38078" s="94">
        <v>95</v>
      </c>
      <c r="AP38078" s="94">
        <v>400</v>
      </c>
      <c r="AQ38078" s="94">
        <v>721</v>
      </c>
      <c r="AS38078" s="94">
        <v>-1515</v>
      </c>
      <c r="AT38078" s="94">
        <v>-349</v>
      </c>
      <c r="AU38078" s="94">
        <v>-660</v>
      </c>
      <c r="AV38078" s="94">
        <v>2627</v>
      </c>
      <c r="AW38078" s="94">
        <v>1206</v>
      </c>
      <c r="AX38078" s="94">
        <v>1138</v>
      </c>
      <c r="AY38078" s="94">
        <v>2270</v>
      </c>
      <c r="AZ38078" s="94">
        <v>759</v>
      </c>
      <c r="BA38078" s="94">
        <v>1215</v>
      </c>
      <c r="BB38078" s="94">
        <v>488</v>
      </c>
      <c r="BC38078" s="94">
        <v>1438</v>
      </c>
    </row>
    <row r="38079" spans="1:55">
      <c r="A38079" s="85" t="s">
        <v>131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418</v>
      </c>
      <c r="G38079" s="89" t="s">
        <v>419</v>
      </c>
      <c r="H38079" s="94">
        <v>10120</v>
      </c>
      <c r="I38079" s="94">
        <v>11079</v>
      </c>
      <c r="J38079" s="94">
        <v>8484</v>
      </c>
      <c r="K38079" s="94">
        <v>-2595</v>
      </c>
      <c r="O38079" s="94">
        <v>11079</v>
      </c>
      <c r="P38079" s="94">
        <v>8484</v>
      </c>
      <c r="Q38079" s="94">
        <v>-2595</v>
      </c>
      <c r="R38079" s="94">
        <v>1</v>
      </c>
      <c r="S38079" s="94">
        <v>2896</v>
      </c>
      <c r="T38079" s="94">
        <v>3328</v>
      </c>
      <c r="U38079" s="94">
        <v>5</v>
      </c>
      <c r="V38079" s="94">
        <v>1031</v>
      </c>
      <c r="W38079" s="94">
        <v>87</v>
      </c>
      <c r="X38079" s="94">
        <v>409</v>
      </c>
      <c r="Y38079" s="94">
        <v>727</v>
      </c>
      <c r="AJ38079" s="94">
        <v>1</v>
      </c>
      <c r="AK38079" s="94">
        <v>2896</v>
      </c>
      <c r="AL38079" s="94">
        <v>3328</v>
      </c>
      <c r="AM38079" s="94">
        <v>5</v>
      </c>
      <c r="AN38079" s="94">
        <v>1031</v>
      </c>
      <c r="AO38079" s="94">
        <v>87</v>
      </c>
      <c r="AP38079" s="94">
        <v>409</v>
      </c>
      <c r="AQ38079" s="94">
        <v>727</v>
      </c>
      <c r="AS38079" s="94">
        <v>-1516</v>
      </c>
      <c r="AT38079" s="94">
        <v>-341</v>
      </c>
      <c r="AU38079" s="94">
        <v>-738</v>
      </c>
      <c r="AV38079" s="94">
        <v>2638</v>
      </c>
      <c r="AW38079" s="94">
        <v>1207</v>
      </c>
      <c r="AX38079" s="94">
        <v>1137</v>
      </c>
      <c r="AY38079" s="94">
        <v>2287</v>
      </c>
      <c r="AZ38079" s="94">
        <v>766</v>
      </c>
      <c r="BA38079" s="94">
        <v>1219</v>
      </c>
      <c r="BB38079" s="94">
        <v>512</v>
      </c>
      <c r="BC38079" s="94">
        <v>1472</v>
      </c>
    </row>
    <row r="38080" spans="1:55">
      <c r="A38080" s="85" t="s">
        <v>131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418</v>
      </c>
      <c r="G38080" s="89" t="s">
        <v>419</v>
      </c>
      <c r="H38080" s="94">
        <v>10260</v>
      </c>
      <c r="I38080" s="94">
        <v>11407</v>
      </c>
      <c r="J38080" s="94">
        <v>8626</v>
      </c>
      <c r="K38080" s="94">
        <v>-2781</v>
      </c>
      <c r="O38080" s="94">
        <v>11407</v>
      </c>
      <c r="P38080" s="94">
        <v>8626</v>
      </c>
      <c r="Q38080" s="94">
        <v>-2781</v>
      </c>
      <c r="R38080" s="94">
        <v>3</v>
      </c>
      <c r="S38080" s="94">
        <v>3042</v>
      </c>
      <c r="T38080" s="94">
        <v>3338</v>
      </c>
      <c r="U38080" s="94">
        <v>0</v>
      </c>
      <c r="V38080" s="94">
        <v>1029</v>
      </c>
      <c r="W38080" s="94">
        <v>70</v>
      </c>
      <c r="X38080" s="94">
        <v>417</v>
      </c>
      <c r="Y38080" s="94">
        <v>727</v>
      </c>
      <c r="AJ38080" s="94">
        <v>3</v>
      </c>
      <c r="AK38080" s="94">
        <v>3042</v>
      </c>
      <c r="AL38080" s="94">
        <v>3338</v>
      </c>
      <c r="AM38080" s="94">
        <v>0</v>
      </c>
      <c r="AN38080" s="94">
        <v>1029</v>
      </c>
      <c r="AO38080" s="94">
        <v>70</v>
      </c>
      <c r="AP38080" s="94">
        <v>417</v>
      </c>
      <c r="AQ38080" s="94">
        <v>727</v>
      </c>
      <c r="AS38080" s="94">
        <v>-1516</v>
      </c>
      <c r="AT38080" s="94">
        <v>-350</v>
      </c>
      <c r="AU38080" s="94">
        <v>-915</v>
      </c>
      <c r="AV38080" s="94">
        <v>2698</v>
      </c>
      <c r="AW38080" s="94">
        <v>1198</v>
      </c>
      <c r="AX38080" s="94">
        <v>1148</v>
      </c>
      <c r="AY38080" s="94">
        <v>2316</v>
      </c>
      <c r="AZ38080" s="94">
        <v>763</v>
      </c>
      <c r="BA38080" s="94">
        <v>1240</v>
      </c>
      <c r="BB38080" s="94">
        <v>486</v>
      </c>
      <c r="BC38080" s="94">
        <v>1534</v>
      </c>
    </row>
    <row r="38081" spans="1:55">
      <c r="A38081" s="85" t="s">
        <v>131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418</v>
      </c>
      <c r="G38081" s="89" t="s">
        <v>419</v>
      </c>
      <c r="H38081" s="94">
        <v>10470</v>
      </c>
      <c r="I38081" s="94">
        <v>11707</v>
      </c>
      <c r="J38081" s="94">
        <v>8923</v>
      </c>
      <c r="K38081" s="94">
        <v>-2784</v>
      </c>
      <c r="O38081" s="94">
        <v>11707</v>
      </c>
      <c r="P38081" s="94">
        <v>8923</v>
      </c>
      <c r="Q38081" s="94">
        <v>-2784</v>
      </c>
      <c r="R38081" s="94">
        <v>1</v>
      </c>
      <c r="S38081" s="94">
        <v>3377</v>
      </c>
      <c r="T38081" s="94">
        <v>3342</v>
      </c>
      <c r="U38081" s="94">
        <v>0</v>
      </c>
      <c r="V38081" s="94">
        <v>1020</v>
      </c>
      <c r="W38081" s="94">
        <v>48</v>
      </c>
      <c r="X38081" s="94">
        <v>405</v>
      </c>
      <c r="Y38081" s="94">
        <v>731</v>
      </c>
      <c r="AJ38081" s="94">
        <v>1</v>
      </c>
      <c r="AK38081" s="94">
        <v>3377</v>
      </c>
      <c r="AL38081" s="94">
        <v>3342</v>
      </c>
      <c r="AM38081" s="94">
        <v>0</v>
      </c>
      <c r="AN38081" s="94">
        <v>1020</v>
      </c>
      <c r="AO38081" s="94">
        <v>48</v>
      </c>
      <c r="AP38081" s="94">
        <v>405</v>
      </c>
      <c r="AQ38081" s="94">
        <v>731</v>
      </c>
      <c r="AS38081" s="94">
        <v>-1516</v>
      </c>
      <c r="AT38081" s="94">
        <v>-352</v>
      </c>
      <c r="AU38081" s="94">
        <v>-916</v>
      </c>
      <c r="AV38081" s="94">
        <v>2757</v>
      </c>
      <c r="AW38081" s="94">
        <v>1223</v>
      </c>
      <c r="AX38081" s="94">
        <v>1160</v>
      </c>
      <c r="AY38081" s="94">
        <v>2363</v>
      </c>
      <c r="AZ38081" s="94">
        <v>765</v>
      </c>
      <c r="BA38081" s="94">
        <v>1301</v>
      </c>
      <c r="BB38081" s="94">
        <v>520</v>
      </c>
      <c r="BC38081" s="94">
        <v>1598</v>
      </c>
    </row>
    <row r="38082" spans="1:55">
      <c r="A38082" s="85" t="s">
        <v>131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418</v>
      </c>
      <c r="G38082" s="89" t="s">
        <v>419</v>
      </c>
      <c r="H38082" s="94">
        <v>11280</v>
      </c>
      <c r="I38082" s="94">
        <v>12134</v>
      </c>
      <c r="J38082" s="94">
        <v>9335</v>
      </c>
      <c r="K38082" s="94">
        <v>-2799</v>
      </c>
      <c r="O38082" s="94">
        <v>12134</v>
      </c>
      <c r="P38082" s="94">
        <v>9335</v>
      </c>
      <c r="Q38082" s="94">
        <v>-2799</v>
      </c>
      <c r="R38082" s="94">
        <v>1</v>
      </c>
      <c r="S38082" s="94">
        <v>3798</v>
      </c>
      <c r="T38082" s="94">
        <v>3349</v>
      </c>
      <c r="U38082" s="94">
        <v>0</v>
      </c>
      <c r="V38082" s="94">
        <v>1058</v>
      </c>
      <c r="W38082" s="94">
        <v>23</v>
      </c>
      <c r="X38082" s="94">
        <v>372</v>
      </c>
      <c r="Y38082" s="94">
        <v>735</v>
      </c>
      <c r="AJ38082" s="94">
        <v>1</v>
      </c>
      <c r="AK38082" s="94">
        <v>3798</v>
      </c>
      <c r="AL38082" s="94">
        <v>3349</v>
      </c>
      <c r="AM38082" s="94">
        <v>0</v>
      </c>
      <c r="AN38082" s="94">
        <v>1058</v>
      </c>
      <c r="AO38082" s="94">
        <v>23</v>
      </c>
      <c r="AP38082" s="94">
        <v>372</v>
      </c>
      <c r="AQ38082" s="94">
        <v>735</v>
      </c>
      <c r="AS38082" s="94">
        <v>-1516</v>
      </c>
      <c r="AT38082" s="94">
        <v>-358</v>
      </c>
      <c r="AU38082" s="94">
        <v>-925</v>
      </c>
      <c r="AV38082" s="94">
        <v>2864</v>
      </c>
      <c r="AW38082" s="94">
        <v>1263</v>
      </c>
      <c r="AX38082" s="94">
        <v>1196</v>
      </c>
      <c r="AY38082" s="94">
        <v>2423</v>
      </c>
      <c r="AZ38082" s="94">
        <v>787</v>
      </c>
      <c r="BA38082" s="94">
        <v>1401</v>
      </c>
      <c r="BB38082" s="94">
        <v>577</v>
      </c>
      <c r="BC38082" s="94">
        <v>1665</v>
      </c>
    </row>
    <row r="38083" spans="1:55">
      <c r="A38083" s="85" t="s">
        <v>131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418</v>
      </c>
      <c r="G38083" s="89" t="s">
        <v>419</v>
      </c>
      <c r="H38083" s="94">
        <v>12720</v>
      </c>
      <c r="I38083" s="94">
        <v>13227</v>
      </c>
      <c r="J38083" s="94">
        <v>10378</v>
      </c>
      <c r="K38083" s="94">
        <v>-2849</v>
      </c>
      <c r="O38083" s="94">
        <v>13227</v>
      </c>
      <c r="P38083" s="94">
        <v>10378</v>
      </c>
      <c r="Q38083" s="94">
        <v>-2849</v>
      </c>
      <c r="R38083" s="94">
        <v>2</v>
      </c>
      <c r="S38083" s="94">
        <v>4403</v>
      </c>
      <c r="T38083" s="94">
        <v>3369</v>
      </c>
      <c r="U38083" s="94">
        <v>0</v>
      </c>
      <c r="V38083" s="94">
        <v>1515</v>
      </c>
      <c r="W38083" s="94">
        <v>3</v>
      </c>
      <c r="X38083" s="94">
        <v>337</v>
      </c>
      <c r="Y38083" s="94">
        <v>749</v>
      </c>
      <c r="AJ38083" s="94">
        <v>2</v>
      </c>
      <c r="AK38083" s="94">
        <v>4403</v>
      </c>
      <c r="AL38083" s="94">
        <v>3369</v>
      </c>
      <c r="AM38083" s="94">
        <v>0</v>
      </c>
      <c r="AN38083" s="94">
        <v>1515</v>
      </c>
      <c r="AO38083" s="94">
        <v>3</v>
      </c>
      <c r="AP38083" s="94">
        <v>337</v>
      </c>
      <c r="AQ38083" s="94">
        <v>749</v>
      </c>
      <c r="AS38083" s="94">
        <v>-1516</v>
      </c>
      <c r="AT38083" s="94">
        <v>-366</v>
      </c>
      <c r="AU38083" s="94">
        <v>-967</v>
      </c>
      <c r="AV38083" s="94">
        <v>3043</v>
      </c>
      <c r="AW38083" s="94">
        <v>1360</v>
      </c>
      <c r="AX38083" s="94">
        <v>1294</v>
      </c>
      <c r="AY38083" s="94">
        <v>2572</v>
      </c>
      <c r="AZ38083" s="94">
        <v>843</v>
      </c>
      <c r="BA38083" s="94">
        <v>1553</v>
      </c>
      <c r="BB38083" s="94">
        <v>642</v>
      </c>
      <c r="BC38083" s="94">
        <v>1802</v>
      </c>
    </row>
    <row r="38084" spans="1:55">
      <c r="A38084" s="85" t="s">
        <v>131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418</v>
      </c>
      <c r="G38084" s="89" t="s">
        <v>419</v>
      </c>
      <c r="H38084" s="94">
        <v>13940</v>
      </c>
      <c r="I38084" s="94">
        <v>14253</v>
      </c>
      <c r="J38084" s="94">
        <v>11704</v>
      </c>
      <c r="K38084" s="94">
        <v>-2549</v>
      </c>
      <c r="O38084" s="94">
        <v>14253</v>
      </c>
      <c r="P38084" s="94">
        <v>11704</v>
      </c>
      <c r="Q38084" s="94">
        <v>-2549</v>
      </c>
      <c r="R38084" s="94">
        <v>5</v>
      </c>
      <c r="S38084" s="94">
        <v>5038</v>
      </c>
      <c r="T38084" s="94">
        <v>3337</v>
      </c>
      <c r="U38084" s="94">
        <v>0</v>
      </c>
      <c r="V38084" s="94">
        <v>2239</v>
      </c>
      <c r="W38084" s="94">
        <v>0</v>
      </c>
      <c r="X38084" s="94">
        <v>343</v>
      </c>
      <c r="Y38084" s="94">
        <v>742</v>
      </c>
      <c r="AJ38084" s="94">
        <v>5</v>
      </c>
      <c r="AK38084" s="94">
        <v>5038</v>
      </c>
      <c r="AL38084" s="94">
        <v>3337</v>
      </c>
      <c r="AM38084" s="94">
        <v>0</v>
      </c>
      <c r="AN38084" s="94">
        <v>2239</v>
      </c>
      <c r="AO38084" s="94">
        <v>0</v>
      </c>
      <c r="AP38084" s="94">
        <v>343</v>
      </c>
      <c r="AQ38084" s="94">
        <v>742</v>
      </c>
      <c r="AS38084" s="94">
        <v>-1515</v>
      </c>
      <c r="AT38084" s="94">
        <v>-383</v>
      </c>
      <c r="AU38084" s="94">
        <v>-651</v>
      </c>
      <c r="AV38084" s="94">
        <v>3357</v>
      </c>
      <c r="AW38084" s="94">
        <v>1434</v>
      </c>
      <c r="AX38084" s="94">
        <v>1394</v>
      </c>
      <c r="AY38084" s="94">
        <v>2728</v>
      </c>
      <c r="AZ38084" s="94">
        <v>911</v>
      </c>
      <c r="BA38084" s="94">
        <v>1690</v>
      </c>
      <c r="BB38084" s="94">
        <v>688</v>
      </c>
      <c r="BC38084" s="94">
        <v>1934</v>
      </c>
    </row>
    <row r="38085" spans="1:55">
      <c r="A38085" s="85" t="s">
        <v>131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418</v>
      </c>
      <c r="G38085" s="89" t="s">
        <v>419</v>
      </c>
      <c r="H38085" s="94">
        <v>13860</v>
      </c>
      <c r="I38085" s="94">
        <v>14087</v>
      </c>
      <c r="J38085" s="94">
        <v>11352</v>
      </c>
      <c r="K38085" s="94">
        <v>-2735</v>
      </c>
      <c r="O38085" s="94">
        <v>14087</v>
      </c>
      <c r="P38085" s="94">
        <v>11352</v>
      </c>
      <c r="Q38085" s="94">
        <v>-2735</v>
      </c>
      <c r="R38085" s="94">
        <v>3</v>
      </c>
      <c r="S38085" s="94">
        <v>4882</v>
      </c>
      <c r="T38085" s="94">
        <v>3309</v>
      </c>
      <c r="U38085" s="94">
        <v>0</v>
      </c>
      <c r="V38085" s="94">
        <v>2079</v>
      </c>
      <c r="W38085" s="94">
        <v>0</v>
      </c>
      <c r="X38085" s="94">
        <v>334</v>
      </c>
      <c r="Y38085" s="94">
        <v>746</v>
      </c>
      <c r="AJ38085" s="94">
        <v>3</v>
      </c>
      <c r="AK38085" s="94">
        <v>4882</v>
      </c>
      <c r="AL38085" s="94">
        <v>3309</v>
      </c>
      <c r="AM38085" s="94">
        <v>0</v>
      </c>
      <c r="AN38085" s="94">
        <v>2079</v>
      </c>
      <c r="AO38085" s="94">
        <v>0</v>
      </c>
      <c r="AP38085" s="94">
        <v>334</v>
      </c>
      <c r="AQ38085" s="94">
        <v>746</v>
      </c>
      <c r="AS38085" s="94">
        <v>-1518</v>
      </c>
      <c r="AT38085" s="94">
        <v>-351</v>
      </c>
      <c r="AU38085" s="94">
        <v>-866</v>
      </c>
      <c r="AV38085" s="94">
        <v>3330</v>
      </c>
      <c r="AW38085" s="94">
        <v>1397</v>
      </c>
      <c r="AX38085" s="94">
        <v>1360</v>
      </c>
      <c r="AY38085" s="94">
        <v>2720</v>
      </c>
      <c r="AZ38085" s="94">
        <v>901</v>
      </c>
      <c r="BA38085" s="94">
        <v>1665</v>
      </c>
      <c r="BB38085" s="94">
        <v>671</v>
      </c>
      <c r="BC38085" s="94">
        <v>1906</v>
      </c>
    </row>
    <row r="38086" spans="1:55">
      <c r="A38086" s="85" t="s">
        <v>131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418</v>
      </c>
      <c r="G38086" s="89" t="s">
        <v>419</v>
      </c>
      <c r="H38086" s="94">
        <v>13440</v>
      </c>
      <c r="I38086" s="94">
        <v>13651</v>
      </c>
      <c r="J38086" s="94">
        <v>10746</v>
      </c>
      <c r="K38086" s="94">
        <v>-2905</v>
      </c>
      <c r="O38086" s="94">
        <v>13651</v>
      </c>
      <c r="P38086" s="94">
        <v>10746</v>
      </c>
      <c r="Q38086" s="94">
        <v>-2905</v>
      </c>
      <c r="R38086" s="94">
        <v>1</v>
      </c>
      <c r="S38086" s="94">
        <v>4534</v>
      </c>
      <c r="T38086" s="94">
        <v>3309</v>
      </c>
      <c r="U38086" s="94">
        <v>0</v>
      </c>
      <c r="V38086" s="94">
        <v>1766</v>
      </c>
      <c r="W38086" s="94">
        <v>0</v>
      </c>
      <c r="X38086" s="94">
        <v>388</v>
      </c>
      <c r="Y38086" s="94">
        <v>748</v>
      </c>
      <c r="AJ38086" s="94">
        <v>1</v>
      </c>
      <c r="AK38086" s="94">
        <v>4534</v>
      </c>
      <c r="AL38086" s="94">
        <v>3309</v>
      </c>
      <c r="AM38086" s="94">
        <v>0</v>
      </c>
      <c r="AN38086" s="94">
        <v>1766</v>
      </c>
      <c r="AO38086" s="94">
        <v>0</v>
      </c>
      <c r="AP38086" s="94">
        <v>388</v>
      </c>
      <c r="AQ38086" s="94">
        <v>748</v>
      </c>
      <c r="AS38086" s="94">
        <v>-1517</v>
      </c>
      <c r="AT38086" s="94">
        <v>-423</v>
      </c>
      <c r="AU38086" s="94">
        <v>-965</v>
      </c>
      <c r="AV38086" s="94">
        <v>3292</v>
      </c>
      <c r="AW38086" s="94">
        <v>1335</v>
      </c>
      <c r="AX38086" s="94">
        <v>1301</v>
      </c>
      <c r="AY38086" s="94">
        <v>2658</v>
      </c>
      <c r="AZ38086" s="94">
        <v>874</v>
      </c>
      <c r="BA38086" s="94">
        <v>1614</v>
      </c>
      <c r="BB38086" s="94">
        <v>647</v>
      </c>
      <c r="BC38086" s="94">
        <v>1848</v>
      </c>
    </row>
    <row r="38087" spans="1:55">
      <c r="A38087" s="85" t="s">
        <v>131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418</v>
      </c>
      <c r="G38087" s="89" t="s">
        <v>419</v>
      </c>
      <c r="H38087" s="94">
        <v>13040</v>
      </c>
      <c r="I38087" s="94">
        <v>13032</v>
      </c>
      <c r="J38087" s="94">
        <v>10128</v>
      </c>
      <c r="K38087" s="94">
        <v>-2904</v>
      </c>
      <c r="O38087" s="94">
        <v>13032</v>
      </c>
      <c r="P38087" s="94">
        <v>10128</v>
      </c>
      <c r="Q38087" s="94">
        <v>-2904</v>
      </c>
      <c r="R38087" s="94">
        <v>2</v>
      </c>
      <c r="S38087" s="94">
        <v>4185</v>
      </c>
      <c r="T38087" s="94">
        <v>3321</v>
      </c>
      <c r="U38087" s="94">
        <v>0</v>
      </c>
      <c r="V38087" s="94">
        <v>1430</v>
      </c>
      <c r="W38087" s="94">
        <v>0</v>
      </c>
      <c r="X38087" s="94">
        <v>452</v>
      </c>
      <c r="Y38087" s="94">
        <v>738</v>
      </c>
      <c r="AJ38087" s="94">
        <v>2</v>
      </c>
      <c r="AK38087" s="94">
        <v>4185</v>
      </c>
      <c r="AL38087" s="94">
        <v>3321</v>
      </c>
      <c r="AM38087" s="94">
        <v>0</v>
      </c>
      <c r="AN38087" s="94">
        <v>1430</v>
      </c>
      <c r="AO38087" s="94">
        <v>0</v>
      </c>
      <c r="AP38087" s="94">
        <v>452</v>
      </c>
      <c r="AQ38087" s="94">
        <v>738</v>
      </c>
      <c r="AS38087" s="94">
        <v>-1515</v>
      </c>
      <c r="AT38087" s="94">
        <v>-429</v>
      </c>
      <c r="AU38087" s="94">
        <v>-960</v>
      </c>
      <c r="AV38087" s="94">
        <v>3076</v>
      </c>
      <c r="AW38087" s="94">
        <v>1251</v>
      </c>
      <c r="AX38087" s="94">
        <v>1222</v>
      </c>
      <c r="AY38087" s="94">
        <v>2571</v>
      </c>
      <c r="AZ38087" s="94">
        <v>839</v>
      </c>
      <c r="BA38087" s="94">
        <v>1534</v>
      </c>
      <c r="BB38087" s="94">
        <v>613</v>
      </c>
      <c r="BC38087" s="94">
        <v>1771</v>
      </c>
    </row>
    <row r="38088" spans="1:55">
      <c r="A38088" s="85" t="s">
        <v>131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418</v>
      </c>
      <c r="G38088" s="89" t="s">
        <v>419</v>
      </c>
      <c r="H38088" s="94">
        <v>12190</v>
      </c>
      <c r="I38088" s="94">
        <v>12124</v>
      </c>
      <c r="J38088" s="94">
        <v>9272</v>
      </c>
      <c r="K38088" s="94">
        <v>-2852</v>
      </c>
      <c r="O38088" s="94">
        <v>12124</v>
      </c>
      <c r="P38088" s="94">
        <v>9272</v>
      </c>
      <c r="Q38088" s="94">
        <v>-2852</v>
      </c>
      <c r="R38088" s="94">
        <v>2</v>
      </c>
      <c r="S38088" s="94">
        <v>3643</v>
      </c>
      <c r="T38088" s="94">
        <v>3311</v>
      </c>
      <c r="U38088" s="94">
        <v>0</v>
      </c>
      <c r="V38088" s="94">
        <v>1095</v>
      </c>
      <c r="W38088" s="94">
        <v>0</v>
      </c>
      <c r="X38088" s="94">
        <v>491</v>
      </c>
      <c r="Y38088" s="94">
        <v>730</v>
      </c>
      <c r="AJ38088" s="94">
        <v>2</v>
      </c>
      <c r="AK38088" s="94">
        <v>3643</v>
      </c>
      <c r="AL38088" s="94">
        <v>3311</v>
      </c>
      <c r="AM38088" s="94">
        <v>0</v>
      </c>
      <c r="AN38088" s="94">
        <v>1095</v>
      </c>
      <c r="AO38088" s="94">
        <v>0</v>
      </c>
      <c r="AP38088" s="94">
        <v>491</v>
      </c>
      <c r="AQ38088" s="94">
        <v>730</v>
      </c>
      <c r="AS38088" s="94">
        <v>-1517</v>
      </c>
      <c r="AT38088" s="94">
        <v>-531</v>
      </c>
      <c r="AU38088" s="94">
        <v>-804</v>
      </c>
      <c r="AV38088" s="94">
        <v>2905</v>
      </c>
      <c r="AW38088" s="94">
        <v>1142</v>
      </c>
      <c r="AX38088" s="94">
        <v>1122</v>
      </c>
      <c r="AY38088" s="94">
        <v>2433</v>
      </c>
      <c r="AZ38088" s="94">
        <v>782</v>
      </c>
      <c r="BA38088" s="94">
        <v>1419</v>
      </c>
      <c r="BB38088" s="94">
        <v>580</v>
      </c>
      <c r="BC38088" s="94">
        <v>1648</v>
      </c>
    </row>
    <row r="38089" spans="1:55">
      <c r="A38089" s="85" t="s">
        <v>131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418</v>
      </c>
      <c r="G38089" s="89" t="s">
        <v>419</v>
      </c>
      <c r="H38089" s="94">
        <v>11330</v>
      </c>
      <c r="I38089" s="94">
        <v>11240</v>
      </c>
      <c r="J38089" s="94">
        <v>8443</v>
      </c>
      <c r="K38089" s="94">
        <v>-2797</v>
      </c>
      <c r="O38089" s="94">
        <v>11240</v>
      </c>
      <c r="P38089" s="94">
        <v>8443</v>
      </c>
      <c r="Q38089" s="94">
        <v>-2797</v>
      </c>
      <c r="R38089" s="94">
        <v>3</v>
      </c>
      <c r="S38089" s="94">
        <v>2917</v>
      </c>
      <c r="T38089" s="94">
        <v>3330</v>
      </c>
      <c r="U38089" s="94">
        <v>0</v>
      </c>
      <c r="V38089" s="94">
        <v>1029</v>
      </c>
      <c r="W38089" s="94">
        <v>0</v>
      </c>
      <c r="X38089" s="94">
        <v>442</v>
      </c>
      <c r="Y38089" s="94">
        <v>722</v>
      </c>
      <c r="AJ38089" s="94">
        <v>3</v>
      </c>
      <c r="AK38089" s="94">
        <v>2917</v>
      </c>
      <c r="AL38089" s="94">
        <v>3330</v>
      </c>
      <c r="AM38089" s="94">
        <v>0</v>
      </c>
      <c r="AN38089" s="94">
        <v>1029</v>
      </c>
      <c r="AO38089" s="94">
        <v>0</v>
      </c>
      <c r="AP38089" s="94">
        <v>442</v>
      </c>
      <c r="AQ38089" s="94">
        <v>722</v>
      </c>
      <c r="AS38089" s="94">
        <v>-1518</v>
      </c>
      <c r="AT38089" s="94">
        <v>-668</v>
      </c>
      <c r="AU38089" s="94">
        <v>-611</v>
      </c>
      <c r="AV38089" s="94">
        <v>2648</v>
      </c>
      <c r="AW38089" s="94">
        <v>1057</v>
      </c>
      <c r="AX38089" s="94">
        <v>1037</v>
      </c>
      <c r="AY38089" s="94">
        <v>2275</v>
      </c>
      <c r="AZ38089" s="94">
        <v>728</v>
      </c>
      <c r="BA38089" s="94">
        <v>1315</v>
      </c>
      <c r="BB38089" s="94">
        <v>543</v>
      </c>
      <c r="BC38089" s="94">
        <v>1540</v>
      </c>
    </row>
    <row r="38090" spans="1:55">
      <c r="A38090" s="85" t="s">
        <v>131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418</v>
      </c>
      <c r="G38090" s="89" t="s">
        <v>419</v>
      </c>
      <c r="H38090" s="94">
        <v>10520</v>
      </c>
      <c r="I38090" s="94">
        <v>10437</v>
      </c>
      <c r="J38090" s="94">
        <v>8214</v>
      </c>
      <c r="K38090" s="94">
        <v>-2223</v>
      </c>
      <c r="O38090" s="94">
        <v>10437</v>
      </c>
      <c r="P38090" s="94">
        <v>8214</v>
      </c>
      <c r="Q38090" s="94">
        <v>-2223</v>
      </c>
      <c r="R38090" s="94">
        <v>2</v>
      </c>
      <c r="S38090" s="94">
        <v>2736</v>
      </c>
      <c r="T38090" s="94">
        <v>3330</v>
      </c>
      <c r="U38090" s="94">
        <v>0</v>
      </c>
      <c r="V38090" s="94">
        <v>1008</v>
      </c>
      <c r="W38090" s="94">
        <v>0</v>
      </c>
      <c r="X38090" s="94">
        <v>422</v>
      </c>
      <c r="Y38090" s="94">
        <v>716</v>
      </c>
      <c r="AJ38090" s="94">
        <v>2</v>
      </c>
      <c r="AK38090" s="94">
        <v>2736</v>
      </c>
      <c r="AL38090" s="94">
        <v>3330</v>
      </c>
      <c r="AM38090" s="94">
        <v>0</v>
      </c>
      <c r="AN38090" s="94">
        <v>1008</v>
      </c>
      <c r="AO38090" s="94">
        <v>0</v>
      </c>
      <c r="AP38090" s="94">
        <v>422</v>
      </c>
      <c r="AQ38090" s="94">
        <v>716</v>
      </c>
      <c r="AS38090" s="94">
        <v>-1517</v>
      </c>
      <c r="AT38090" s="94">
        <v>-688</v>
      </c>
      <c r="AU38090" s="94">
        <v>-18</v>
      </c>
      <c r="AV38090" s="94">
        <v>2452</v>
      </c>
      <c r="AW38090" s="94">
        <v>990</v>
      </c>
      <c r="AX38090" s="94">
        <v>961</v>
      </c>
      <c r="AY38090" s="94">
        <v>2113</v>
      </c>
      <c r="AZ38090" s="94">
        <v>679</v>
      </c>
      <c r="BA38090" s="94">
        <v>1203</v>
      </c>
      <c r="BB38090" s="94">
        <v>508</v>
      </c>
      <c r="BC38090" s="94">
        <v>1434</v>
      </c>
    </row>
    <row r="38091" spans="1:55">
      <c r="A38091" s="85" t="s">
        <v>131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418</v>
      </c>
      <c r="G38091" s="89" t="s">
        <v>419</v>
      </c>
      <c r="H38091" s="94">
        <v>9880</v>
      </c>
      <c r="I38091" s="94">
        <v>10163</v>
      </c>
      <c r="J38091" s="94">
        <v>8024</v>
      </c>
      <c r="K38091" s="94">
        <v>-2139</v>
      </c>
      <c r="O38091" s="94">
        <v>10163</v>
      </c>
      <c r="P38091" s="94">
        <v>8024</v>
      </c>
      <c r="Q38091" s="94">
        <v>-2139</v>
      </c>
      <c r="R38091" s="94">
        <v>0</v>
      </c>
      <c r="S38091" s="94">
        <v>2807</v>
      </c>
      <c r="T38091" s="94">
        <v>3334</v>
      </c>
      <c r="U38091" s="94">
        <v>0</v>
      </c>
      <c r="V38091" s="94">
        <v>768</v>
      </c>
      <c r="W38091" s="94">
        <v>0</v>
      </c>
      <c r="X38091" s="94">
        <v>418</v>
      </c>
      <c r="Y38091" s="94">
        <v>697</v>
      </c>
      <c r="AJ38091" s="94">
        <v>0</v>
      </c>
      <c r="AK38091" s="94">
        <v>2807</v>
      </c>
      <c r="AL38091" s="94">
        <v>3334</v>
      </c>
      <c r="AM38091" s="94">
        <v>0</v>
      </c>
      <c r="AN38091" s="94">
        <v>768</v>
      </c>
      <c r="AO38091" s="94">
        <v>0</v>
      </c>
      <c r="AP38091" s="94">
        <v>418</v>
      </c>
      <c r="AQ38091" s="94">
        <v>697</v>
      </c>
      <c r="AS38091" s="94">
        <v>-1515</v>
      </c>
      <c r="AT38091" s="94">
        <v>-603</v>
      </c>
      <c r="AU38091" s="94">
        <v>-21</v>
      </c>
      <c r="AV38091" s="94">
        <v>2333</v>
      </c>
      <c r="AW38091" s="94">
        <v>973</v>
      </c>
      <c r="AX38091" s="94">
        <v>915</v>
      </c>
      <c r="AY38091" s="94">
        <v>2002</v>
      </c>
      <c r="AZ38091" s="94">
        <v>634</v>
      </c>
      <c r="BA38091" s="94">
        <v>1139</v>
      </c>
      <c r="BB38091" s="94">
        <v>488</v>
      </c>
      <c r="BC38091" s="94">
        <v>1367</v>
      </c>
    </row>
    <row r="38092" spans="1:55">
      <c r="A38092" s="85" t="s">
        <v>131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418</v>
      </c>
      <c r="G38092" s="89" t="s">
        <v>419</v>
      </c>
      <c r="H38092" s="94">
        <v>9640</v>
      </c>
      <c r="I38092" s="94">
        <v>10432</v>
      </c>
      <c r="J38092" s="94">
        <v>8159</v>
      </c>
      <c r="K38092" s="94">
        <v>-2273</v>
      </c>
      <c r="O38092" s="94">
        <v>10432</v>
      </c>
      <c r="P38092" s="94">
        <v>8159</v>
      </c>
      <c r="Q38092" s="94">
        <v>-2273</v>
      </c>
      <c r="R38092" s="94">
        <v>0</v>
      </c>
      <c r="S38092" s="94">
        <v>2942</v>
      </c>
      <c r="T38092" s="94">
        <v>3347</v>
      </c>
      <c r="U38092" s="94">
        <v>0</v>
      </c>
      <c r="V38092" s="94">
        <v>784</v>
      </c>
      <c r="W38092" s="94">
        <v>0</v>
      </c>
      <c r="X38092" s="94">
        <v>410</v>
      </c>
      <c r="Y38092" s="94">
        <v>677</v>
      </c>
      <c r="AJ38092" s="94">
        <v>0</v>
      </c>
      <c r="AK38092" s="94">
        <v>2942</v>
      </c>
      <c r="AL38092" s="94">
        <v>3347</v>
      </c>
      <c r="AM38092" s="94">
        <v>0</v>
      </c>
      <c r="AN38092" s="94">
        <v>784</v>
      </c>
      <c r="AO38092" s="94">
        <v>0</v>
      </c>
      <c r="AP38092" s="94">
        <v>410</v>
      </c>
      <c r="AQ38092" s="94">
        <v>677</v>
      </c>
      <c r="AS38092" s="94">
        <v>-1517</v>
      </c>
      <c r="AT38092" s="94">
        <v>-581</v>
      </c>
      <c r="AU38092" s="94">
        <v>-175</v>
      </c>
      <c r="AV38092" s="94">
        <v>2280</v>
      </c>
      <c r="AW38092" s="94">
        <v>957</v>
      </c>
      <c r="AX38092" s="94">
        <v>897</v>
      </c>
      <c r="AY38092" s="94">
        <v>1945</v>
      </c>
      <c r="AZ38092" s="94">
        <v>616</v>
      </c>
      <c r="BA38092" s="94">
        <v>1104</v>
      </c>
      <c r="BB38092" s="94">
        <v>479</v>
      </c>
      <c r="BC38092" s="94">
        <v>1327</v>
      </c>
    </row>
    <row r="38093" spans="1:55">
      <c r="A38093" s="85" t="s">
        <v>131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418</v>
      </c>
      <c r="G38093" s="89" t="s">
        <v>419</v>
      </c>
      <c r="H38093" s="94">
        <v>9560</v>
      </c>
      <c r="I38093" s="94">
        <v>10354</v>
      </c>
      <c r="J38093" s="94">
        <v>8348</v>
      </c>
      <c r="K38093" s="94">
        <v>-2006</v>
      </c>
      <c r="O38093" s="94">
        <v>10354</v>
      </c>
      <c r="P38093" s="94">
        <v>8348</v>
      </c>
      <c r="Q38093" s="94">
        <v>-2006</v>
      </c>
      <c r="R38093" s="94">
        <v>0</v>
      </c>
      <c r="S38093" s="94">
        <v>3081</v>
      </c>
      <c r="T38093" s="94">
        <v>3345</v>
      </c>
      <c r="U38093" s="94">
        <v>0</v>
      </c>
      <c r="V38093" s="94">
        <v>821</v>
      </c>
      <c r="W38093" s="94">
        <v>0</v>
      </c>
      <c r="X38093" s="94">
        <v>429</v>
      </c>
      <c r="Y38093" s="94">
        <v>671</v>
      </c>
      <c r="AJ38093" s="94">
        <v>0</v>
      </c>
      <c r="AK38093" s="94">
        <v>3081</v>
      </c>
      <c r="AL38093" s="94">
        <v>3345</v>
      </c>
      <c r="AM38093" s="94">
        <v>0</v>
      </c>
      <c r="AN38093" s="94">
        <v>821</v>
      </c>
      <c r="AO38093" s="94">
        <v>0</v>
      </c>
      <c r="AP38093" s="94">
        <v>429</v>
      </c>
      <c r="AQ38093" s="94">
        <v>671</v>
      </c>
      <c r="AS38093" s="94">
        <v>-1516</v>
      </c>
      <c r="AT38093" s="94">
        <v>-537</v>
      </c>
      <c r="AU38093" s="94">
        <v>47</v>
      </c>
      <c r="AV38093" s="94">
        <v>2265</v>
      </c>
      <c r="AW38093" s="94">
        <v>957</v>
      </c>
      <c r="AX38093" s="94">
        <v>896</v>
      </c>
      <c r="AY38093" s="94">
        <v>1931</v>
      </c>
      <c r="AZ38093" s="94">
        <v>610</v>
      </c>
      <c r="BA38093" s="94">
        <v>1094</v>
      </c>
      <c r="BB38093" s="94">
        <v>475</v>
      </c>
      <c r="BC38093" s="94">
        <v>1327</v>
      </c>
    </row>
    <row r="38094" spans="1:55">
      <c r="A38094" s="85" t="s">
        <v>131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418</v>
      </c>
      <c r="G38094" s="89" t="s">
        <v>419</v>
      </c>
      <c r="H38094" s="94">
        <v>9710</v>
      </c>
      <c r="I38094" s="94">
        <v>10496</v>
      </c>
      <c r="J38094" s="94">
        <v>8461</v>
      </c>
      <c r="K38094" s="94">
        <v>-2035</v>
      </c>
      <c r="O38094" s="94">
        <v>10496</v>
      </c>
      <c r="P38094" s="94">
        <v>8461</v>
      </c>
      <c r="Q38094" s="94">
        <v>-2035</v>
      </c>
      <c r="R38094" s="94">
        <v>0</v>
      </c>
      <c r="S38094" s="94">
        <v>3187</v>
      </c>
      <c r="T38094" s="94">
        <v>3338</v>
      </c>
      <c r="U38094" s="94">
        <v>0</v>
      </c>
      <c r="V38094" s="94">
        <v>877</v>
      </c>
      <c r="W38094" s="94">
        <v>0</v>
      </c>
      <c r="X38094" s="94">
        <v>365</v>
      </c>
      <c r="Y38094" s="94">
        <v>693</v>
      </c>
      <c r="AJ38094" s="94">
        <v>0</v>
      </c>
      <c r="AK38094" s="94">
        <v>3187</v>
      </c>
      <c r="AL38094" s="94">
        <v>3338</v>
      </c>
      <c r="AM38094" s="94">
        <v>0</v>
      </c>
      <c r="AN38094" s="94">
        <v>877</v>
      </c>
      <c r="AO38094" s="94">
        <v>0</v>
      </c>
      <c r="AP38094" s="94">
        <v>365</v>
      </c>
      <c r="AQ38094" s="94">
        <v>693</v>
      </c>
      <c r="AS38094" s="94">
        <v>-1517</v>
      </c>
      <c r="AT38094" s="94">
        <v>-529</v>
      </c>
      <c r="AU38094" s="94">
        <v>11</v>
      </c>
      <c r="AV38094" s="94">
        <v>2293</v>
      </c>
      <c r="AW38094" s="94">
        <v>972</v>
      </c>
      <c r="AX38094" s="94">
        <v>909</v>
      </c>
      <c r="AY38094" s="94">
        <v>1957</v>
      </c>
      <c r="AZ38094" s="94">
        <v>613</v>
      </c>
      <c r="BA38094" s="94">
        <v>1106</v>
      </c>
      <c r="BB38094" s="94">
        <v>477</v>
      </c>
      <c r="BC38094" s="94">
        <v>1341</v>
      </c>
    </row>
    <row r="38095" spans="1:55">
      <c r="A38095" s="85" t="s">
        <v>131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418</v>
      </c>
      <c r="G38095" s="89" t="s">
        <v>419</v>
      </c>
      <c r="H38095" s="94">
        <v>10180</v>
      </c>
      <c r="I38095" s="94">
        <v>10962</v>
      </c>
      <c r="J38095" s="94">
        <v>8398</v>
      </c>
      <c r="K38095" s="94">
        <v>-2564</v>
      </c>
      <c r="O38095" s="94">
        <v>10962</v>
      </c>
      <c r="P38095" s="94">
        <v>8398</v>
      </c>
      <c r="Q38095" s="94">
        <v>-2564</v>
      </c>
      <c r="R38095" s="94">
        <v>0</v>
      </c>
      <c r="S38095" s="94">
        <v>3095</v>
      </c>
      <c r="T38095" s="94">
        <v>3335</v>
      </c>
      <c r="U38095" s="94">
        <v>0</v>
      </c>
      <c r="V38095" s="94">
        <v>915</v>
      </c>
      <c r="W38095" s="94">
        <v>0</v>
      </c>
      <c r="X38095" s="94">
        <v>336</v>
      </c>
      <c r="Y38095" s="94">
        <v>717</v>
      </c>
      <c r="AJ38095" s="94">
        <v>0</v>
      </c>
      <c r="AK38095" s="94">
        <v>3095</v>
      </c>
      <c r="AL38095" s="94">
        <v>3335</v>
      </c>
      <c r="AM38095" s="94">
        <v>0</v>
      </c>
      <c r="AN38095" s="94">
        <v>915</v>
      </c>
      <c r="AO38095" s="94">
        <v>0</v>
      </c>
      <c r="AP38095" s="94">
        <v>336</v>
      </c>
      <c r="AQ38095" s="94">
        <v>717</v>
      </c>
      <c r="AS38095" s="94">
        <v>-1517</v>
      </c>
      <c r="AT38095" s="94">
        <v>-555</v>
      </c>
      <c r="AU38095" s="94">
        <v>-492</v>
      </c>
      <c r="AV38095" s="94">
        <v>2408</v>
      </c>
      <c r="AW38095" s="94">
        <v>1032</v>
      </c>
      <c r="AX38095" s="94">
        <v>960</v>
      </c>
      <c r="AY38095" s="94">
        <v>2033</v>
      </c>
      <c r="AZ38095" s="94">
        <v>636</v>
      </c>
      <c r="BA38095" s="94">
        <v>1166</v>
      </c>
      <c r="BB38095" s="94">
        <v>497</v>
      </c>
      <c r="BC38095" s="94">
        <v>1408</v>
      </c>
    </row>
    <row r="38096" spans="1:55">
      <c r="A38096" s="85" t="s">
        <v>131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418</v>
      </c>
      <c r="G38096" s="89" t="s">
        <v>419</v>
      </c>
      <c r="H38096" s="94">
        <v>11330</v>
      </c>
      <c r="I38096" s="94">
        <v>11899</v>
      </c>
      <c r="J38096" s="94">
        <v>9262</v>
      </c>
      <c r="K38096" s="94">
        <v>-2637</v>
      </c>
      <c r="O38096" s="94">
        <v>11899</v>
      </c>
      <c r="P38096" s="94">
        <v>9262</v>
      </c>
      <c r="Q38096" s="94">
        <v>-2637</v>
      </c>
      <c r="R38096" s="94">
        <v>2</v>
      </c>
      <c r="S38096" s="94">
        <v>3961</v>
      </c>
      <c r="T38096" s="94">
        <v>3346</v>
      </c>
      <c r="U38096" s="94">
        <v>0</v>
      </c>
      <c r="V38096" s="94">
        <v>931</v>
      </c>
      <c r="W38096" s="94">
        <v>0</v>
      </c>
      <c r="X38096" s="94">
        <v>293</v>
      </c>
      <c r="Y38096" s="94">
        <v>729</v>
      </c>
      <c r="AJ38096" s="94">
        <v>2</v>
      </c>
      <c r="AK38096" s="94">
        <v>3961</v>
      </c>
      <c r="AL38096" s="94">
        <v>3346</v>
      </c>
      <c r="AM38096" s="94">
        <v>0</v>
      </c>
      <c r="AN38096" s="94">
        <v>931</v>
      </c>
      <c r="AO38096" s="94">
        <v>0</v>
      </c>
      <c r="AP38096" s="94">
        <v>293</v>
      </c>
      <c r="AQ38096" s="94">
        <v>729</v>
      </c>
      <c r="AS38096" s="94">
        <v>-1522</v>
      </c>
      <c r="AT38096" s="94">
        <v>-340</v>
      </c>
      <c r="AU38096" s="94">
        <v>-775</v>
      </c>
      <c r="AV38096" s="94">
        <v>2647</v>
      </c>
      <c r="AW38096" s="94">
        <v>1152</v>
      </c>
      <c r="AX38096" s="94">
        <v>1083</v>
      </c>
      <c r="AY38096" s="94">
        <v>2235</v>
      </c>
      <c r="AZ38096" s="94">
        <v>705</v>
      </c>
      <c r="BA38096" s="94">
        <v>1298</v>
      </c>
      <c r="BB38096" s="94">
        <v>554</v>
      </c>
      <c r="BC38096" s="94">
        <v>1572</v>
      </c>
    </row>
    <row r="38097" spans="1:55">
      <c r="A38097" s="85" t="s">
        <v>131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418</v>
      </c>
      <c r="G38097" s="89" t="s">
        <v>419</v>
      </c>
      <c r="H38097" s="94">
        <v>13040</v>
      </c>
      <c r="I38097" s="94">
        <v>13190</v>
      </c>
      <c r="J38097" s="94">
        <v>10853</v>
      </c>
      <c r="K38097" s="94">
        <v>-2337</v>
      </c>
      <c r="O38097" s="94">
        <v>13190</v>
      </c>
      <c r="P38097" s="94">
        <v>10853</v>
      </c>
      <c r="Q38097" s="94">
        <v>-2337</v>
      </c>
      <c r="R38097" s="94">
        <v>0</v>
      </c>
      <c r="S38097" s="94">
        <v>5270</v>
      </c>
      <c r="T38097" s="94">
        <v>3357</v>
      </c>
      <c r="U38097" s="94">
        <v>0</v>
      </c>
      <c r="V38097" s="94">
        <v>1242</v>
      </c>
      <c r="W38097" s="94">
        <v>1</v>
      </c>
      <c r="X38097" s="94">
        <v>253</v>
      </c>
      <c r="Y38097" s="94">
        <v>730</v>
      </c>
      <c r="AJ38097" s="94">
        <v>0</v>
      </c>
      <c r="AK38097" s="94">
        <v>5270</v>
      </c>
      <c r="AL38097" s="94">
        <v>3357</v>
      </c>
      <c r="AM38097" s="94">
        <v>0</v>
      </c>
      <c r="AN38097" s="94">
        <v>1242</v>
      </c>
      <c r="AO38097" s="94">
        <v>1</v>
      </c>
      <c r="AP38097" s="94">
        <v>253</v>
      </c>
      <c r="AQ38097" s="94">
        <v>730</v>
      </c>
      <c r="AS38097" s="94">
        <v>-1864</v>
      </c>
      <c r="AT38097" s="94">
        <v>-220</v>
      </c>
      <c r="AU38097" s="94">
        <v>-253</v>
      </c>
      <c r="AV38097" s="94">
        <v>3123</v>
      </c>
      <c r="AW38097" s="94">
        <v>1319</v>
      </c>
      <c r="AX38097" s="94">
        <v>1256</v>
      </c>
      <c r="AY38097" s="94">
        <v>2548</v>
      </c>
      <c r="AZ38097" s="94">
        <v>805</v>
      </c>
      <c r="BA38097" s="94">
        <v>1492</v>
      </c>
      <c r="BB38097" s="94">
        <v>640</v>
      </c>
      <c r="BC38097" s="94">
        <v>1807</v>
      </c>
    </row>
    <row r="38098" spans="1:55">
      <c r="A38098" s="85" t="s">
        <v>131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418</v>
      </c>
      <c r="G38098" s="89" t="s">
        <v>419</v>
      </c>
      <c r="H38098" s="94">
        <v>13480</v>
      </c>
      <c r="I38098" s="94">
        <v>13508</v>
      </c>
      <c r="J38098" s="94">
        <v>11193</v>
      </c>
      <c r="K38098" s="94">
        <v>-2315</v>
      </c>
      <c r="O38098" s="94">
        <v>13508</v>
      </c>
      <c r="P38098" s="94">
        <v>11193</v>
      </c>
      <c r="Q38098" s="94">
        <v>-2315</v>
      </c>
      <c r="R38098" s="94">
        <v>3</v>
      </c>
      <c r="S38098" s="94">
        <v>5404</v>
      </c>
      <c r="T38098" s="94">
        <v>3319</v>
      </c>
      <c r="U38098" s="94">
        <v>0</v>
      </c>
      <c r="V38098" s="94">
        <v>1541</v>
      </c>
      <c r="W38098" s="94">
        <v>20</v>
      </c>
      <c r="X38098" s="94">
        <v>183</v>
      </c>
      <c r="Y38098" s="94">
        <v>724</v>
      </c>
      <c r="AJ38098" s="94">
        <v>3</v>
      </c>
      <c r="AK38098" s="94">
        <v>5404</v>
      </c>
      <c r="AL38098" s="94">
        <v>3319</v>
      </c>
      <c r="AM38098" s="94">
        <v>0</v>
      </c>
      <c r="AN38098" s="94">
        <v>1541</v>
      </c>
      <c r="AO38098" s="94">
        <v>20</v>
      </c>
      <c r="AP38098" s="94">
        <v>183</v>
      </c>
      <c r="AQ38098" s="94">
        <v>724</v>
      </c>
      <c r="AS38098" s="94">
        <v>-1987</v>
      </c>
      <c r="AT38098" s="94">
        <v>-202</v>
      </c>
      <c r="AU38098" s="94">
        <v>-126</v>
      </c>
      <c r="AV38098" s="94">
        <v>3307</v>
      </c>
      <c r="AW38098" s="94">
        <v>1372</v>
      </c>
      <c r="AX38098" s="94">
        <v>1324</v>
      </c>
      <c r="AY38098" s="94">
        <v>2685</v>
      </c>
      <c r="AZ38098" s="94">
        <v>854</v>
      </c>
      <c r="BA38098" s="94">
        <v>1548</v>
      </c>
      <c r="BB38098" s="94">
        <v>630</v>
      </c>
      <c r="BC38098" s="94">
        <v>1866</v>
      </c>
    </row>
    <row r="38099" spans="1:55">
      <c r="A38099" s="85" t="s">
        <v>131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418</v>
      </c>
      <c r="G38099" s="89" t="s">
        <v>419</v>
      </c>
      <c r="H38099" s="94">
        <v>12830</v>
      </c>
      <c r="I38099" s="94">
        <v>12872</v>
      </c>
      <c r="J38099" s="94">
        <v>10045</v>
      </c>
      <c r="K38099" s="94">
        <v>-2827</v>
      </c>
      <c r="O38099" s="94">
        <v>12872</v>
      </c>
      <c r="P38099" s="94">
        <v>10045</v>
      </c>
      <c r="Q38099" s="94">
        <v>-2827</v>
      </c>
      <c r="R38099" s="94">
        <v>3</v>
      </c>
      <c r="S38099" s="94">
        <v>4638</v>
      </c>
      <c r="T38099" s="94">
        <v>3293</v>
      </c>
      <c r="U38099" s="94">
        <v>0</v>
      </c>
      <c r="V38099" s="94">
        <v>1183</v>
      </c>
      <c r="W38099" s="94">
        <v>61</v>
      </c>
      <c r="X38099" s="94">
        <v>152</v>
      </c>
      <c r="Y38099" s="94">
        <v>715</v>
      </c>
      <c r="AJ38099" s="94">
        <v>3</v>
      </c>
      <c r="AK38099" s="94">
        <v>4638</v>
      </c>
      <c r="AL38099" s="94">
        <v>3293</v>
      </c>
      <c r="AM38099" s="94">
        <v>0</v>
      </c>
      <c r="AN38099" s="94">
        <v>1183</v>
      </c>
      <c r="AO38099" s="94">
        <v>61</v>
      </c>
      <c r="AP38099" s="94">
        <v>152</v>
      </c>
      <c r="AQ38099" s="94">
        <v>715</v>
      </c>
      <c r="AS38099" s="94">
        <v>-1991</v>
      </c>
      <c r="AT38099" s="94">
        <v>-293</v>
      </c>
      <c r="AU38099" s="94">
        <v>-543</v>
      </c>
      <c r="AV38099" s="94">
        <v>3250</v>
      </c>
      <c r="AW38099" s="94">
        <v>1358</v>
      </c>
      <c r="AX38099" s="94">
        <v>1316</v>
      </c>
      <c r="AY38099" s="94">
        <v>2675</v>
      </c>
      <c r="AZ38099" s="94">
        <v>864</v>
      </c>
      <c r="BA38099" s="94">
        <v>1486</v>
      </c>
      <c r="BB38099" s="94">
        <v>526</v>
      </c>
      <c r="BC38099" s="94">
        <v>1790</v>
      </c>
    </row>
    <row r="38100" spans="1:55">
      <c r="A38100" s="85" t="s">
        <v>131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418</v>
      </c>
      <c r="G38100" s="89" t="s">
        <v>419</v>
      </c>
      <c r="H38100" s="94">
        <v>12210</v>
      </c>
      <c r="I38100" s="94">
        <v>12350</v>
      </c>
      <c r="J38100" s="94">
        <v>9529</v>
      </c>
      <c r="K38100" s="94">
        <v>-2821</v>
      </c>
      <c r="O38100" s="94">
        <v>12350</v>
      </c>
      <c r="P38100" s="94">
        <v>9529</v>
      </c>
      <c r="Q38100" s="94">
        <v>-2821</v>
      </c>
      <c r="R38100" s="94">
        <v>2</v>
      </c>
      <c r="S38100" s="94">
        <v>4239</v>
      </c>
      <c r="T38100" s="94">
        <v>3324</v>
      </c>
      <c r="U38100" s="94">
        <v>0</v>
      </c>
      <c r="V38100" s="94">
        <v>1019</v>
      </c>
      <c r="W38100" s="94">
        <v>91</v>
      </c>
      <c r="X38100" s="94">
        <v>133</v>
      </c>
      <c r="Y38100" s="94">
        <v>722</v>
      </c>
      <c r="AJ38100" s="94">
        <v>2</v>
      </c>
      <c r="AK38100" s="94">
        <v>4239</v>
      </c>
      <c r="AL38100" s="94">
        <v>3324</v>
      </c>
      <c r="AM38100" s="94">
        <v>0</v>
      </c>
      <c r="AN38100" s="94">
        <v>1019</v>
      </c>
      <c r="AO38100" s="94">
        <v>91</v>
      </c>
      <c r="AP38100" s="94">
        <v>133</v>
      </c>
      <c r="AQ38100" s="94">
        <v>722</v>
      </c>
      <c r="AS38100" s="94">
        <v>-1991</v>
      </c>
      <c r="AT38100" s="94">
        <v>-429</v>
      </c>
      <c r="AU38100" s="94">
        <v>-401</v>
      </c>
      <c r="AV38100" s="94">
        <v>3130</v>
      </c>
      <c r="AW38100" s="94">
        <v>1331</v>
      </c>
      <c r="AX38100" s="94">
        <v>1300</v>
      </c>
      <c r="AY38100" s="94">
        <v>2649</v>
      </c>
      <c r="AZ38100" s="94">
        <v>866</v>
      </c>
      <c r="BA38100" s="94">
        <v>1425</v>
      </c>
      <c r="BB38100" s="94">
        <v>449</v>
      </c>
      <c r="BC38100" s="94">
        <v>1715</v>
      </c>
    </row>
    <row r="38101" spans="1:55">
      <c r="A38101" s="85" t="s">
        <v>131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418</v>
      </c>
      <c r="G38101" s="89" t="s">
        <v>419</v>
      </c>
      <c r="H38101" s="94">
        <v>11980</v>
      </c>
      <c r="I38101" s="94">
        <v>12145</v>
      </c>
      <c r="J38101" s="94">
        <v>9451</v>
      </c>
      <c r="K38101" s="94">
        <v>-2694</v>
      </c>
      <c r="O38101" s="94">
        <v>12145</v>
      </c>
      <c r="P38101" s="94">
        <v>9451</v>
      </c>
      <c r="Q38101" s="94">
        <v>-2694</v>
      </c>
      <c r="R38101" s="94">
        <v>0</v>
      </c>
      <c r="S38101" s="94">
        <v>4197</v>
      </c>
      <c r="T38101" s="94">
        <v>3326</v>
      </c>
      <c r="U38101" s="94">
        <v>0</v>
      </c>
      <c r="V38101" s="94">
        <v>1004</v>
      </c>
      <c r="W38101" s="94">
        <v>109</v>
      </c>
      <c r="X38101" s="94">
        <v>106</v>
      </c>
      <c r="Y38101" s="94">
        <v>709</v>
      </c>
      <c r="AJ38101" s="94">
        <v>0</v>
      </c>
      <c r="AK38101" s="94">
        <v>4197</v>
      </c>
      <c r="AL38101" s="94">
        <v>3326</v>
      </c>
      <c r="AM38101" s="94">
        <v>0</v>
      </c>
      <c r="AN38101" s="94">
        <v>1004</v>
      </c>
      <c r="AO38101" s="94">
        <v>109</v>
      </c>
      <c r="AP38101" s="94">
        <v>106</v>
      </c>
      <c r="AQ38101" s="94">
        <v>709</v>
      </c>
      <c r="AS38101" s="94">
        <v>-1939</v>
      </c>
      <c r="AT38101" s="94">
        <v>-450</v>
      </c>
      <c r="AU38101" s="94">
        <v>-305</v>
      </c>
      <c r="AV38101" s="94">
        <v>3053</v>
      </c>
      <c r="AW38101" s="94">
        <v>1304</v>
      </c>
      <c r="AX38101" s="94">
        <v>1287</v>
      </c>
      <c r="AY38101" s="94">
        <v>2627</v>
      </c>
      <c r="AZ38101" s="94">
        <v>865</v>
      </c>
      <c r="BA38101" s="94">
        <v>1380</v>
      </c>
      <c r="BB38101" s="94">
        <v>438</v>
      </c>
      <c r="BC38101" s="94">
        <v>1673</v>
      </c>
    </row>
    <row r="38102" spans="1:55">
      <c r="A38102" s="85" t="s">
        <v>131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418</v>
      </c>
      <c r="G38102" s="89" t="s">
        <v>419</v>
      </c>
      <c r="H38102" s="94">
        <v>11880</v>
      </c>
      <c r="I38102" s="94">
        <v>11991</v>
      </c>
      <c r="J38102" s="94">
        <v>9232</v>
      </c>
      <c r="K38102" s="94">
        <v>-2759</v>
      </c>
      <c r="O38102" s="94">
        <v>11991</v>
      </c>
      <c r="P38102" s="94">
        <v>9232</v>
      </c>
      <c r="Q38102" s="94">
        <v>-2759</v>
      </c>
      <c r="R38102" s="94">
        <v>4</v>
      </c>
      <c r="S38102" s="94">
        <v>4015</v>
      </c>
      <c r="T38102" s="94">
        <v>3318</v>
      </c>
      <c r="U38102" s="94">
        <v>0</v>
      </c>
      <c r="V38102" s="94">
        <v>988</v>
      </c>
      <c r="W38102" s="94">
        <v>113</v>
      </c>
      <c r="X38102" s="94">
        <v>88</v>
      </c>
      <c r="Y38102" s="94">
        <v>706</v>
      </c>
      <c r="AJ38102" s="94">
        <v>4</v>
      </c>
      <c r="AK38102" s="94">
        <v>4015</v>
      </c>
      <c r="AL38102" s="94">
        <v>3318</v>
      </c>
      <c r="AM38102" s="94">
        <v>0</v>
      </c>
      <c r="AN38102" s="94">
        <v>988</v>
      </c>
      <c r="AO38102" s="94">
        <v>113</v>
      </c>
      <c r="AP38102" s="94">
        <v>88</v>
      </c>
      <c r="AQ38102" s="94">
        <v>706</v>
      </c>
      <c r="AS38102" s="94">
        <v>-1995</v>
      </c>
      <c r="AT38102" s="94">
        <v>-447</v>
      </c>
      <c r="AU38102" s="94">
        <v>-317</v>
      </c>
      <c r="AV38102" s="94">
        <v>2994</v>
      </c>
      <c r="AW38102" s="94">
        <v>1283</v>
      </c>
      <c r="AX38102" s="94">
        <v>1273</v>
      </c>
      <c r="AY38102" s="94">
        <v>2613</v>
      </c>
      <c r="AZ38102" s="94">
        <v>858</v>
      </c>
      <c r="BA38102" s="94">
        <v>1358</v>
      </c>
      <c r="BB38102" s="94">
        <v>497</v>
      </c>
      <c r="BC38102" s="94">
        <v>1644</v>
      </c>
    </row>
    <row r="38103" spans="1:55">
      <c r="A38103" s="85" t="s">
        <v>131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418</v>
      </c>
      <c r="G38103" s="89" t="s">
        <v>419</v>
      </c>
      <c r="H38103" s="94">
        <v>11950</v>
      </c>
      <c r="I38103" s="94">
        <v>12015</v>
      </c>
      <c r="J38103" s="94">
        <v>9438</v>
      </c>
      <c r="K38103" s="94">
        <v>-2577</v>
      </c>
      <c r="O38103" s="94">
        <v>12015</v>
      </c>
      <c r="P38103" s="94">
        <v>9438</v>
      </c>
      <c r="Q38103" s="94">
        <v>-2577</v>
      </c>
      <c r="R38103" s="94">
        <v>1</v>
      </c>
      <c r="S38103" s="94">
        <v>4251</v>
      </c>
      <c r="T38103" s="94">
        <v>3360</v>
      </c>
      <c r="U38103" s="94">
        <v>0</v>
      </c>
      <c r="V38103" s="94">
        <v>938</v>
      </c>
      <c r="W38103" s="94">
        <v>101</v>
      </c>
      <c r="X38103" s="94">
        <v>69</v>
      </c>
      <c r="Y38103" s="94">
        <v>719</v>
      </c>
      <c r="AJ38103" s="94">
        <v>1</v>
      </c>
      <c r="AK38103" s="94">
        <v>4251</v>
      </c>
      <c r="AL38103" s="94">
        <v>3360</v>
      </c>
      <c r="AM38103" s="94">
        <v>0</v>
      </c>
      <c r="AN38103" s="94">
        <v>938</v>
      </c>
      <c r="AO38103" s="94">
        <v>101</v>
      </c>
      <c r="AP38103" s="94">
        <v>69</v>
      </c>
      <c r="AQ38103" s="94">
        <v>719</v>
      </c>
      <c r="AS38103" s="94">
        <v>-1994</v>
      </c>
      <c r="AT38103" s="94">
        <v>-435</v>
      </c>
      <c r="AU38103" s="94">
        <v>-148</v>
      </c>
      <c r="AV38103" s="94">
        <v>2961</v>
      </c>
      <c r="AW38103" s="94">
        <v>1268</v>
      </c>
      <c r="AX38103" s="94">
        <v>1260</v>
      </c>
      <c r="AY38103" s="94">
        <v>2607</v>
      </c>
      <c r="AZ38103" s="94">
        <v>844</v>
      </c>
      <c r="BA38103" s="94">
        <v>1351</v>
      </c>
      <c r="BB38103" s="94">
        <v>567</v>
      </c>
      <c r="BC38103" s="94">
        <v>1643</v>
      </c>
    </row>
    <row r="38104" spans="1:55">
      <c r="A38104" s="85" t="s">
        <v>131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418</v>
      </c>
      <c r="G38104" s="89" t="s">
        <v>419</v>
      </c>
      <c r="H38104" s="94">
        <v>12200</v>
      </c>
      <c r="I38104" s="94">
        <v>12050</v>
      </c>
      <c r="J38104" s="94">
        <v>9477</v>
      </c>
      <c r="K38104" s="94">
        <v>-2573</v>
      </c>
      <c r="O38104" s="94">
        <v>12050</v>
      </c>
      <c r="P38104" s="94">
        <v>9477</v>
      </c>
      <c r="Q38104" s="94">
        <v>-2573</v>
      </c>
      <c r="R38104" s="94">
        <v>0</v>
      </c>
      <c r="S38104" s="94">
        <v>4267</v>
      </c>
      <c r="T38104" s="94">
        <v>3339</v>
      </c>
      <c r="U38104" s="94">
        <v>0</v>
      </c>
      <c r="V38104" s="94">
        <v>963</v>
      </c>
      <c r="W38104" s="94">
        <v>88</v>
      </c>
      <c r="X38104" s="94">
        <v>102</v>
      </c>
      <c r="Y38104" s="94">
        <v>717</v>
      </c>
      <c r="AJ38104" s="94">
        <v>0</v>
      </c>
      <c r="AK38104" s="94">
        <v>4267</v>
      </c>
      <c r="AL38104" s="94">
        <v>3339</v>
      </c>
      <c r="AM38104" s="94">
        <v>0</v>
      </c>
      <c r="AN38104" s="94">
        <v>963</v>
      </c>
      <c r="AO38104" s="94">
        <v>88</v>
      </c>
      <c r="AP38104" s="94">
        <v>102</v>
      </c>
      <c r="AQ38104" s="94">
        <v>717</v>
      </c>
      <c r="AS38104" s="94">
        <v>-1996</v>
      </c>
      <c r="AT38104" s="94">
        <v>-430</v>
      </c>
      <c r="AU38104" s="94">
        <v>-147</v>
      </c>
      <c r="AV38104" s="94">
        <v>2999</v>
      </c>
      <c r="AW38104" s="94">
        <v>1266</v>
      </c>
      <c r="AX38104" s="94">
        <v>1270</v>
      </c>
      <c r="AY38104" s="94">
        <v>2612</v>
      </c>
      <c r="AZ38104" s="94">
        <v>844</v>
      </c>
      <c r="BA38104" s="94">
        <v>1379</v>
      </c>
      <c r="BB38104" s="94">
        <v>596</v>
      </c>
      <c r="BC38104" s="94">
        <v>1691</v>
      </c>
    </row>
    <row r="38105" spans="1:55">
      <c r="A38105" s="85" t="s">
        <v>131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418</v>
      </c>
      <c r="G38105" s="89" t="s">
        <v>419</v>
      </c>
      <c r="H38105" s="94">
        <v>12560</v>
      </c>
      <c r="I38105" s="94">
        <v>12596</v>
      </c>
      <c r="J38105" s="94">
        <v>9931</v>
      </c>
      <c r="K38105" s="94">
        <v>-2665</v>
      </c>
      <c r="O38105" s="94">
        <v>12596</v>
      </c>
      <c r="P38105" s="94">
        <v>9931</v>
      </c>
      <c r="Q38105" s="94">
        <v>-2665</v>
      </c>
      <c r="R38105" s="94">
        <v>0</v>
      </c>
      <c r="S38105" s="94">
        <v>4700</v>
      </c>
      <c r="T38105" s="94">
        <v>3363</v>
      </c>
      <c r="U38105" s="94">
        <v>0</v>
      </c>
      <c r="V38105" s="94">
        <v>976</v>
      </c>
      <c r="W38105" s="94">
        <v>59</v>
      </c>
      <c r="X38105" s="94">
        <v>114</v>
      </c>
      <c r="Y38105" s="94">
        <v>719</v>
      </c>
      <c r="AJ38105" s="94">
        <v>0</v>
      </c>
      <c r="AK38105" s="94">
        <v>4700</v>
      </c>
      <c r="AL38105" s="94">
        <v>3363</v>
      </c>
      <c r="AM38105" s="94">
        <v>0</v>
      </c>
      <c r="AN38105" s="94">
        <v>976</v>
      </c>
      <c r="AO38105" s="94">
        <v>59</v>
      </c>
      <c r="AP38105" s="94">
        <v>114</v>
      </c>
      <c r="AQ38105" s="94">
        <v>719</v>
      </c>
      <c r="AS38105" s="94">
        <v>-1994</v>
      </c>
      <c r="AT38105" s="94">
        <v>-444</v>
      </c>
      <c r="AU38105" s="94">
        <v>-227</v>
      </c>
      <c r="AV38105" s="94">
        <v>3051</v>
      </c>
      <c r="AW38105" s="94">
        <v>1280</v>
      </c>
      <c r="AX38105" s="94">
        <v>1267</v>
      </c>
      <c r="AY38105" s="94">
        <v>2636</v>
      </c>
      <c r="AZ38105" s="94">
        <v>846</v>
      </c>
      <c r="BA38105" s="94">
        <v>1427</v>
      </c>
      <c r="BB38105" s="94">
        <v>604</v>
      </c>
      <c r="BC38105" s="94">
        <v>1778</v>
      </c>
    </row>
    <row r="38106" spans="1:55">
      <c r="A38106" s="85" t="s">
        <v>131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418</v>
      </c>
      <c r="G38106" s="89" t="s">
        <v>419</v>
      </c>
      <c r="H38106" s="94">
        <v>13280</v>
      </c>
      <c r="I38106" s="94">
        <v>13208</v>
      </c>
      <c r="J38106" s="94">
        <v>10555</v>
      </c>
      <c r="K38106" s="94">
        <v>-2653</v>
      </c>
      <c r="O38106" s="94">
        <v>13208</v>
      </c>
      <c r="P38106" s="94">
        <v>10555</v>
      </c>
      <c r="Q38106" s="94">
        <v>-2653</v>
      </c>
      <c r="R38106" s="94">
        <v>0</v>
      </c>
      <c r="S38106" s="94">
        <v>5082</v>
      </c>
      <c r="T38106" s="94">
        <v>3368</v>
      </c>
      <c r="U38106" s="94">
        <v>0</v>
      </c>
      <c r="V38106" s="94">
        <v>1216</v>
      </c>
      <c r="W38106" s="94">
        <v>21</v>
      </c>
      <c r="X38106" s="94">
        <v>142</v>
      </c>
      <c r="Y38106" s="94">
        <v>725</v>
      </c>
      <c r="AJ38106" s="94">
        <v>0</v>
      </c>
      <c r="AK38106" s="94">
        <v>5082</v>
      </c>
      <c r="AL38106" s="94">
        <v>3368</v>
      </c>
      <c r="AM38106" s="94">
        <v>0</v>
      </c>
      <c r="AN38106" s="94">
        <v>1216</v>
      </c>
      <c r="AO38106" s="94">
        <v>21</v>
      </c>
      <c r="AP38106" s="94">
        <v>142</v>
      </c>
      <c r="AQ38106" s="94">
        <v>725</v>
      </c>
      <c r="AS38106" s="94">
        <v>-1985</v>
      </c>
      <c r="AT38106" s="94">
        <v>-372</v>
      </c>
      <c r="AU38106" s="94">
        <v>-296</v>
      </c>
      <c r="AV38106" s="94">
        <v>3088</v>
      </c>
      <c r="AW38106" s="94">
        <v>1296</v>
      </c>
      <c r="AX38106" s="94">
        <v>1284</v>
      </c>
      <c r="AY38106" s="94">
        <v>2705</v>
      </c>
      <c r="AZ38106" s="94">
        <v>855</v>
      </c>
      <c r="BA38106" s="94">
        <v>1501</v>
      </c>
      <c r="BB38106" s="94">
        <v>625</v>
      </c>
      <c r="BC38106" s="94">
        <v>1845</v>
      </c>
    </row>
    <row r="38107" spans="1:55">
      <c r="A38107" s="85" t="s">
        <v>131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418</v>
      </c>
      <c r="G38107" s="89" t="s">
        <v>419</v>
      </c>
      <c r="H38107" s="94">
        <v>14310</v>
      </c>
      <c r="I38107" s="94">
        <v>14161</v>
      </c>
      <c r="J38107" s="94">
        <v>11799</v>
      </c>
      <c r="K38107" s="94">
        <v>-2362</v>
      </c>
      <c r="O38107" s="94">
        <v>14161</v>
      </c>
      <c r="P38107" s="94">
        <v>11799</v>
      </c>
      <c r="Q38107" s="94">
        <v>-2362</v>
      </c>
      <c r="R38107" s="94">
        <v>0</v>
      </c>
      <c r="S38107" s="94">
        <v>5740</v>
      </c>
      <c r="T38107" s="94">
        <v>3392</v>
      </c>
      <c r="U38107" s="94">
        <v>0</v>
      </c>
      <c r="V38107" s="94">
        <v>1735</v>
      </c>
      <c r="W38107" s="94">
        <v>2</v>
      </c>
      <c r="X38107" s="94">
        <v>192</v>
      </c>
      <c r="Y38107" s="94">
        <v>739</v>
      </c>
      <c r="AJ38107" s="94">
        <v>0</v>
      </c>
      <c r="AK38107" s="94">
        <v>5740</v>
      </c>
      <c r="AL38107" s="94">
        <v>3392</v>
      </c>
      <c r="AM38107" s="94">
        <v>0</v>
      </c>
      <c r="AN38107" s="94">
        <v>1735</v>
      </c>
      <c r="AO38107" s="94">
        <v>2</v>
      </c>
      <c r="AP38107" s="94">
        <v>192</v>
      </c>
      <c r="AQ38107" s="94">
        <v>739</v>
      </c>
      <c r="AS38107" s="94">
        <v>-1794</v>
      </c>
      <c r="AT38107" s="94">
        <v>-332</v>
      </c>
      <c r="AU38107" s="94">
        <v>-236</v>
      </c>
      <c r="AV38107" s="94">
        <v>3340</v>
      </c>
      <c r="AW38107" s="94">
        <v>1379</v>
      </c>
      <c r="AX38107" s="94">
        <v>1367</v>
      </c>
      <c r="AY38107" s="94">
        <v>2835</v>
      </c>
      <c r="AZ38107" s="94">
        <v>905</v>
      </c>
      <c r="BA38107" s="94">
        <v>1638</v>
      </c>
      <c r="BB38107" s="94">
        <v>665</v>
      </c>
      <c r="BC38107" s="94">
        <v>1970</v>
      </c>
    </row>
    <row r="38108" spans="1:55">
      <c r="A38108" s="85" t="s">
        <v>131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418</v>
      </c>
      <c r="G38108" s="89" t="s">
        <v>419</v>
      </c>
      <c r="H38108" s="94">
        <v>15270</v>
      </c>
      <c r="I38108" s="94">
        <v>15161</v>
      </c>
      <c r="J38108" s="94">
        <v>12395</v>
      </c>
      <c r="K38108" s="94">
        <v>-2766</v>
      </c>
      <c r="O38108" s="94">
        <v>15161</v>
      </c>
      <c r="P38108" s="94">
        <v>12395</v>
      </c>
      <c r="Q38108" s="94">
        <v>-2766</v>
      </c>
      <c r="R38108" s="94">
        <v>0</v>
      </c>
      <c r="S38108" s="94">
        <v>5927</v>
      </c>
      <c r="T38108" s="94">
        <v>3337</v>
      </c>
      <c r="U38108" s="94">
        <v>0</v>
      </c>
      <c r="V38108" s="94">
        <v>2146</v>
      </c>
      <c r="W38108" s="94">
        <v>0</v>
      </c>
      <c r="X38108" s="94">
        <v>257</v>
      </c>
      <c r="Y38108" s="94">
        <v>728</v>
      </c>
      <c r="AJ38108" s="94">
        <v>0</v>
      </c>
      <c r="AK38108" s="94">
        <v>5927</v>
      </c>
      <c r="AL38108" s="94">
        <v>3337</v>
      </c>
      <c r="AM38108" s="94">
        <v>0</v>
      </c>
      <c r="AN38108" s="94">
        <v>2146</v>
      </c>
      <c r="AO38108" s="94">
        <v>0</v>
      </c>
      <c r="AP38108" s="94">
        <v>257</v>
      </c>
      <c r="AQ38108" s="94">
        <v>728</v>
      </c>
      <c r="AS38108" s="94">
        <v>-1794</v>
      </c>
      <c r="AT38108" s="94">
        <v>-537</v>
      </c>
      <c r="AU38108" s="94">
        <v>-435</v>
      </c>
      <c r="AV38108" s="94">
        <v>3609</v>
      </c>
      <c r="AW38108" s="94">
        <v>1474</v>
      </c>
      <c r="AX38108" s="94">
        <v>1469</v>
      </c>
      <c r="AY38108" s="94">
        <v>2959</v>
      </c>
      <c r="AZ38108" s="94">
        <v>966</v>
      </c>
      <c r="BA38108" s="94">
        <v>1780</v>
      </c>
      <c r="BB38108" s="94">
        <v>696</v>
      </c>
      <c r="BC38108" s="94">
        <v>2086</v>
      </c>
    </row>
    <row r="38109" spans="1:55">
      <c r="A38109" s="85" t="s">
        <v>131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418</v>
      </c>
      <c r="G38109" s="89" t="s">
        <v>419</v>
      </c>
      <c r="H38109" s="94">
        <v>15250</v>
      </c>
      <c r="I38109" s="94">
        <v>15017</v>
      </c>
      <c r="J38109" s="94">
        <v>12036</v>
      </c>
      <c r="K38109" s="94">
        <v>-2981</v>
      </c>
      <c r="O38109" s="94">
        <v>15017</v>
      </c>
      <c r="P38109" s="94">
        <v>12036</v>
      </c>
      <c r="Q38109" s="94">
        <v>-2981</v>
      </c>
      <c r="R38109" s="94">
        <v>0</v>
      </c>
      <c r="S38109" s="94">
        <v>5638</v>
      </c>
      <c r="T38109" s="94">
        <v>3303</v>
      </c>
      <c r="U38109" s="94">
        <v>0</v>
      </c>
      <c r="V38109" s="94">
        <v>2028</v>
      </c>
      <c r="W38109" s="94">
        <v>0</v>
      </c>
      <c r="X38109" s="94">
        <v>344</v>
      </c>
      <c r="Y38109" s="94">
        <v>723</v>
      </c>
      <c r="AJ38109" s="94">
        <v>0</v>
      </c>
      <c r="AK38109" s="94">
        <v>5638</v>
      </c>
      <c r="AL38109" s="94">
        <v>3303</v>
      </c>
      <c r="AM38109" s="94">
        <v>0</v>
      </c>
      <c r="AN38109" s="94">
        <v>2028</v>
      </c>
      <c r="AO38109" s="94">
        <v>0</v>
      </c>
      <c r="AP38109" s="94">
        <v>344</v>
      </c>
      <c r="AQ38109" s="94">
        <v>723</v>
      </c>
      <c r="AS38109" s="94">
        <v>-1793</v>
      </c>
      <c r="AT38109" s="94">
        <v>-554</v>
      </c>
      <c r="AU38109" s="94">
        <v>-634</v>
      </c>
      <c r="AV38109" s="94">
        <v>3587</v>
      </c>
      <c r="AW38109" s="94">
        <v>1451</v>
      </c>
      <c r="AX38109" s="94">
        <v>1446</v>
      </c>
      <c r="AY38109" s="94">
        <v>2912</v>
      </c>
      <c r="AZ38109" s="94">
        <v>963</v>
      </c>
      <c r="BA38109" s="94">
        <v>1771</v>
      </c>
      <c r="BB38109" s="94">
        <v>686</v>
      </c>
      <c r="BC38109" s="94">
        <v>2061</v>
      </c>
    </row>
    <row r="38110" spans="1:55">
      <c r="A38110" s="85" t="s">
        <v>131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418</v>
      </c>
      <c r="G38110" s="89" t="s">
        <v>419</v>
      </c>
      <c r="H38110" s="94">
        <v>14700</v>
      </c>
      <c r="I38110" s="94">
        <v>14520</v>
      </c>
      <c r="J38110" s="94">
        <v>11562</v>
      </c>
      <c r="K38110" s="94">
        <v>-2958</v>
      </c>
      <c r="O38110" s="94">
        <v>14520</v>
      </c>
      <c r="P38110" s="94">
        <v>11562</v>
      </c>
      <c r="Q38110" s="94">
        <v>-2958</v>
      </c>
      <c r="R38110" s="94">
        <v>0</v>
      </c>
      <c r="S38110" s="94">
        <v>5451</v>
      </c>
      <c r="T38110" s="94">
        <v>3321</v>
      </c>
      <c r="U38110" s="94">
        <v>0</v>
      </c>
      <c r="V38110" s="94">
        <v>1619</v>
      </c>
      <c r="W38110" s="94">
        <v>0</v>
      </c>
      <c r="X38110" s="94">
        <v>448</v>
      </c>
      <c r="Y38110" s="94">
        <v>724</v>
      </c>
      <c r="AJ38110" s="94">
        <v>0</v>
      </c>
      <c r="AK38110" s="94">
        <v>5451</v>
      </c>
      <c r="AL38110" s="94">
        <v>3321</v>
      </c>
      <c r="AM38110" s="94">
        <v>0</v>
      </c>
      <c r="AN38110" s="94">
        <v>1619</v>
      </c>
      <c r="AO38110" s="94">
        <v>0</v>
      </c>
      <c r="AP38110" s="94">
        <v>448</v>
      </c>
      <c r="AQ38110" s="94">
        <v>724</v>
      </c>
      <c r="AS38110" s="94">
        <v>-1792</v>
      </c>
      <c r="AT38110" s="94">
        <v>-498</v>
      </c>
      <c r="AU38110" s="94">
        <v>-668</v>
      </c>
      <c r="AV38110" s="94">
        <v>3485</v>
      </c>
      <c r="AW38110" s="94">
        <v>1387</v>
      </c>
      <c r="AX38110" s="94">
        <v>1387</v>
      </c>
      <c r="AY38110" s="94">
        <v>2836</v>
      </c>
      <c r="AZ38110" s="94">
        <v>934</v>
      </c>
      <c r="BA38110" s="94">
        <v>1714</v>
      </c>
      <c r="BB38110" s="94">
        <v>661</v>
      </c>
      <c r="BC38110" s="94">
        <v>1996</v>
      </c>
    </row>
    <row r="38111" spans="1:55">
      <c r="A38111" s="85" t="s">
        <v>131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418</v>
      </c>
      <c r="G38111" s="89" t="s">
        <v>419</v>
      </c>
      <c r="H38111" s="94">
        <v>13940</v>
      </c>
      <c r="I38111" s="94">
        <v>13800</v>
      </c>
      <c r="J38111" s="94">
        <v>10680</v>
      </c>
      <c r="K38111" s="94">
        <v>-3120</v>
      </c>
      <c r="O38111" s="94">
        <v>13800</v>
      </c>
      <c r="P38111" s="94">
        <v>10680</v>
      </c>
      <c r="Q38111" s="94">
        <v>-3120</v>
      </c>
      <c r="R38111" s="94">
        <v>0</v>
      </c>
      <c r="S38111" s="94">
        <v>4880</v>
      </c>
      <c r="T38111" s="94">
        <v>3299</v>
      </c>
      <c r="U38111" s="94">
        <v>0</v>
      </c>
      <c r="V38111" s="94">
        <v>1275</v>
      </c>
      <c r="W38111" s="94">
        <v>0</v>
      </c>
      <c r="X38111" s="94">
        <v>520</v>
      </c>
      <c r="Y38111" s="94">
        <v>707</v>
      </c>
      <c r="AJ38111" s="94">
        <v>0</v>
      </c>
      <c r="AK38111" s="94">
        <v>4880</v>
      </c>
      <c r="AL38111" s="94">
        <v>3299</v>
      </c>
      <c r="AM38111" s="94">
        <v>0</v>
      </c>
      <c r="AN38111" s="94">
        <v>1275</v>
      </c>
      <c r="AO38111" s="94">
        <v>0</v>
      </c>
      <c r="AP38111" s="94">
        <v>520</v>
      </c>
      <c r="AQ38111" s="94">
        <v>707</v>
      </c>
      <c r="AS38111" s="94">
        <v>-1790</v>
      </c>
      <c r="AT38111" s="94">
        <v>-506</v>
      </c>
      <c r="AU38111" s="94">
        <v>-824</v>
      </c>
      <c r="AV38111" s="94">
        <v>3301</v>
      </c>
      <c r="AW38111" s="94">
        <v>1301</v>
      </c>
      <c r="AX38111" s="94">
        <v>1305</v>
      </c>
      <c r="AY38111" s="94">
        <v>2717</v>
      </c>
      <c r="AZ38111" s="94">
        <v>891</v>
      </c>
      <c r="BA38111" s="94">
        <v>1626</v>
      </c>
      <c r="BB38111" s="94">
        <v>627</v>
      </c>
      <c r="BC38111" s="94">
        <v>1897</v>
      </c>
    </row>
    <row r="38112" spans="1:55">
      <c r="A38112" s="85" t="s">
        <v>131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418</v>
      </c>
      <c r="G38112" s="89" t="s">
        <v>419</v>
      </c>
      <c r="H38112" s="94">
        <v>12910</v>
      </c>
      <c r="I38112" s="94">
        <v>12768</v>
      </c>
      <c r="J38112" s="94">
        <v>9651</v>
      </c>
      <c r="K38112" s="94">
        <v>-3117</v>
      </c>
      <c r="O38112" s="94">
        <v>12768</v>
      </c>
      <c r="P38112" s="94">
        <v>9651</v>
      </c>
      <c r="Q38112" s="94">
        <v>-3117</v>
      </c>
      <c r="R38112" s="94">
        <v>0</v>
      </c>
      <c r="S38112" s="94">
        <v>4050</v>
      </c>
      <c r="T38112" s="94">
        <v>3301</v>
      </c>
      <c r="U38112" s="94">
        <v>0</v>
      </c>
      <c r="V38112" s="94">
        <v>1051</v>
      </c>
      <c r="W38112" s="94">
        <v>0</v>
      </c>
      <c r="X38112" s="94">
        <v>551</v>
      </c>
      <c r="Y38112" s="94">
        <v>698</v>
      </c>
      <c r="AJ38112" s="94">
        <v>0</v>
      </c>
      <c r="AK38112" s="94">
        <v>4050</v>
      </c>
      <c r="AL38112" s="94">
        <v>3301</v>
      </c>
      <c r="AM38112" s="94">
        <v>0</v>
      </c>
      <c r="AN38112" s="94">
        <v>1051</v>
      </c>
      <c r="AO38112" s="94">
        <v>0</v>
      </c>
      <c r="AP38112" s="94">
        <v>551</v>
      </c>
      <c r="AQ38112" s="94">
        <v>698</v>
      </c>
      <c r="AS38112" s="94">
        <v>-1794</v>
      </c>
      <c r="AT38112" s="94">
        <v>-383</v>
      </c>
      <c r="AU38112" s="94">
        <v>-940</v>
      </c>
      <c r="AV38112" s="94">
        <v>3080</v>
      </c>
      <c r="AW38112" s="94">
        <v>1187</v>
      </c>
      <c r="AX38112" s="94">
        <v>1190</v>
      </c>
      <c r="AY38112" s="94">
        <v>2538</v>
      </c>
      <c r="AZ38112" s="94">
        <v>823</v>
      </c>
      <c r="BA38112" s="94">
        <v>1494</v>
      </c>
      <c r="BB38112" s="94">
        <v>588</v>
      </c>
      <c r="BC38112" s="94">
        <v>1767</v>
      </c>
    </row>
    <row r="38113" spans="1:55">
      <c r="A38113" s="85" t="s">
        <v>131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418</v>
      </c>
      <c r="G38113" s="89" t="s">
        <v>419</v>
      </c>
      <c r="H38113" s="94">
        <v>11720</v>
      </c>
      <c r="I38113" s="94">
        <v>11593</v>
      </c>
      <c r="J38113" s="94">
        <v>8616</v>
      </c>
      <c r="K38113" s="94">
        <v>-2977</v>
      </c>
      <c r="O38113" s="94">
        <v>11593</v>
      </c>
      <c r="P38113" s="94">
        <v>8616</v>
      </c>
      <c r="Q38113" s="94">
        <v>-2977</v>
      </c>
      <c r="R38113" s="94">
        <v>0</v>
      </c>
      <c r="S38113" s="94">
        <v>3239</v>
      </c>
      <c r="T38113" s="94">
        <v>3310</v>
      </c>
      <c r="U38113" s="94">
        <v>0</v>
      </c>
      <c r="V38113" s="94">
        <v>823</v>
      </c>
      <c r="W38113" s="94">
        <v>0</v>
      </c>
      <c r="X38113" s="94">
        <v>552</v>
      </c>
      <c r="Y38113" s="94">
        <v>692</v>
      </c>
      <c r="AJ38113" s="94">
        <v>0</v>
      </c>
      <c r="AK38113" s="94">
        <v>3239</v>
      </c>
      <c r="AL38113" s="94">
        <v>3310</v>
      </c>
      <c r="AM38113" s="94">
        <v>0</v>
      </c>
      <c r="AN38113" s="94">
        <v>823</v>
      </c>
      <c r="AO38113" s="94">
        <v>0</v>
      </c>
      <c r="AP38113" s="94">
        <v>552</v>
      </c>
      <c r="AQ38113" s="94">
        <v>692</v>
      </c>
      <c r="AS38113" s="94">
        <v>-1620</v>
      </c>
      <c r="AT38113" s="94">
        <v>-478</v>
      </c>
      <c r="AU38113" s="94">
        <v>-879</v>
      </c>
      <c r="AV38113" s="94">
        <v>2754</v>
      </c>
      <c r="AW38113" s="94">
        <v>1073</v>
      </c>
      <c r="AX38113" s="94">
        <v>1070</v>
      </c>
      <c r="AY38113" s="94">
        <v>2328</v>
      </c>
      <c r="AZ38113" s="94">
        <v>749</v>
      </c>
      <c r="BA38113" s="94">
        <v>1344</v>
      </c>
      <c r="BB38113" s="94">
        <v>542</v>
      </c>
      <c r="BC38113" s="94">
        <v>1622</v>
      </c>
    </row>
    <row r="38114" spans="1:55">
      <c r="A38114" s="85" t="s">
        <v>131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418</v>
      </c>
      <c r="G38114" s="89" t="s">
        <v>419</v>
      </c>
      <c r="H38114" s="94">
        <v>10750</v>
      </c>
      <c r="I38114" s="94">
        <v>11025</v>
      </c>
      <c r="J38114" s="94">
        <v>8236</v>
      </c>
      <c r="K38114" s="94">
        <v>-2789</v>
      </c>
      <c r="O38114" s="94">
        <v>11025</v>
      </c>
      <c r="P38114" s="94">
        <v>8236</v>
      </c>
      <c r="Q38114" s="94">
        <v>-2789</v>
      </c>
      <c r="R38114" s="94">
        <v>0</v>
      </c>
      <c r="S38114" s="94">
        <v>2842</v>
      </c>
      <c r="T38114" s="94">
        <v>3321</v>
      </c>
      <c r="U38114" s="94">
        <v>0</v>
      </c>
      <c r="V38114" s="94">
        <v>814</v>
      </c>
      <c r="W38114" s="94">
        <v>0</v>
      </c>
      <c r="X38114" s="94">
        <v>565</v>
      </c>
      <c r="Y38114" s="94">
        <v>694</v>
      </c>
      <c r="AJ38114" s="94">
        <v>0</v>
      </c>
      <c r="AK38114" s="94">
        <v>2842</v>
      </c>
      <c r="AL38114" s="94">
        <v>3321</v>
      </c>
      <c r="AM38114" s="94">
        <v>0</v>
      </c>
      <c r="AN38114" s="94">
        <v>814</v>
      </c>
      <c r="AO38114" s="94">
        <v>0</v>
      </c>
      <c r="AP38114" s="94">
        <v>565</v>
      </c>
      <c r="AQ38114" s="94">
        <v>694</v>
      </c>
      <c r="AS38114" s="94">
        <v>-1513</v>
      </c>
      <c r="AT38114" s="94">
        <v>-689</v>
      </c>
      <c r="AU38114" s="94">
        <v>-587</v>
      </c>
      <c r="AV38114" s="94">
        <v>2494</v>
      </c>
      <c r="AW38114" s="94">
        <v>1004</v>
      </c>
      <c r="AX38114" s="94">
        <v>984</v>
      </c>
      <c r="AY38114" s="94">
        <v>2144</v>
      </c>
      <c r="AZ38114" s="94">
        <v>692</v>
      </c>
      <c r="BA38114" s="94">
        <v>1228</v>
      </c>
      <c r="BB38114" s="94">
        <v>505</v>
      </c>
      <c r="BC38114" s="94">
        <v>1500</v>
      </c>
    </row>
    <row r="38115" spans="1:55">
      <c r="A38115" s="85" t="s">
        <v>131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418</v>
      </c>
      <c r="G38115" s="89" t="s">
        <v>419</v>
      </c>
      <c r="H38115" s="94">
        <v>10040</v>
      </c>
      <c r="I38115" s="94">
        <v>10741</v>
      </c>
      <c r="J38115" s="94">
        <v>7803</v>
      </c>
      <c r="K38115" s="94">
        <v>-2938</v>
      </c>
      <c r="O38115" s="94">
        <v>10741</v>
      </c>
      <c r="P38115" s="94">
        <v>7803</v>
      </c>
      <c r="Q38115" s="94">
        <v>-2938</v>
      </c>
      <c r="R38115" s="94">
        <v>0</v>
      </c>
      <c r="S38115" s="94">
        <v>2559</v>
      </c>
      <c r="T38115" s="94">
        <v>3322</v>
      </c>
      <c r="U38115" s="94">
        <v>0</v>
      </c>
      <c r="V38115" s="94">
        <v>739</v>
      </c>
      <c r="W38115" s="94">
        <v>0</v>
      </c>
      <c r="X38115" s="94">
        <v>493</v>
      </c>
      <c r="Y38115" s="94">
        <v>690</v>
      </c>
      <c r="AJ38115" s="94">
        <v>0</v>
      </c>
      <c r="AK38115" s="94">
        <v>2559</v>
      </c>
      <c r="AL38115" s="94">
        <v>3322</v>
      </c>
      <c r="AM38115" s="94">
        <v>0</v>
      </c>
      <c r="AN38115" s="94">
        <v>739</v>
      </c>
      <c r="AO38115" s="94">
        <v>0</v>
      </c>
      <c r="AP38115" s="94">
        <v>493</v>
      </c>
      <c r="AQ38115" s="94">
        <v>690</v>
      </c>
      <c r="AS38115" s="94">
        <v>-1514</v>
      </c>
      <c r="AT38115" s="94">
        <v>-470</v>
      </c>
      <c r="AU38115" s="94">
        <v>-954</v>
      </c>
      <c r="AV38115" s="94">
        <v>2367</v>
      </c>
      <c r="AW38115" s="94">
        <v>968</v>
      </c>
      <c r="AX38115" s="94">
        <v>931</v>
      </c>
      <c r="AY38115" s="94">
        <v>2021</v>
      </c>
      <c r="AZ38115" s="94">
        <v>642</v>
      </c>
      <c r="BA38115" s="94">
        <v>1158</v>
      </c>
      <c r="BB38115" s="94">
        <v>478</v>
      </c>
      <c r="BC38115" s="94">
        <v>1424</v>
      </c>
    </row>
    <row r="38116" spans="1:55">
      <c r="A38116" s="85" t="s">
        <v>131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418</v>
      </c>
      <c r="G38116" s="89" t="s">
        <v>419</v>
      </c>
      <c r="H38116" s="94">
        <v>9740</v>
      </c>
      <c r="I38116" s="94">
        <v>10519</v>
      </c>
      <c r="J38116" s="94">
        <v>7533</v>
      </c>
      <c r="K38116" s="94">
        <v>-2986</v>
      </c>
      <c r="O38116" s="94">
        <v>10519</v>
      </c>
      <c r="P38116" s="94">
        <v>7533</v>
      </c>
      <c r="Q38116" s="94">
        <v>-2986</v>
      </c>
      <c r="R38116" s="94">
        <v>0</v>
      </c>
      <c r="S38116" s="94">
        <v>2201</v>
      </c>
      <c r="T38116" s="94">
        <v>3332</v>
      </c>
      <c r="U38116" s="94">
        <v>0</v>
      </c>
      <c r="V38116" s="94">
        <v>767</v>
      </c>
      <c r="W38116" s="94">
        <v>0</v>
      </c>
      <c r="X38116" s="94">
        <v>542</v>
      </c>
      <c r="Y38116" s="94">
        <v>691</v>
      </c>
      <c r="AJ38116" s="94">
        <v>0</v>
      </c>
      <c r="AK38116" s="94">
        <v>2201</v>
      </c>
      <c r="AL38116" s="94">
        <v>3332</v>
      </c>
      <c r="AM38116" s="94">
        <v>0</v>
      </c>
      <c r="AN38116" s="94">
        <v>767</v>
      </c>
      <c r="AO38116" s="94">
        <v>0</v>
      </c>
      <c r="AP38116" s="94">
        <v>542</v>
      </c>
      <c r="AQ38116" s="94">
        <v>691</v>
      </c>
      <c r="AS38116" s="94">
        <v>-1423</v>
      </c>
      <c r="AT38116" s="94">
        <v>-472</v>
      </c>
      <c r="AU38116" s="94">
        <v>-1091</v>
      </c>
      <c r="AV38116" s="94">
        <v>2277</v>
      </c>
      <c r="AW38116" s="94">
        <v>947</v>
      </c>
      <c r="AX38116" s="94">
        <v>906</v>
      </c>
      <c r="AY38116" s="94">
        <v>1961</v>
      </c>
      <c r="AZ38116" s="94">
        <v>629</v>
      </c>
      <c r="BA38116" s="94">
        <v>1118</v>
      </c>
      <c r="BB38116" s="94">
        <v>462</v>
      </c>
      <c r="BC38116" s="94">
        <v>1383</v>
      </c>
    </row>
    <row r="38117" spans="1:55">
      <c r="A38117" s="85" t="s">
        <v>131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418</v>
      </c>
      <c r="G38117" s="89" t="s">
        <v>419</v>
      </c>
      <c r="H38117" s="94">
        <v>9570</v>
      </c>
      <c r="I38117" s="94">
        <v>10355</v>
      </c>
      <c r="J38117" s="94">
        <v>7921</v>
      </c>
      <c r="K38117" s="94">
        <v>-2434</v>
      </c>
      <c r="O38117" s="94">
        <v>10355</v>
      </c>
      <c r="P38117" s="94">
        <v>7921</v>
      </c>
      <c r="Q38117" s="94">
        <v>-2434</v>
      </c>
      <c r="R38117" s="94">
        <v>0</v>
      </c>
      <c r="S38117" s="94">
        <v>2458</v>
      </c>
      <c r="T38117" s="94">
        <v>3374</v>
      </c>
      <c r="U38117" s="94">
        <v>0</v>
      </c>
      <c r="V38117" s="94">
        <v>805</v>
      </c>
      <c r="W38117" s="94">
        <v>0</v>
      </c>
      <c r="X38117" s="94">
        <v>579</v>
      </c>
      <c r="Y38117" s="94">
        <v>704</v>
      </c>
      <c r="AJ38117" s="94">
        <v>0</v>
      </c>
      <c r="AK38117" s="94">
        <v>2458</v>
      </c>
      <c r="AL38117" s="94">
        <v>3374</v>
      </c>
      <c r="AM38117" s="94">
        <v>0</v>
      </c>
      <c r="AN38117" s="94">
        <v>805</v>
      </c>
      <c r="AO38117" s="94">
        <v>0</v>
      </c>
      <c r="AP38117" s="94">
        <v>579</v>
      </c>
      <c r="AQ38117" s="94">
        <v>704</v>
      </c>
      <c r="AS38117" s="94">
        <v>-1385</v>
      </c>
      <c r="AT38117" s="94">
        <v>-197</v>
      </c>
      <c r="AU38117" s="94">
        <v>-852</v>
      </c>
      <c r="AV38117" s="94">
        <v>2227</v>
      </c>
      <c r="AW38117" s="94">
        <v>949</v>
      </c>
      <c r="AX38117" s="94">
        <v>894</v>
      </c>
      <c r="AY38117" s="94">
        <v>1929</v>
      </c>
      <c r="AZ38117" s="94">
        <v>616</v>
      </c>
      <c r="BA38117" s="94">
        <v>1098</v>
      </c>
      <c r="BB38117" s="94">
        <v>455</v>
      </c>
      <c r="BC38117" s="94">
        <v>1363</v>
      </c>
    </row>
    <row r="38118" spans="1:55">
      <c r="A38118" s="85" t="s">
        <v>131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418</v>
      </c>
      <c r="G38118" s="89" t="s">
        <v>419</v>
      </c>
      <c r="H38118" s="94">
        <v>9600</v>
      </c>
      <c r="I38118" s="94">
        <v>10371</v>
      </c>
      <c r="J38118" s="94">
        <v>8042</v>
      </c>
      <c r="K38118" s="94">
        <v>-2329</v>
      </c>
      <c r="O38118" s="94">
        <v>10371</v>
      </c>
      <c r="P38118" s="94">
        <v>8042</v>
      </c>
      <c r="Q38118" s="94">
        <v>-2329</v>
      </c>
      <c r="R38118" s="94">
        <v>2</v>
      </c>
      <c r="S38118" s="94">
        <v>2598</v>
      </c>
      <c r="T38118" s="94">
        <v>3333</v>
      </c>
      <c r="U38118" s="94">
        <v>0</v>
      </c>
      <c r="V38118" s="94">
        <v>797</v>
      </c>
      <c r="W38118" s="94">
        <v>0</v>
      </c>
      <c r="X38118" s="94">
        <v>603</v>
      </c>
      <c r="Y38118" s="94">
        <v>709</v>
      </c>
      <c r="AJ38118" s="94">
        <v>2</v>
      </c>
      <c r="AK38118" s="94">
        <v>2598</v>
      </c>
      <c r="AL38118" s="94">
        <v>3333</v>
      </c>
      <c r="AM38118" s="94">
        <v>0</v>
      </c>
      <c r="AN38118" s="94">
        <v>797</v>
      </c>
      <c r="AO38118" s="94">
        <v>0</v>
      </c>
      <c r="AP38118" s="94">
        <v>603</v>
      </c>
      <c r="AQ38118" s="94">
        <v>709</v>
      </c>
      <c r="AS38118" s="94">
        <v>-1511</v>
      </c>
      <c r="AT38118" s="94">
        <v>-168</v>
      </c>
      <c r="AU38118" s="94">
        <v>-650</v>
      </c>
      <c r="AV38118" s="94">
        <v>2246</v>
      </c>
      <c r="AW38118" s="94">
        <v>949</v>
      </c>
      <c r="AX38118" s="94">
        <v>901</v>
      </c>
      <c r="AY38118" s="94">
        <v>1925</v>
      </c>
      <c r="AZ38118" s="94">
        <v>614</v>
      </c>
      <c r="BA38118" s="94">
        <v>1096</v>
      </c>
      <c r="BB38118" s="94">
        <v>456</v>
      </c>
      <c r="BC38118" s="94">
        <v>1365</v>
      </c>
    </row>
    <row r="38119" spans="1:55">
      <c r="A38119" s="85" t="s">
        <v>131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418</v>
      </c>
      <c r="G38119" s="89" t="s">
        <v>419</v>
      </c>
      <c r="H38119" s="94">
        <v>9990</v>
      </c>
      <c r="I38119" s="94">
        <v>10591</v>
      </c>
      <c r="J38119" s="94">
        <v>7615</v>
      </c>
      <c r="K38119" s="94">
        <v>-2976</v>
      </c>
      <c r="O38119" s="94">
        <v>10591</v>
      </c>
      <c r="P38119" s="94">
        <v>7615</v>
      </c>
      <c r="Q38119" s="94">
        <v>-2976</v>
      </c>
      <c r="R38119" s="94">
        <v>5</v>
      </c>
      <c r="S38119" s="94">
        <v>2316</v>
      </c>
      <c r="T38119" s="94">
        <v>3320</v>
      </c>
      <c r="U38119" s="94">
        <v>0</v>
      </c>
      <c r="V38119" s="94">
        <v>788</v>
      </c>
      <c r="W38119" s="94">
        <v>0</v>
      </c>
      <c r="X38119" s="94">
        <v>477</v>
      </c>
      <c r="Y38119" s="94">
        <v>708</v>
      </c>
      <c r="AJ38119" s="94">
        <v>5</v>
      </c>
      <c r="AK38119" s="94">
        <v>2316</v>
      </c>
      <c r="AL38119" s="94">
        <v>3320</v>
      </c>
      <c r="AM38119" s="94">
        <v>0</v>
      </c>
      <c r="AN38119" s="94">
        <v>788</v>
      </c>
      <c r="AO38119" s="94">
        <v>0</v>
      </c>
      <c r="AP38119" s="94">
        <v>477</v>
      </c>
      <c r="AQ38119" s="94">
        <v>708</v>
      </c>
      <c r="AS38119" s="94">
        <v>-1515</v>
      </c>
      <c r="AT38119" s="94">
        <v>-559</v>
      </c>
      <c r="AU38119" s="94">
        <v>-902</v>
      </c>
      <c r="AV38119" s="94">
        <v>2364</v>
      </c>
      <c r="AW38119" s="94">
        <v>996</v>
      </c>
      <c r="AX38119" s="94">
        <v>946</v>
      </c>
      <c r="AY38119" s="94">
        <v>1978</v>
      </c>
      <c r="AZ38119" s="94">
        <v>633</v>
      </c>
      <c r="BA38119" s="94">
        <v>1135</v>
      </c>
      <c r="BB38119" s="94">
        <v>474</v>
      </c>
      <c r="BC38119" s="94">
        <v>1416</v>
      </c>
    </row>
    <row r="38120" spans="1:55">
      <c r="A38120" s="85" t="s">
        <v>131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418</v>
      </c>
      <c r="G38120" s="89" t="s">
        <v>419</v>
      </c>
      <c r="H38120" s="94">
        <v>11010</v>
      </c>
      <c r="I38120" s="94">
        <v>10995</v>
      </c>
      <c r="J38120" s="94">
        <v>7979</v>
      </c>
      <c r="K38120" s="94">
        <v>-3016</v>
      </c>
      <c r="O38120" s="94">
        <v>10995</v>
      </c>
      <c r="P38120" s="94">
        <v>7979</v>
      </c>
      <c r="Q38120" s="94">
        <v>-3016</v>
      </c>
      <c r="R38120" s="94">
        <v>12</v>
      </c>
      <c r="S38120" s="94">
        <v>2560</v>
      </c>
      <c r="T38120" s="94">
        <v>3369</v>
      </c>
      <c r="U38120" s="94">
        <v>0</v>
      </c>
      <c r="V38120" s="94">
        <v>820</v>
      </c>
      <c r="W38120" s="94">
        <v>0</v>
      </c>
      <c r="X38120" s="94">
        <v>501</v>
      </c>
      <c r="Y38120" s="94">
        <v>717</v>
      </c>
      <c r="AJ38120" s="94">
        <v>12</v>
      </c>
      <c r="AK38120" s="94">
        <v>2560</v>
      </c>
      <c r="AL38120" s="94">
        <v>3369</v>
      </c>
      <c r="AM38120" s="94">
        <v>0</v>
      </c>
      <c r="AN38120" s="94">
        <v>820</v>
      </c>
      <c r="AO38120" s="94">
        <v>0</v>
      </c>
      <c r="AP38120" s="94">
        <v>501</v>
      </c>
      <c r="AQ38120" s="94">
        <v>717</v>
      </c>
      <c r="AS38120" s="94">
        <v>-1515</v>
      </c>
      <c r="AT38120" s="94">
        <v>-597</v>
      </c>
      <c r="AU38120" s="94">
        <v>-904</v>
      </c>
      <c r="AV38120" s="94">
        <v>2578</v>
      </c>
      <c r="AW38120" s="94">
        <v>1111</v>
      </c>
      <c r="AX38120" s="94">
        <v>1062</v>
      </c>
      <c r="AY38120" s="94">
        <v>2161</v>
      </c>
      <c r="AZ38120" s="94">
        <v>690</v>
      </c>
      <c r="BA38120" s="94">
        <v>1251</v>
      </c>
      <c r="BB38120" s="94">
        <v>523</v>
      </c>
      <c r="BC38120" s="94">
        <v>1559</v>
      </c>
    </row>
    <row r="38121" spans="1:55">
      <c r="A38121" s="85" t="s">
        <v>131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418</v>
      </c>
      <c r="G38121" s="89" t="s">
        <v>419</v>
      </c>
      <c r="H38121" s="94">
        <v>12570</v>
      </c>
      <c r="I38121" s="94">
        <v>12548</v>
      </c>
      <c r="J38121" s="94">
        <v>9239</v>
      </c>
      <c r="K38121" s="94">
        <v>-3309</v>
      </c>
      <c r="O38121" s="94">
        <v>12548</v>
      </c>
      <c r="P38121" s="94">
        <v>9239</v>
      </c>
      <c r="Q38121" s="94">
        <v>-3309</v>
      </c>
      <c r="R38121" s="94">
        <v>9</v>
      </c>
      <c r="S38121" s="94">
        <v>3507</v>
      </c>
      <c r="T38121" s="94">
        <v>3359</v>
      </c>
      <c r="U38121" s="94">
        <v>0</v>
      </c>
      <c r="V38121" s="94">
        <v>1186</v>
      </c>
      <c r="W38121" s="94">
        <v>1</v>
      </c>
      <c r="X38121" s="94">
        <v>470</v>
      </c>
      <c r="Y38121" s="94">
        <v>707</v>
      </c>
      <c r="AJ38121" s="94">
        <v>9</v>
      </c>
      <c r="AK38121" s="94">
        <v>3507</v>
      </c>
      <c r="AL38121" s="94">
        <v>3359</v>
      </c>
      <c r="AM38121" s="94">
        <v>0</v>
      </c>
      <c r="AN38121" s="94">
        <v>1186</v>
      </c>
      <c r="AO38121" s="94">
        <v>1</v>
      </c>
      <c r="AP38121" s="94">
        <v>470</v>
      </c>
      <c r="AQ38121" s="94">
        <v>707</v>
      </c>
      <c r="AS38121" s="94">
        <v>-1516</v>
      </c>
      <c r="AT38121" s="94">
        <v>-672</v>
      </c>
      <c r="AU38121" s="94">
        <v>-1121</v>
      </c>
      <c r="AV38121" s="94">
        <v>2916</v>
      </c>
      <c r="AW38121" s="94">
        <v>1269</v>
      </c>
      <c r="AX38121" s="94">
        <v>1226</v>
      </c>
      <c r="AY38121" s="94">
        <v>2468</v>
      </c>
      <c r="AZ38121" s="94">
        <v>782</v>
      </c>
      <c r="BA38121" s="94">
        <v>1419</v>
      </c>
      <c r="BB38121" s="94">
        <v>608</v>
      </c>
      <c r="BC38121" s="94">
        <v>1759</v>
      </c>
    </row>
    <row r="38122" spans="1:55">
      <c r="A38122" s="85" t="s">
        <v>131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418</v>
      </c>
      <c r="G38122" s="89" t="s">
        <v>419</v>
      </c>
      <c r="H38122" s="94">
        <v>13270</v>
      </c>
      <c r="I38122" s="94">
        <v>13278</v>
      </c>
      <c r="J38122" s="94">
        <v>10017</v>
      </c>
      <c r="K38122" s="94">
        <v>-3261</v>
      </c>
      <c r="O38122" s="94">
        <v>13278</v>
      </c>
      <c r="P38122" s="94">
        <v>10017</v>
      </c>
      <c r="Q38122" s="94">
        <v>-3261</v>
      </c>
      <c r="R38122" s="94">
        <v>5</v>
      </c>
      <c r="S38122" s="94">
        <v>4160</v>
      </c>
      <c r="T38122" s="94">
        <v>3355</v>
      </c>
      <c r="U38122" s="94">
        <v>0</v>
      </c>
      <c r="V38122" s="94">
        <v>1322</v>
      </c>
      <c r="W38122" s="94">
        <v>9</v>
      </c>
      <c r="X38122" s="94">
        <v>458</v>
      </c>
      <c r="Y38122" s="94">
        <v>709</v>
      </c>
      <c r="AJ38122" s="94">
        <v>5</v>
      </c>
      <c r="AK38122" s="94">
        <v>4160</v>
      </c>
      <c r="AL38122" s="94">
        <v>3355</v>
      </c>
      <c r="AM38122" s="94">
        <v>0</v>
      </c>
      <c r="AN38122" s="94">
        <v>1322</v>
      </c>
      <c r="AO38122" s="94">
        <v>9</v>
      </c>
      <c r="AP38122" s="94">
        <v>458</v>
      </c>
      <c r="AQ38122" s="94">
        <v>709</v>
      </c>
      <c r="AS38122" s="94">
        <v>-1514</v>
      </c>
      <c r="AT38122" s="94">
        <v>-690</v>
      </c>
      <c r="AU38122" s="94">
        <v>-1057</v>
      </c>
      <c r="AV38122" s="94">
        <v>3204</v>
      </c>
      <c r="AW38122" s="94">
        <v>1325</v>
      </c>
      <c r="AX38122" s="94">
        <v>1304</v>
      </c>
      <c r="AY38122" s="94">
        <v>2638</v>
      </c>
      <c r="AZ38122" s="94">
        <v>835</v>
      </c>
      <c r="BA38122" s="94">
        <v>1467</v>
      </c>
      <c r="BB38122" s="94">
        <v>643</v>
      </c>
      <c r="BC38122" s="94">
        <v>1855</v>
      </c>
    </row>
    <row r="38123" spans="1:55">
      <c r="A38123" s="85" t="s">
        <v>131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418</v>
      </c>
      <c r="G38123" s="89" t="s">
        <v>419</v>
      </c>
      <c r="H38123" s="94">
        <v>13480</v>
      </c>
      <c r="I38123" s="94">
        <v>13473</v>
      </c>
      <c r="J38123" s="94">
        <v>10314</v>
      </c>
      <c r="K38123" s="94">
        <v>-3159</v>
      </c>
      <c r="O38123" s="94">
        <v>13473</v>
      </c>
      <c r="P38123" s="94">
        <v>10314</v>
      </c>
      <c r="Q38123" s="94">
        <v>-3159</v>
      </c>
      <c r="R38123" s="94">
        <v>1</v>
      </c>
      <c r="S38123" s="94">
        <v>4452</v>
      </c>
      <c r="T38123" s="94">
        <v>3346</v>
      </c>
      <c r="U38123" s="94">
        <v>0</v>
      </c>
      <c r="V38123" s="94">
        <v>1366</v>
      </c>
      <c r="W38123" s="94">
        <v>14</v>
      </c>
      <c r="X38123" s="94">
        <v>434</v>
      </c>
      <c r="Y38123" s="94">
        <v>702</v>
      </c>
      <c r="AJ38123" s="94">
        <v>1</v>
      </c>
      <c r="AK38123" s="94">
        <v>4452</v>
      </c>
      <c r="AL38123" s="94">
        <v>3346</v>
      </c>
      <c r="AM38123" s="94">
        <v>0</v>
      </c>
      <c r="AN38123" s="94">
        <v>1366</v>
      </c>
      <c r="AO38123" s="94">
        <v>14</v>
      </c>
      <c r="AP38123" s="94">
        <v>434</v>
      </c>
      <c r="AQ38123" s="94">
        <v>702</v>
      </c>
      <c r="AS38123" s="94">
        <v>-1515</v>
      </c>
      <c r="AT38123" s="94">
        <v>-673</v>
      </c>
      <c r="AU38123" s="94">
        <v>-971</v>
      </c>
      <c r="AV38123" s="94">
        <v>3222</v>
      </c>
      <c r="AW38123" s="94">
        <v>1330</v>
      </c>
      <c r="AX38123" s="94">
        <v>1320</v>
      </c>
      <c r="AY38123" s="94">
        <v>2705</v>
      </c>
      <c r="AZ38123" s="94">
        <v>872</v>
      </c>
      <c r="BA38123" s="94">
        <v>1495</v>
      </c>
      <c r="BB38123" s="94">
        <v>635</v>
      </c>
      <c r="BC38123" s="94">
        <v>1868</v>
      </c>
    </row>
    <row r="38124" spans="1:55">
      <c r="A38124" s="85" t="s">
        <v>131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418</v>
      </c>
      <c r="G38124" s="89" t="s">
        <v>419</v>
      </c>
      <c r="H38124" s="94">
        <v>13600</v>
      </c>
      <c r="I38124" s="94">
        <v>13605</v>
      </c>
      <c r="J38124" s="94">
        <v>10637</v>
      </c>
      <c r="K38124" s="94">
        <v>-2968</v>
      </c>
      <c r="O38124" s="94">
        <v>13605</v>
      </c>
      <c r="P38124" s="94">
        <v>10637</v>
      </c>
      <c r="Q38124" s="94">
        <v>-2968</v>
      </c>
      <c r="R38124" s="94">
        <v>4</v>
      </c>
      <c r="S38124" s="94">
        <v>4561</v>
      </c>
      <c r="T38124" s="94">
        <v>3348</v>
      </c>
      <c r="U38124" s="94">
        <v>0</v>
      </c>
      <c r="V38124" s="94">
        <v>1577</v>
      </c>
      <c r="W38124" s="94">
        <v>22</v>
      </c>
      <c r="X38124" s="94">
        <v>417</v>
      </c>
      <c r="Y38124" s="94">
        <v>708</v>
      </c>
      <c r="AJ38124" s="94">
        <v>4</v>
      </c>
      <c r="AK38124" s="94">
        <v>4561</v>
      </c>
      <c r="AL38124" s="94">
        <v>3348</v>
      </c>
      <c r="AM38124" s="94">
        <v>0</v>
      </c>
      <c r="AN38124" s="94">
        <v>1577</v>
      </c>
      <c r="AO38124" s="94">
        <v>22</v>
      </c>
      <c r="AP38124" s="94">
        <v>417</v>
      </c>
      <c r="AQ38124" s="94">
        <v>708</v>
      </c>
      <c r="AS38124" s="94">
        <v>-1516</v>
      </c>
      <c r="AT38124" s="94">
        <v>-595</v>
      </c>
      <c r="AU38124" s="94">
        <v>-857</v>
      </c>
      <c r="AV38124" s="94">
        <v>3277</v>
      </c>
      <c r="AW38124" s="94">
        <v>1332</v>
      </c>
      <c r="AX38124" s="94">
        <v>1317</v>
      </c>
      <c r="AY38124" s="94">
        <v>2748</v>
      </c>
      <c r="AZ38124" s="94">
        <v>887</v>
      </c>
      <c r="BA38124" s="94">
        <v>1542</v>
      </c>
      <c r="BB38124" s="94">
        <v>620</v>
      </c>
      <c r="BC38124" s="94">
        <v>1880</v>
      </c>
    </row>
    <row r="38125" spans="1:55">
      <c r="A38125" s="85" t="s">
        <v>131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418</v>
      </c>
      <c r="G38125" s="89" t="s">
        <v>419</v>
      </c>
      <c r="H38125" s="94">
        <v>13510</v>
      </c>
      <c r="I38125" s="94">
        <v>13633</v>
      </c>
      <c r="J38125" s="94">
        <v>10695</v>
      </c>
      <c r="K38125" s="94">
        <v>-2938</v>
      </c>
      <c r="O38125" s="94">
        <v>13633</v>
      </c>
      <c r="P38125" s="94">
        <v>10695</v>
      </c>
      <c r="Q38125" s="94">
        <v>-2938</v>
      </c>
      <c r="R38125" s="94">
        <v>4</v>
      </c>
      <c r="S38125" s="94">
        <v>4755</v>
      </c>
      <c r="T38125" s="94">
        <v>3324</v>
      </c>
      <c r="U38125" s="94">
        <v>0</v>
      </c>
      <c r="V38125" s="94">
        <v>1422</v>
      </c>
      <c r="W38125" s="94">
        <v>30</v>
      </c>
      <c r="X38125" s="94">
        <v>448</v>
      </c>
      <c r="Y38125" s="94">
        <v>712</v>
      </c>
      <c r="AJ38125" s="94">
        <v>4</v>
      </c>
      <c r="AK38125" s="94">
        <v>4755</v>
      </c>
      <c r="AL38125" s="94">
        <v>3324</v>
      </c>
      <c r="AM38125" s="94">
        <v>0</v>
      </c>
      <c r="AN38125" s="94">
        <v>1422</v>
      </c>
      <c r="AO38125" s="94">
        <v>30</v>
      </c>
      <c r="AP38125" s="94">
        <v>448</v>
      </c>
      <c r="AQ38125" s="94">
        <v>712</v>
      </c>
      <c r="AS38125" s="94">
        <v>-1516</v>
      </c>
      <c r="AT38125" s="94">
        <v>-756</v>
      </c>
      <c r="AU38125" s="94">
        <v>-666</v>
      </c>
      <c r="AV38125" s="94">
        <v>3327</v>
      </c>
      <c r="AW38125" s="94">
        <v>1333</v>
      </c>
      <c r="AX38125" s="94">
        <v>1335</v>
      </c>
      <c r="AY38125" s="94">
        <v>2731</v>
      </c>
      <c r="AZ38125" s="94">
        <v>897</v>
      </c>
      <c r="BA38125" s="94">
        <v>1545</v>
      </c>
      <c r="BB38125" s="94">
        <v>603</v>
      </c>
      <c r="BC38125" s="94">
        <v>1902</v>
      </c>
    </row>
    <row r="38126" spans="1:55">
      <c r="A38126" s="85" t="s">
        <v>131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418</v>
      </c>
      <c r="G38126" s="89" t="s">
        <v>419</v>
      </c>
      <c r="H38126" s="94">
        <v>13560</v>
      </c>
      <c r="I38126" s="94">
        <v>13779</v>
      </c>
      <c r="J38126" s="94">
        <v>10609</v>
      </c>
      <c r="K38126" s="94">
        <v>-3170</v>
      </c>
      <c r="O38126" s="94">
        <v>13779</v>
      </c>
      <c r="P38126" s="94">
        <v>10609</v>
      </c>
      <c r="Q38126" s="94">
        <v>-3170</v>
      </c>
      <c r="R38126" s="94">
        <v>11</v>
      </c>
      <c r="S38126" s="94">
        <v>5038</v>
      </c>
      <c r="T38126" s="94">
        <v>3331</v>
      </c>
      <c r="U38126" s="94">
        <v>0</v>
      </c>
      <c r="V38126" s="94">
        <v>1080</v>
      </c>
      <c r="W38126" s="94">
        <v>25</v>
      </c>
      <c r="X38126" s="94">
        <v>406</v>
      </c>
      <c r="Y38126" s="94">
        <v>719</v>
      </c>
      <c r="AJ38126" s="94">
        <v>11</v>
      </c>
      <c r="AK38126" s="94">
        <v>5038</v>
      </c>
      <c r="AL38126" s="94">
        <v>3331</v>
      </c>
      <c r="AM38126" s="94">
        <v>0</v>
      </c>
      <c r="AN38126" s="94">
        <v>1080</v>
      </c>
      <c r="AO38126" s="94">
        <v>25</v>
      </c>
      <c r="AP38126" s="94">
        <v>406</v>
      </c>
      <c r="AQ38126" s="94">
        <v>719</v>
      </c>
      <c r="AS38126" s="94">
        <v>-1516</v>
      </c>
      <c r="AT38126" s="94">
        <v>-752</v>
      </c>
      <c r="AU38126" s="94">
        <v>-902</v>
      </c>
      <c r="AV38126" s="94">
        <v>3328</v>
      </c>
      <c r="AW38126" s="94">
        <v>1329</v>
      </c>
      <c r="AX38126" s="94">
        <v>1341</v>
      </c>
      <c r="AY38126" s="94">
        <v>2775</v>
      </c>
      <c r="AZ38126" s="94">
        <v>893</v>
      </c>
      <c r="BA38126" s="94">
        <v>1561</v>
      </c>
      <c r="BB38126" s="94">
        <v>613</v>
      </c>
      <c r="BC38126" s="94">
        <v>1927</v>
      </c>
    </row>
    <row r="38127" spans="1:55">
      <c r="A38127" s="85" t="s">
        <v>131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418</v>
      </c>
      <c r="G38127" s="89" t="s">
        <v>419</v>
      </c>
      <c r="H38127" s="94">
        <v>13520</v>
      </c>
      <c r="I38127" s="94">
        <v>13907</v>
      </c>
      <c r="J38127" s="94">
        <v>10425</v>
      </c>
      <c r="K38127" s="94">
        <v>-3482</v>
      </c>
      <c r="O38127" s="94">
        <v>13907</v>
      </c>
      <c r="P38127" s="94">
        <v>10425</v>
      </c>
      <c r="Q38127" s="94">
        <v>-3482</v>
      </c>
      <c r="R38127" s="94">
        <v>3</v>
      </c>
      <c r="S38127" s="94">
        <v>4950</v>
      </c>
      <c r="T38127" s="94">
        <v>3332</v>
      </c>
      <c r="U38127" s="94">
        <v>0</v>
      </c>
      <c r="V38127" s="94">
        <v>967</v>
      </c>
      <c r="W38127" s="94">
        <v>17</v>
      </c>
      <c r="X38127" s="94">
        <v>434</v>
      </c>
      <c r="Y38127" s="94">
        <v>723</v>
      </c>
      <c r="AJ38127" s="94">
        <v>3</v>
      </c>
      <c r="AK38127" s="94">
        <v>4950</v>
      </c>
      <c r="AL38127" s="94">
        <v>3332</v>
      </c>
      <c r="AM38127" s="94">
        <v>0</v>
      </c>
      <c r="AN38127" s="94">
        <v>967</v>
      </c>
      <c r="AO38127" s="94">
        <v>17</v>
      </c>
      <c r="AP38127" s="94">
        <v>434</v>
      </c>
      <c r="AQ38127" s="94">
        <v>723</v>
      </c>
      <c r="AS38127" s="94">
        <v>-1517</v>
      </c>
      <c r="AT38127" s="94">
        <v>-772</v>
      </c>
      <c r="AU38127" s="94">
        <v>-1193</v>
      </c>
      <c r="AV38127" s="94">
        <v>3331</v>
      </c>
      <c r="AW38127" s="94">
        <v>1327</v>
      </c>
      <c r="AX38127" s="94">
        <v>1337</v>
      </c>
      <c r="AY38127" s="94">
        <v>2805</v>
      </c>
      <c r="AZ38127" s="94">
        <v>895</v>
      </c>
      <c r="BA38127" s="94">
        <v>1540</v>
      </c>
      <c r="BB38127" s="94">
        <v>618</v>
      </c>
      <c r="BC38127" s="94">
        <v>1915</v>
      </c>
    </row>
    <row r="38128" spans="1:55">
      <c r="A38128" s="85" t="s">
        <v>131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418</v>
      </c>
      <c r="G38128" s="89" t="s">
        <v>419</v>
      </c>
      <c r="H38128" s="94">
        <v>13570</v>
      </c>
      <c r="I38128" s="94">
        <v>14298</v>
      </c>
      <c r="J38128" s="94">
        <v>10795</v>
      </c>
      <c r="K38128" s="94">
        <v>-3503</v>
      </c>
      <c r="O38128" s="94">
        <v>14298</v>
      </c>
      <c r="P38128" s="94">
        <v>10795</v>
      </c>
      <c r="Q38128" s="94">
        <v>-3503</v>
      </c>
      <c r="R38128" s="94">
        <v>5</v>
      </c>
      <c r="S38128" s="94">
        <v>5353</v>
      </c>
      <c r="T38128" s="94">
        <v>3341</v>
      </c>
      <c r="U38128" s="94">
        <v>0</v>
      </c>
      <c r="V38128" s="94">
        <v>882</v>
      </c>
      <c r="W38128" s="94">
        <v>7</v>
      </c>
      <c r="X38128" s="94">
        <v>478</v>
      </c>
      <c r="Y38128" s="94">
        <v>728</v>
      </c>
      <c r="AJ38128" s="94">
        <v>5</v>
      </c>
      <c r="AK38128" s="94">
        <v>5353</v>
      </c>
      <c r="AL38128" s="94">
        <v>3341</v>
      </c>
      <c r="AM38128" s="94">
        <v>0</v>
      </c>
      <c r="AN38128" s="94">
        <v>882</v>
      </c>
      <c r="AO38128" s="94">
        <v>7</v>
      </c>
      <c r="AP38128" s="94">
        <v>478</v>
      </c>
      <c r="AQ38128" s="94">
        <v>728</v>
      </c>
      <c r="AS38128" s="94">
        <v>-1514</v>
      </c>
      <c r="AT38128" s="94">
        <v>-773</v>
      </c>
      <c r="AU38128" s="94">
        <v>-1216</v>
      </c>
      <c r="AV38128" s="94">
        <v>3309</v>
      </c>
      <c r="AW38128" s="94">
        <v>1333</v>
      </c>
      <c r="AX38128" s="94">
        <v>1347</v>
      </c>
      <c r="AY38128" s="94">
        <v>2812</v>
      </c>
      <c r="AZ38128" s="94">
        <v>913</v>
      </c>
      <c r="BA38128" s="94">
        <v>1597</v>
      </c>
      <c r="BB38128" s="94">
        <v>628</v>
      </c>
      <c r="BC38128" s="94">
        <v>1944</v>
      </c>
    </row>
    <row r="38129" spans="1:55">
      <c r="A38129" s="85" t="s">
        <v>131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418</v>
      </c>
      <c r="G38129" s="89" t="s">
        <v>419</v>
      </c>
      <c r="H38129" s="94">
        <v>13670</v>
      </c>
      <c r="I38129" s="94">
        <v>14314</v>
      </c>
      <c r="J38129" s="94">
        <v>10775</v>
      </c>
      <c r="K38129" s="94">
        <v>-3539</v>
      </c>
      <c r="O38129" s="94">
        <v>14314</v>
      </c>
      <c r="P38129" s="94">
        <v>10775</v>
      </c>
      <c r="Q38129" s="94">
        <v>-3539</v>
      </c>
      <c r="R38129" s="94">
        <v>8</v>
      </c>
      <c r="S38129" s="94">
        <v>5168</v>
      </c>
      <c r="T38129" s="94">
        <v>3330</v>
      </c>
      <c r="U38129" s="94">
        <v>12</v>
      </c>
      <c r="V38129" s="94">
        <v>1025</v>
      </c>
      <c r="W38129" s="94">
        <v>6</v>
      </c>
      <c r="X38129" s="94">
        <v>511</v>
      </c>
      <c r="Y38129" s="94">
        <v>715</v>
      </c>
      <c r="AJ38129" s="94">
        <v>8</v>
      </c>
      <c r="AK38129" s="94">
        <v>5168</v>
      </c>
      <c r="AL38129" s="94">
        <v>3330</v>
      </c>
      <c r="AM38129" s="94">
        <v>12</v>
      </c>
      <c r="AN38129" s="94">
        <v>1025</v>
      </c>
      <c r="AO38129" s="94">
        <v>6</v>
      </c>
      <c r="AP38129" s="94">
        <v>511</v>
      </c>
      <c r="AQ38129" s="94">
        <v>715</v>
      </c>
      <c r="AS38129" s="94">
        <v>-1514</v>
      </c>
      <c r="AT38129" s="94">
        <v>-773</v>
      </c>
      <c r="AU38129" s="94">
        <v>-1252</v>
      </c>
      <c r="AV38129" s="94">
        <v>3291</v>
      </c>
      <c r="AW38129" s="94">
        <v>1343</v>
      </c>
      <c r="AX38129" s="94">
        <v>1341</v>
      </c>
      <c r="AY38129" s="94">
        <v>2833</v>
      </c>
      <c r="AZ38129" s="94">
        <v>911</v>
      </c>
      <c r="BA38129" s="94">
        <v>1618</v>
      </c>
      <c r="BB38129" s="94">
        <v>629</v>
      </c>
      <c r="BC38129" s="94">
        <v>1927</v>
      </c>
    </row>
    <row r="38130" spans="1:55">
      <c r="A38130" s="85" t="s">
        <v>131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418</v>
      </c>
      <c r="G38130" s="89" t="s">
        <v>419</v>
      </c>
      <c r="H38130" s="94">
        <v>13880</v>
      </c>
      <c r="I38130" s="94">
        <v>14331</v>
      </c>
      <c r="J38130" s="94">
        <v>11001</v>
      </c>
      <c r="K38130" s="94">
        <v>-3330</v>
      </c>
      <c r="O38130" s="94">
        <v>14331</v>
      </c>
      <c r="P38130" s="94">
        <v>11001</v>
      </c>
      <c r="Q38130" s="94">
        <v>-3330</v>
      </c>
      <c r="R38130" s="94">
        <v>16</v>
      </c>
      <c r="S38130" s="94">
        <v>5274</v>
      </c>
      <c r="T38130" s="94">
        <v>3333</v>
      </c>
      <c r="U38130" s="94">
        <v>15</v>
      </c>
      <c r="V38130" s="94">
        <v>1112</v>
      </c>
      <c r="W38130" s="94">
        <v>4</v>
      </c>
      <c r="X38130" s="94">
        <v>515</v>
      </c>
      <c r="Y38130" s="94">
        <v>732</v>
      </c>
      <c r="AJ38130" s="94">
        <v>16</v>
      </c>
      <c r="AK38130" s="94">
        <v>5274</v>
      </c>
      <c r="AL38130" s="94">
        <v>3333</v>
      </c>
      <c r="AM38130" s="94">
        <v>15</v>
      </c>
      <c r="AN38130" s="94">
        <v>1112</v>
      </c>
      <c r="AO38130" s="94">
        <v>4</v>
      </c>
      <c r="AP38130" s="94">
        <v>515</v>
      </c>
      <c r="AQ38130" s="94">
        <v>732</v>
      </c>
      <c r="AS38130" s="94">
        <v>-1513</v>
      </c>
      <c r="AT38130" s="94">
        <v>-738</v>
      </c>
      <c r="AU38130" s="94">
        <v>-1079</v>
      </c>
      <c r="AV38130" s="94">
        <v>3253</v>
      </c>
      <c r="AW38130" s="94">
        <v>1353</v>
      </c>
      <c r="AX38130" s="94">
        <v>1343</v>
      </c>
      <c r="AY38130" s="94">
        <v>2846</v>
      </c>
      <c r="AZ38130" s="94">
        <v>912</v>
      </c>
      <c r="BA38130" s="94">
        <v>1642</v>
      </c>
      <c r="BB38130" s="94">
        <v>638</v>
      </c>
      <c r="BC38130" s="94">
        <v>1921</v>
      </c>
    </row>
    <row r="38131" spans="1:55">
      <c r="A38131" s="85" t="s">
        <v>131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418</v>
      </c>
      <c r="G38131" s="89" t="s">
        <v>419</v>
      </c>
      <c r="H38131" s="94">
        <v>14400</v>
      </c>
      <c r="I38131" s="94">
        <v>14689</v>
      </c>
      <c r="J38131" s="94">
        <v>11449</v>
      </c>
      <c r="K38131" s="94">
        <v>-3240</v>
      </c>
      <c r="O38131" s="94">
        <v>14689</v>
      </c>
      <c r="P38131" s="94">
        <v>11449</v>
      </c>
      <c r="Q38131" s="94">
        <v>-3240</v>
      </c>
      <c r="R38131" s="94">
        <v>15</v>
      </c>
      <c r="S38131" s="94">
        <v>5395</v>
      </c>
      <c r="T38131" s="94">
        <v>3338</v>
      </c>
      <c r="U38131" s="94">
        <v>0</v>
      </c>
      <c r="V38131" s="94">
        <v>1439</v>
      </c>
      <c r="W38131" s="94">
        <v>1</v>
      </c>
      <c r="X38131" s="94">
        <v>517</v>
      </c>
      <c r="Y38131" s="94">
        <v>744</v>
      </c>
      <c r="AJ38131" s="94">
        <v>15</v>
      </c>
      <c r="AK38131" s="94">
        <v>5395</v>
      </c>
      <c r="AL38131" s="94">
        <v>3338</v>
      </c>
      <c r="AM38131" s="94">
        <v>0</v>
      </c>
      <c r="AN38131" s="94">
        <v>1439</v>
      </c>
      <c r="AO38131" s="94">
        <v>1</v>
      </c>
      <c r="AP38131" s="94">
        <v>517</v>
      </c>
      <c r="AQ38131" s="94">
        <v>744</v>
      </c>
      <c r="AS38131" s="94">
        <v>-1514</v>
      </c>
      <c r="AT38131" s="94">
        <v>-755</v>
      </c>
      <c r="AU38131" s="94">
        <v>-971</v>
      </c>
      <c r="AV38131" s="94">
        <v>3344</v>
      </c>
      <c r="AW38131" s="94">
        <v>1407</v>
      </c>
      <c r="AX38131" s="94">
        <v>1399</v>
      </c>
      <c r="AY38131" s="94">
        <v>2913</v>
      </c>
      <c r="AZ38131" s="94">
        <v>944</v>
      </c>
      <c r="BA38131" s="94">
        <v>1707</v>
      </c>
      <c r="BB38131" s="94">
        <v>665</v>
      </c>
      <c r="BC38131" s="94">
        <v>1992</v>
      </c>
    </row>
    <row r="38132" spans="1:55">
      <c r="A38132" s="85" t="s">
        <v>131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418</v>
      </c>
      <c r="G38132" s="89" t="s">
        <v>419</v>
      </c>
      <c r="H38132" s="94">
        <v>15250</v>
      </c>
      <c r="I38132" s="94">
        <v>15190</v>
      </c>
      <c r="J38132" s="94">
        <v>11788</v>
      </c>
      <c r="K38132" s="94">
        <v>-3402</v>
      </c>
      <c r="O38132" s="94">
        <v>15190</v>
      </c>
      <c r="P38132" s="94">
        <v>11788</v>
      </c>
      <c r="Q38132" s="94">
        <v>-3402</v>
      </c>
      <c r="R38132" s="94">
        <v>14</v>
      </c>
      <c r="S38132" s="94">
        <v>5261</v>
      </c>
      <c r="T38132" s="94">
        <v>3345</v>
      </c>
      <c r="U38132" s="94">
        <v>0</v>
      </c>
      <c r="V38132" s="94">
        <v>1980</v>
      </c>
      <c r="W38132" s="94">
        <v>0</v>
      </c>
      <c r="X38132" s="94">
        <v>456</v>
      </c>
      <c r="Y38132" s="94">
        <v>732</v>
      </c>
      <c r="AJ38132" s="94">
        <v>14</v>
      </c>
      <c r="AK38132" s="94">
        <v>5261</v>
      </c>
      <c r="AL38132" s="94">
        <v>3345</v>
      </c>
      <c r="AM38132" s="94">
        <v>0</v>
      </c>
      <c r="AN38132" s="94">
        <v>1980</v>
      </c>
      <c r="AO38132" s="94">
        <v>0</v>
      </c>
      <c r="AP38132" s="94">
        <v>456</v>
      </c>
      <c r="AQ38132" s="94">
        <v>732</v>
      </c>
      <c r="AS38132" s="94">
        <v>-1512</v>
      </c>
      <c r="AT38132" s="94">
        <v>-813</v>
      </c>
      <c r="AU38132" s="94">
        <v>-1077</v>
      </c>
      <c r="AV38132" s="94">
        <v>3556</v>
      </c>
      <c r="AW38132" s="94">
        <v>1454</v>
      </c>
      <c r="AX38132" s="94">
        <v>1467</v>
      </c>
      <c r="AY38132" s="94">
        <v>2980</v>
      </c>
      <c r="AZ38132" s="94">
        <v>981</v>
      </c>
      <c r="BA38132" s="94">
        <v>1782</v>
      </c>
      <c r="BB38132" s="94">
        <v>692</v>
      </c>
      <c r="BC38132" s="94">
        <v>2078</v>
      </c>
    </row>
    <row r="38133" spans="1:55">
      <c r="A38133" s="85" t="s">
        <v>131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418</v>
      </c>
      <c r="G38133" s="89" t="s">
        <v>419</v>
      </c>
      <c r="H38133" s="94">
        <v>14900</v>
      </c>
      <c r="I38133" s="94">
        <v>14977</v>
      </c>
      <c r="J38133" s="94">
        <v>11548</v>
      </c>
      <c r="K38133" s="94">
        <v>-3429</v>
      </c>
      <c r="O38133" s="94">
        <v>14977</v>
      </c>
      <c r="P38133" s="94">
        <v>11548</v>
      </c>
      <c r="Q38133" s="94">
        <v>-3429</v>
      </c>
      <c r="R38133" s="94">
        <v>14</v>
      </c>
      <c r="S38133" s="94">
        <v>5357</v>
      </c>
      <c r="T38133" s="94">
        <v>3323</v>
      </c>
      <c r="U38133" s="94">
        <v>0</v>
      </c>
      <c r="V38133" s="94">
        <v>1694</v>
      </c>
      <c r="W38133" s="94">
        <v>0</v>
      </c>
      <c r="X38133" s="94">
        <v>435</v>
      </c>
      <c r="Y38133" s="94">
        <v>726</v>
      </c>
      <c r="AJ38133" s="94">
        <v>14</v>
      </c>
      <c r="AK38133" s="94">
        <v>5357</v>
      </c>
      <c r="AL38133" s="94">
        <v>3323</v>
      </c>
      <c r="AM38133" s="94">
        <v>0</v>
      </c>
      <c r="AN38133" s="94">
        <v>1694</v>
      </c>
      <c r="AO38133" s="94">
        <v>0</v>
      </c>
      <c r="AP38133" s="94">
        <v>435</v>
      </c>
      <c r="AQ38133" s="94">
        <v>726</v>
      </c>
      <c r="AS38133" s="94">
        <v>-1514</v>
      </c>
      <c r="AT38133" s="94">
        <v>-768</v>
      </c>
      <c r="AU38133" s="94">
        <v>-1147</v>
      </c>
      <c r="AV38133" s="94">
        <v>3531</v>
      </c>
      <c r="AW38133" s="94">
        <v>1421</v>
      </c>
      <c r="AX38133" s="94">
        <v>1447</v>
      </c>
      <c r="AY38133" s="94">
        <v>2922</v>
      </c>
      <c r="AZ38133" s="94">
        <v>967</v>
      </c>
      <c r="BA38133" s="94">
        <v>1759</v>
      </c>
      <c r="BB38133" s="94">
        <v>680</v>
      </c>
      <c r="BC38133" s="94">
        <v>2051</v>
      </c>
    </row>
    <row r="38134" spans="1:55">
      <c r="A38134" s="85" t="s">
        <v>131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418</v>
      </c>
      <c r="G38134" s="89" t="s">
        <v>419</v>
      </c>
      <c r="H38134" s="94">
        <v>14420</v>
      </c>
      <c r="I38134" s="94">
        <v>14450</v>
      </c>
      <c r="J38134" s="94">
        <v>10897</v>
      </c>
      <c r="K38134" s="94">
        <v>-3553</v>
      </c>
      <c r="O38134" s="94">
        <v>14450</v>
      </c>
      <c r="P38134" s="94">
        <v>10897</v>
      </c>
      <c r="Q38134" s="94">
        <v>-3553</v>
      </c>
      <c r="R38134" s="94">
        <v>9</v>
      </c>
      <c r="S38134" s="94">
        <v>4962</v>
      </c>
      <c r="T38134" s="94">
        <v>3304</v>
      </c>
      <c r="U38134" s="94">
        <v>0</v>
      </c>
      <c r="V38134" s="94">
        <v>1418</v>
      </c>
      <c r="W38134" s="94">
        <v>0</v>
      </c>
      <c r="X38134" s="94">
        <v>481</v>
      </c>
      <c r="Y38134" s="94">
        <v>723</v>
      </c>
      <c r="AJ38134" s="94">
        <v>9</v>
      </c>
      <c r="AK38134" s="94">
        <v>4962</v>
      </c>
      <c r="AL38134" s="94">
        <v>3304</v>
      </c>
      <c r="AM38134" s="94">
        <v>0</v>
      </c>
      <c r="AN38134" s="94">
        <v>1418</v>
      </c>
      <c r="AO38134" s="94">
        <v>0</v>
      </c>
      <c r="AP38134" s="94">
        <v>481</v>
      </c>
      <c r="AQ38134" s="94">
        <v>723</v>
      </c>
      <c r="AS38134" s="94">
        <v>-1515</v>
      </c>
      <c r="AT38134" s="94">
        <v>-770</v>
      </c>
      <c r="AU38134" s="94">
        <v>-1268</v>
      </c>
      <c r="AV38134" s="94">
        <v>3429</v>
      </c>
      <c r="AW38134" s="94">
        <v>1348</v>
      </c>
      <c r="AX38134" s="94">
        <v>1390</v>
      </c>
      <c r="AY38134" s="94">
        <v>2829</v>
      </c>
      <c r="AZ38134" s="94">
        <v>932</v>
      </c>
      <c r="BA38134" s="94">
        <v>1692</v>
      </c>
      <c r="BB38134" s="94">
        <v>660</v>
      </c>
      <c r="BC38134" s="94">
        <v>1985</v>
      </c>
    </row>
    <row r="38135" spans="1:55">
      <c r="A38135" s="85" t="s">
        <v>131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418</v>
      </c>
      <c r="G38135" s="89" t="s">
        <v>419</v>
      </c>
      <c r="H38135" s="94">
        <v>13700</v>
      </c>
      <c r="I38135" s="94">
        <v>13705</v>
      </c>
      <c r="J38135" s="94">
        <v>10266</v>
      </c>
      <c r="K38135" s="94">
        <v>-3439</v>
      </c>
      <c r="O38135" s="94">
        <v>13705</v>
      </c>
      <c r="P38135" s="94">
        <v>10266</v>
      </c>
      <c r="Q38135" s="94">
        <v>-3439</v>
      </c>
      <c r="R38135" s="94">
        <v>6</v>
      </c>
      <c r="S38135" s="94">
        <v>4601</v>
      </c>
      <c r="T38135" s="94">
        <v>3289</v>
      </c>
      <c r="U38135" s="94">
        <v>0</v>
      </c>
      <c r="V38135" s="94">
        <v>1176</v>
      </c>
      <c r="W38135" s="94">
        <v>0</v>
      </c>
      <c r="X38135" s="94">
        <v>477</v>
      </c>
      <c r="Y38135" s="94">
        <v>717</v>
      </c>
      <c r="AJ38135" s="94">
        <v>6</v>
      </c>
      <c r="AK38135" s="94">
        <v>4601</v>
      </c>
      <c r="AL38135" s="94">
        <v>3289</v>
      </c>
      <c r="AM38135" s="94">
        <v>0</v>
      </c>
      <c r="AN38135" s="94">
        <v>1176</v>
      </c>
      <c r="AO38135" s="94">
        <v>0</v>
      </c>
      <c r="AP38135" s="94">
        <v>477</v>
      </c>
      <c r="AQ38135" s="94">
        <v>717</v>
      </c>
      <c r="AS38135" s="94">
        <v>-1517</v>
      </c>
      <c r="AT38135" s="94">
        <v>-727</v>
      </c>
      <c r="AU38135" s="94">
        <v>-1195</v>
      </c>
      <c r="AV38135" s="94">
        <v>3306</v>
      </c>
      <c r="AW38135" s="94">
        <v>1262</v>
      </c>
      <c r="AX38135" s="94">
        <v>1308</v>
      </c>
      <c r="AY38135" s="94">
        <v>2704</v>
      </c>
      <c r="AZ38135" s="94">
        <v>881</v>
      </c>
      <c r="BA38135" s="94">
        <v>1602</v>
      </c>
      <c r="BB38135" s="94">
        <v>624</v>
      </c>
      <c r="BC38135" s="94">
        <v>1890</v>
      </c>
    </row>
    <row r="38136" spans="1:55">
      <c r="A38136" s="85" t="s">
        <v>131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418</v>
      </c>
      <c r="G38136" s="89" t="s">
        <v>419</v>
      </c>
      <c r="H38136" s="94">
        <v>12740</v>
      </c>
      <c r="I38136" s="94">
        <v>12732</v>
      </c>
      <c r="J38136" s="94">
        <v>9342</v>
      </c>
      <c r="K38136" s="94">
        <v>-3390</v>
      </c>
      <c r="O38136" s="94">
        <v>12732</v>
      </c>
      <c r="P38136" s="94">
        <v>9342</v>
      </c>
      <c r="Q38136" s="94">
        <v>-3390</v>
      </c>
      <c r="R38136" s="94">
        <v>12</v>
      </c>
      <c r="S38136" s="94">
        <v>3961</v>
      </c>
      <c r="T38136" s="94">
        <v>3273</v>
      </c>
      <c r="U38136" s="94">
        <v>0</v>
      </c>
      <c r="V38136" s="94">
        <v>832</v>
      </c>
      <c r="W38136" s="94">
        <v>0</v>
      </c>
      <c r="X38136" s="94">
        <v>556</v>
      </c>
      <c r="Y38136" s="94">
        <v>708</v>
      </c>
      <c r="AJ38136" s="94">
        <v>12</v>
      </c>
      <c r="AK38136" s="94">
        <v>3961</v>
      </c>
      <c r="AL38136" s="94">
        <v>3273</v>
      </c>
      <c r="AM38136" s="94">
        <v>0</v>
      </c>
      <c r="AN38136" s="94">
        <v>832</v>
      </c>
      <c r="AO38136" s="94">
        <v>0</v>
      </c>
      <c r="AP38136" s="94">
        <v>556</v>
      </c>
      <c r="AQ38136" s="94">
        <v>708</v>
      </c>
      <c r="AS38136" s="94">
        <v>-1517</v>
      </c>
      <c r="AT38136" s="94">
        <v>-918</v>
      </c>
      <c r="AU38136" s="94">
        <v>-955</v>
      </c>
      <c r="AV38136" s="94">
        <v>3003</v>
      </c>
      <c r="AW38136" s="94">
        <v>1167</v>
      </c>
      <c r="AX38136" s="94">
        <v>1197</v>
      </c>
      <c r="AY38136" s="94">
        <v>2532</v>
      </c>
      <c r="AZ38136" s="94">
        <v>817</v>
      </c>
      <c r="BA38136" s="94">
        <v>1473</v>
      </c>
      <c r="BB38136" s="94">
        <v>585</v>
      </c>
      <c r="BC38136" s="94">
        <v>1767</v>
      </c>
    </row>
    <row r="38137" spans="1:55">
      <c r="A38137" s="85" t="s">
        <v>131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418</v>
      </c>
      <c r="G38137" s="89" t="s">
        <v>419</v>
      </c>
      <c r="H38137" s="94">
        <v>11590</v>
      </c>
      <c r="I38137" s="94">
        <v>11719</v>
      </c>
      <c r="J38137" s="94">
        <v>8256</v>
      </c>
      <c r="K38137" s="94">
        <v>-3463</v>
      </c>
      <c r="O38137" s="94">
        <v>11719</v>
      </c>
      <c r="P38137" s="94">
        <v>8256</v>
      </c>
      <c r="Q38137" s="94">
        <v>-3463</v>
      </c>
      <c r="R38137" s="94">
        <v>9</v>
      </c>
      <c r="S38137" s="94">
        <v>2877</v>
      </c>
      <c r="T38137" s="94">
        <v>3283</v>
      </c>
      <c r="U38137" s="94">
        <v>0</v>
      </c>
      <c r="V38137" s="94">
        <v>757</v>
      </c>
      <c r="W38137" s="94">
        <v>0</v>
      </c>
      <c r="X38137" s="94">
        <v>644</v>
      </c>
      <c r="Y38137" s="94">
        <v>686</v>
      </c>
      <c r="AJ38137" s="94">
        <v>9</v>
      </c>
      <c r="AK38137" s="94">
        <v>2877</v>
      </c>
      <c r="AL38137" s="94">
        <v>3283</v>
      </c>
      <c r="AM38137" s="94">
        <v>0</v>
      </c>
      <c r="AN38137" s="94">
        <v>757</v>
      </c>
      <c r="AO38137" s="94">
        <v>0</v>
      </c>
      <c r="AP38137" s="94">
        <v>644</v>
      </c>
      <c r="AQ38137" s="94">
        <v>686</v>
      </c>
      <c r="AS38137" s="94">
        <v>-1516</v>
      </c>
      <c r="AT38137" s="94">
        <v>-710</v>
      </c>
      <c r="AU38137" s="94">
        <v>-1237</v>
      </c>
      <c r="AV38137" s="94">
        <v>2704</v>
      </c>
      <c r="AW38137" s="94">
        <v>1063</v>
      </c>
      <c r="AX38137" s="94">
        <v>1076</v>
      </c>
      <c r="AY38137" s="94">
        <v>2322</v>
      </c>
      <c r="AZ38137" s="94">
        <v>739</v>
      </c>
      <c r="BA38137" s="94">
        <v>1325</v>
      </c>
      <c r="BB38137" s="94">
        <v>542</v>
      </c>
      <c r="BC38137" s="94">
        <v>1615</v>
      </c>
    </row>
    <row r="38138" spans="1:55">
      <c r="A38138" s="85" t="s">
        <v>131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418</v>
      </c>
      <c r="G38138" s="89" t="s">
        <v>419</v>
      </c>
      <c r="H38138" s="94">
        <v>10640</v>
      </c>
      <c r="I38138" s="94">
        <v>11061</v>
      </c>
      <c r="J38138" s="94">
        <v>7344</v>
      </c>
      <c r="K38138" s="94">
        <v>-3717</v>
      </c>
      <c r="O38138" s="94">
        <v>11061</v>
      </c>
      <c r="P38138" s="94">
        <v>7344</v>
      </c>
      <c r="Q38138" s="94">
        <v>-3717</v>
      </c>
      <c r="R38138" s="94">
        <v>7</v>
      </c>
      <c r="S38138" s="94">
        <v>2095</v>
      </c>
      <c r="T38138" s="94">
        <v>3275</v>
      </c>
      <c r="U38138" s="94">
        <v>0</v>
      </c>
      <c r="V38138" s="94">
        <v>694</v>
      </c>
      <c r="W38138" s="94">
        <v>0</v>
      </c>
      <c r="X38138" s="94">
        <v>620</v>
      </c>
      <c r="Y38138" s="94">
        <v>653</v>
      </c>
      <c r="AJ38138" s="94">
        <v>7</v>
      </c>
      <c r="AK38138" s="94">
        <v>2095</v>
      </c>
      <c r="AL38138" s="94">
        <v>3275</v>
      </c>
      <c r="AM38138" s="94">
        <v>0</v>
      </c>
      <c r="AN38138" s="94">
        <v>694</v>
      </c>
      <c r="AO38138" s="94">
        <v>0</v>
      </c>
      <c r="AP38138" s="94">
        <v>620</v>
      </c>
      <c r="AQ38138" s="94">
        <v>653</v>
      </c>
      <c r="AS38138" s="94">
        <v>-1516</v>
      </c>
      <c r="AT38138" s="94">
        <v>-864</v>
      </c>
      <c r="AU38138" s="94">
        <v>-1337</v>
      </c>
      <c r="AV38138" s="94">
        <v>2486</v>
      </c>
      <c r="AW38138" s="94">
        <v>990</v>
      </c>
      <c r="AX38138" s="94">
        <v>986</v>
      </c>
      <c r="AY38138" s="94">
        <v>2121</v>
      </c>
      <c r="AZ38138" s="94">
        <v>690</v>
      </c>
      <c r="BA38138" s="94">
        <v>1203</v>
      </c>
      <c r="BB38138" s="94">
        <v>500</v>
      </c>
      <c r="BC38138" s="94">
        <v>1489</v>
      </c>
    </row>
    <row r="38139" spans="1:55">
      <c r="A38139" s="85" t="s">
        <v>131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418</v>
      </c>
      <c r="G38139" s="89" t="s">
        <v>419</v>
      </c>
      <c r="H38139" s="94">
        <v>10010</v>
      </c>
      <c r="I38139" s="94">
        <v>11027</v>
      </c>
      <c r="J38139" s="94">
        <v>7334</v>
      </c>
      <c r="K38139" s="94">
        <v>-3693</v>
      </c>
      <c r="O38139" s="94">
        <v>11027</v>
      </c>
      <c r="P38139" s="94">
        <v>7334</v>
      </c>
      <c r="Q38139" s="94">
        <v>-3693</v>
      </c>
      <c r="R38139" s="94">
        <v>7</v>
      </c>
      <c r="S38139" s="94">
        <v>1874</v>
      </c>
      <c r="T38139" s="94">
        <v>3343</v>
      </c>
      <c r="U38139" s="94">
        <v>0</v>
      </c>
      <c r="V38139" s="94">
        <v>696</v>
      </c>
      <c r="W38139" s="94">
        <v>0</v>
      </c>
      <c r="X38139" s="94">
        <v>748</v>
      </c>
      <c r="Y38139" s="94">
        <v>666</v>
      </c>
      <c r="AJ38139" s="94">
        <v>7</v>
      </c>
      <c r="AK38139" s="94">
        <v>1874</v>
      </c>
      <c r="AL38139" s="94">
        <v>3343</v>
      </c>
      <c r="AM38139" s="94">
        <v>0</v>
      </c>
      <c r="AN38139" s="94">
        <v>696</v>
      </c>
      <c r="AO38139" s="94">
        <v>0</v>
      </c>
      <c r="AP38139" s="94">
        <v>748</v>
      </c>
      <c r="AQ38139" s="94">
        <v>666</v>
      </c>
      <c r="AS38139" s="94">
        <v>-1496</v>
      </c>
      <c r="AT38139" s="94">
        <v>-862</v>
      </c>
      <c r="AU38139" s="94">
        <v>-1335</v>
      </c>
      <c r="AV38139" s="94">
        <v>2323</v>
      </c>
      <c r="AW38139" s="94">
        <v>951</v>
      </c>
      <c r="AX38139" s="94">
        <v>934</v>
      </c>
      <c r="AY38139" s="94">
        <v>1995</v>
      </c>
      <c r="AZ38139" s="94">
        <v>645</v>
      </c>
      <c r="BA38139" s="94">
        <v>1131</v>
      </c>
      <c r="BB38139" s="94">
        <v>484</v>
      </c>
      <c r="BC38139" s="94">
        <v>1403</v>
      </c>
    </row>
    <row r="38140" spans="1:55">
      <c r="A38140" s="85" t="s">
        <v>131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418</v>
      </c>
      <c r="G38140" s="89" t="s">
        <v>419</v>
      </c>
      <c r="H38140" s="94">
        <v>9680</v>
      </c>
      <c r="I38140" s="94">
        <v>10734</v>
      </c>
      <c r="J38140" s="94">
        <v>7352</v>
      </c>
      <c r="K38140" s="94">
        <v>-3382</v>
      </c>
      <c r="O38140" s="94">
        <v>10734</v>
      </c>
      <c r="P38140" s="94">
        <v>7352</v>
      </c>
      <c r="Q38140" s="94">
        <v>-3382</v>
      </c>
      <c r="R38140" s="94">
        <v>10</v>
      </c>
      <c r="S38140" s="94">
        <v>1893</v>
      </c>
      <c r="T38140" s="94">
        <v>3334</v>
      </c>
      <c r="U38140" s="94">
        <v>0</v>
      </c>
      <c r="V38140" s="94">
        <v>724</v>
      </c>
      <c r="W38140" s="94">
        <v>0</v>
      </c>
      <c r="X38140" s="94">
        <v>722</v>
      </c>
      <c r="Y38140" s="94">
        <v>668</v>
      </c>
      <c r="AJ38140" s="94">
        <v>10</v>
      </c>
      <c r="AK38140" s="94">
        <v>1893</v>
      </c>
      <c r="AL38140" s="94">
        <v>3334</v>
      </c>
      <c r="AM38140" s="94">
        <v>0</v>
      </c>
      <c r="AN38140" s="94">
        <v>724</v>
      </c>
      <c r="AO38140" s="94">
        <v>0</v>
      </c>
      <c r="AP38140" s="94">
        <v>722</v>
      </c>
      <c r="AQ38140" s="94">
        <v>668</v>
      </c>
      <c r="AS38140" s="94">
        <v>-1517</v>
      </c>
      <c r="AT38140" s="94">
        <v>-542</v>
      </c>
      <c r="AU38140" s="94">
        <v>-1323</v>
      </c>
      <c r="AV38140" s="94">
        <v>2225</v>
      </c>
      <c r="AW38140" s="94">
        <v>939</v>
      </c>
      <c r="AX38140" s="94">
        <v>907</v>
      </c>
      <c r="AY38140" s="94">
        <v>1936</v>
      </c>
      <c r="AZ38140" s="94">
        <v>624</v>
      </c>
      <c r="BA38140" s="94">
        <v>1092</v>
      </c>
      <c r="BB38140" s="94">
        <v>472</v>
      </c>
      <c r="BC38140" s="94">
        <v>1369</v>
      </c>
    </row>
    <row r="38141" spans="1:55">
      <c r="A38141" s="85" t="s">
        <v>131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418</v>
      </c>
      <c r="G38141" s="89" t="s">
        <v>419</v>
      </c>
      <c r="H38141" s="94">
        <v>9570</v>
      </c>
      <c r="I38141" s="94">
        <v>10620</v>
      </c>
      <c r="J38141" s="94">
        <v>6961</v>
      </c>
      <c r="K38141" s="94">
        <v>-3659</v>
      </c>
      <c r="O38141" s="94">
        <v>10620</v>
      </c>
      <c r="P38141" s="94">
        <v>6961</v>
      </c>
      <c r="Q38141" s="94">
        <v>-3659</v>
      </c>
      <c r="R38141" s="94">
        <v>10</v>
      </c>
      <c r="S38141" s="94">
        <v>1535</v>
      </c>
      <c r="T38141" s="94">
        <v>3337</v>
      </c>
      <c r="U38141" s="94">
        <v>0</v>
      </c>
      <c r="V38141" s="94">
        <v>722</v>
      </c>
      <c r="W38141" s="94">
        <v>0</v>
      </c>
      <c r="X38141" s="94">
        <v>679</v>
      </c>
      <c r="Y38141" s="94">
        <v>679</v>
      </c>
      <c r="AJ38141" s="94">
        <v>10</v>
      </c>
      <c r="AK38141" s="94">
        <v>1535</v>
      </c>
      <c r="AL38141" s="94">
        <v>3337</v>
      </c>
      <c r="AM38141" s="94">
        <v>0</v>
      </c>
      <c r="AN38141" s="94">
        <v>722</v>
      </c>
      <c r="AO38141" s="94">
        <v>0</v>
      </c>
      <c r="AP38141" s="94">
        <v>679</v>
      </c>
      <c r="AQ38141" s="94">
        <v>679</v>
      </c>
      <c r="AS38141" s="94">
        <v>-1516</v>
      </c>
      <c r="AT38141" s="94">
        <v>-834</v>
      </c>
      <c r="AU38141" s="94">
        <v>-1309</v>
      </c>
      <c r="AV38141" s="94">
        <v>2232</v>
      </c>
      <c r="AW38141" s="94">
        <v>926</v>
      </c>
      <c r="AX38141" s="94">
        <v>897</v>
      </c>
      <c r="AY38141" s="94">
        <v>1896</v>
      </c>
      <c r="AZ38141" s="94">
        <v>614</v>
      </c>
      <c r="BA38141" s="94">
        <v>1074</v>
      </c>
      <c r="BB38141" s="94">
        <v>468</v>
      </c>
      <c r="BC38141" s="94">
        <v>1358</v>
      </c>
    </row>
    <row r="38142" spans="1:55">
      <c r="A38142" s="85" t="s">
        <v>131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418</v>
      </c>
      <c r="G38142" s="89" t="s">
        <v>419</v>
      </c>
      <c r="H38142" s="94">
        <v>9650</v>
      </c>
      <c r="I38142" s="94">
        <v>10687</v>
      </c>
      <c r="J38142" s="94">
        <v>7046</v>
      </c>
      <c r="K38142" s="94">
        <v>-3641</v>
      </c>
      <c r="O38142" s="94">
        <v>10687</v>
      </c>
      <c r="P38142" s="94">
        <v>7046</v>
      </c>
      <c r="Q38142" s="94">
        <v>-3641</v>
      </c>
      <c r="R38142" s="94">
        <v>7</v>
      </c>
      <c r="S38142" s="94">
        <v>1514</v>
      </c>
      <c r="T38142" s="94">
        <v>3360</v>
      </c>
      <c r="U38142" s="94">
        <v>0</v>
      </c>
      <c r="V38142" s="94">
        <v>752</v>
      </c>
      <c r="W38142" s="94">
        <v>0</v>
      </c>
      <c r="X38142" s="94">
        <v>722</v>
      </c>
      <c r="Y38142" s="94">
        <v>691</v>
      </c>
      <c r="AJ38142" s="94">
        <v>7</v>
      </c>
      <c r="AK38142" s="94">
        <v>1514</v>
      </c>
      <c r="AL38142" s="94">
        <v>3360</v>
      </c>
      <c r="AM38142" s="94">
        <v>0</v>
      </c>
      <c r="AN38142" s="94">
        <v>752</v>
      </c>
      <c r="AO38142" s="94">
        <v>0</v>
      </c>
      <c r="AP38142" s="94">
        <v>722</v>
      </c>
      <c r="AQ38142" s="94">
        <v>691</v>
      </c>
      <c r="AS38142" s="94">
        <v>-1519</v>
      </c>
      <c r="AT38142" s="94">
        <v>-884</v>
      </c>
      <c r="AU38142" s="94">
        <v>-1238</v>
      </c>
      <c r="AV38142" s="94">
        <v>2235</v>
      </c>
      <c r="AW38142" s="94">
        <v>934</v>
      </c>
      <c r="AX38142" s="94">
        <v>909</v>
      </c>
      <c r="AY38142" s="94">
        <v>1904</v>
      </c>
      <c r="AZ38142" s="94">
        <v>616</v>
      </c>
      <c r="BA38142" s="94">
        <v>1079</v>
      </c>
      <c r="BB38142" s="94">
        <v>473</v>
      </c>
      <c r="BC38142" s="94">
        <v>1368</v>
      </c>
    </row>
    <row r="38143" spans="1:55">
      <c r="A38143" s="85" t="s">
        <v>131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418</v>
      </c>
      <c r="G38143" s="89" t="s">
        <v>419</v>
      </c>
      <c r="H38143" s="94">
        <v>10050</v>
      </c>
      <c r="I38143" s="94">
        <v>10882</v>
      </c>
      <c r="J38143" s="94">
        <v>7226</v>
      </c>
      <c r="K38143" s="94">
        <v>-3656</v>
      </c>
      <c r="O38143" s="94">
        <v>10882</v>
      </c>
      <c r="P38143" s="94">
        <v>7226</v>
      </c>
      <c r="Q38143" s="94">
        <v>-3656</v>
      </c>
      <c r="R38143" s="94">
        <v>7</v>
      </c>
      <c r="S38143" s="94">
        <v>1738</v>
      </c>
      <c r="T38143" s="94">
        <v>3361</v>
      </c>
      <c r="U38143" s="94">
        <v>0</v>
      </c>
      <c r="V38143" s="94">
        <v>754</v>
      </c>
      <c r="W38143" s="94">
        <v>0</v>
      </c>
      <c r="X38143" s="94">
        <v>707</v>
      </c>
      <c r="Y38143" s="94">
        <v>660</v>
      </c>
      <c r="AJ38143" s="94">
        <v>7</v>
      </c>
      <c r="AK38143" s="94">
        <v>1738</v>
      </c>
      <c r="AL38143" s="94">
        <v>3361</v>
      </c>
      <c r="AM38143" s="94">
        <v>0</v>
      </c>
      <c r="AN38143" s="94">
        <v>754</v>
      </c>
      <c r="AO38143" s="94">
        <v>0</v>
      </c>
      <c r="AP38143" s="94">
        <v>707</v>
      </c>
      <c r="AQ38143" s="94">
        <v>660</v>
      </c>
      <c r="AS38143" s="94">
        <v>-1518</v>
      </c>
      <c r="AT38143" s="94">
        <v>-678</v>
      </c>
      <c r="AU38143" s="94">
        <v>-1460</v>
      </c>
      <c r="AV38143" s="94">
        <v>2332</v>
      </c>
      <c r="AW38143" s="94">
        <v>986</v>
      </c>
      <c r="AX38143" s="94">
        <v>959</v>
      </c>
      <c r="AY38143" s="94">
        <v>1980</v>
      </c>
      <c r="AZ38143" s="94">
        <v>635</v>
      </c>
      <c r="BA38143" s="94">
        <v>1133</v>
      </c>
      <c r="BB38143" s="94">
        <v>492</v>
      </c>
      <c r="BC38143" s="94">
        <v>1428</v>
      </c>
    </row>
    <row r="38144" spans="1:55">
      <c r="A38144" s="85" t="s">
        <v>131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418</v>
      </c>
      <c r="G38144" s="89" t="s">
        <v>419</v>
      </c>
      <c r="H38144" s="94">
        <v>11140</v>
      </c>
      <c r="I38144" s="94">
        <v>11398</v>
      </c>
      <c r="J38144" s="94">
        <v>8048</v>
      </c>
      <c r="K38144" s="94">
        <v>-3350</v>
      </c>
      <c r="O38144" s="94">
        <v>11398</v>
      </c>
      <c r="P38144" s="94">
        <v>8048</v>
      </c>
      <c r="Q38144" s="94">
        <v>-3350</v>
      </c>
      <c r="R38144" s="94">
        <v>6</v>
      </c>
      <c r="S38144" s="94">
        <v>2429</v>
      </c>
      <c r="T38144" s="94">
        <v>3380</v>
      </c>
      <c r="U38144" s="94">
        <v>0</v>
      </c>
      <c r="V38144" s="94">
        <v>820</v>
      </c>
      <c r="W38144" s="94">
        <v>0</v>
      </c>
      <c r="X38144" s="94">
        <v>744</v>
      </c>
      <c r="Y38144" s="94">
        <v>668</v>
      </c>
      <c r="AJ38144" s="94">
        <v>6</v>
      </c>
      <c r="AK38144" s="94">
        <v>2429</v>
      </c>
      <c r="AL38144" s="94">
        <v>3380</v>
      </c>
      <c r="AM38144" s="94">
        <v>0</v>
      </c>
      <c r="AN38144" s="94">
        <v>820</v>
      </c>
      <c r="AO38144" s="94">
        <v>0</v>
      </c>
      <c r="AP38144" s="94">
        <v>744</v>
      </c>
      <c r="AQ38144" s="94">
        <v>668</v>
      </c>
      <c r="AS38144" s="94">
        <v>-1516</v>
      </c>
      <c r="AT38144" s="94">
        <v>-651</v>
      </c>
      <c r="AU38144" s="94">
        <v>-1183</v>
      </c>
      <c r="AV38144" s="94">
        <v>2606</v>
      </c>
      <c r="AW38144" s="94">
        <v>1111</v>
      </c>
      <c r="AX38144" s="94">
        <v>1082</v>
      </c>
      <c r="AY38144" s="94">
        <v>2176</v>
      </c>
      <c r="AZ38144" s="94">
        <v>696</v>
      </c>
      <c r="BA38144" s="94">
        <v>1261</v>
      </c>
      <c r="BB38144" s="94">
        <v>547</v>
      </c>
      <c r="BC38144" s="94">
        <v>1586</v>
      </c>
    </row>
    <row r="38145" spans="1:55">
      <c r="A38145" s="85" t="s">
        <v>131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418</v>
      </c>
      <c r="G38145" s="89" t="s">
        <v>419</v>
      </c>
      <c r="H38145" s="94">
        <v>12830</v>
      </c>
      <c r="I38145" s="94">
        <v>12822</v>
      </c>
      <c r="J38145" s="94">
        <v>9428</v>
      </c>
      <c r="K38145" s="94">
        <v>-3394</v>
      </c>
      <c r="O38145" s="94">
        <v>12822</v>
      </c>
      <c r="P38145" s="94">
        <v>9428</v>
      </c>
      <c r="Q38145" s="94">
        <v>-3394</v>
      </c>
      <c r="R38145" s="94">
        <v>6</v>
      </c>
      <c r="S38145" s="94">
        <v>3438</v>
      </c>
      <c r="T38145" s="94">
        <v>3357</v>
      </c>
      <c r="U38145" s="94">
        <v>0</v>
      </c>
      <c r="V38145" s="94">
        <v>1297</v>
      </c>
      <c r="W38145" s="94">
        <v>1</v>
      </c>
      <c r="X38145" s="94">
        <v>685</v>
      </c>
      <c r="Y38145" s="94">
        <v>644</v>
      </c>
      <c r="AJ38145" s="94">
        <v>6</v>
      </c>
      <c r="AK38145" s="94">
        <v>3438</v>
      </c>
      <c r="AL38145" s="94">
        <v>3357</v>
      </c>
      <c r="AM38145" s="94">
        <v>0</v>
      </c>
      <c r="AN38145" s="94">
        <v>1297</v>
      </c>
      <c r="AO38145" s="94">
        <v>1</v>
      </c>
      <c r="AP38145" s="94">
        <v>685</v>
      </c>
      <c r="AQ38145" s="94">
        <v>644</v>
      </c>
      <c r="AS38145" s="94">
        <v>-1519</v>
      </c>
      <c r="AT38145" s="94">
        <v>-712</v>
      </c>
      <c r="AU38145" s="94">
        <v>-1163</v>
      </c>
      <c r="AV38145" s="94">
        <v>3047</v>
      </c>
      <c r="AW38145" s="94">
        <v>1279</v>
      </c>
      <c r="AX38145" s="94">
        <v>1254</v>
      </c>
      <c r="AY38145" s="94">
        <v>2492</v>
      </c>
      <c r="AZ38145" s="94">
        <v>789</v>
      </c>
      <c r="BA38145" s="94">
        <v>1449</v>
      </c>
      <c r="BB38145" s="94">
        <v>630</v>
      </c>
      <c r="BC38145" s="94">
        <v>1802</v>
      </c>
    </row>
    <row r="38146" spans="1:55">
      <c r="A38146" s="85" t="s">
        <v>131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418</v>
      </c>
      <c r="G38146" s="89" t="s">
        <v>419</v>
      </c>
      <c r="H38146" s="94">
        <v>13320</v>
      </c>
      <c r="I38146" s="94">
        <v>13341</v>
      </c>
      <c r="J38146" s="94">
        <v>9725</v>
      </c>
      <c r="K38146" s="94">
        <v>-3616</v>
      </c>
      <c r="O38146" s="94">
        <v>13341</v>
      </c>
      <c r="P38146" s="94">
        <v>9725</v>
      </c>
      <c r="Q38146" s="94">
        <v>-3616</v>
      </c>
      <c r="R38146" s="94">
        <v>4</v>
      </c>
      <c r="S38146" s="94">
        <v>3742</v>
      </c>
      <c r="T38146" s="94">
        <v>3342</v>
      </c>
      <c r="U38146" s="94">
        <v>0</v>
      </c>
      <c r="V38146" s="94">
        <v>1262</v>
      </c>
      <c r="W38146" s="94">
        <v>21</v>
      </c>
      <c r="X38146" s="94">
        <v>693</v>
      </c>
      <c r="Y38146" s="94">
        <v>661</v>
      </c>
      <c r="AJ38146" s="94">
        <v>4</v>
      </c>
      <c r="AK38146" s="94">
        <v>3742</v>
      </c>
      <c r="AL38146" s="94">
        <v>3342</v>
      </c>
      <c r="AM38146" s="94">
        <v>0</v>
      </c>
      <c r="AN38146" s="94">
        <v>1262</v>
      </c>
      <c r="AO38146" s="94">
        <v>21</v>
      </c>
      <c r="AP38146" s="94">
        <v>693</v>
      </c>
      <c r="AQ38146" s="94">
        <v>661</v>
      </c>
      <c r="AS38146" s="94">
        <v>-1516</v>
      </c>
      <c r="AT38146" s="94">
        <v>-853</v>
      </c>
      <c r="AU38146" s="94">
        <v>-1247</v>
      </c>
      <c r="AV38146" s="94">
        <v>3229</v>
      </c>
      <c r="AW38146" s="94">
        <v>1327</v>
      </c>
      <c r="AX38146" s="94">
        <v>1316</v>
      </c>
      <c r="AY38146" s="94">
        <v>2639</v>
      </c>
      <c r="AZ38146" s="94">
        <v>839</v>
      </c>
      <c r="BA38146" s="94">
        <v>1504</v>
      </c>
      <c r="BB38146" s="94">
        <v>645</v>
      </c>
      <c r="BC38146" s="94">
        <v>1863</v>
      </c>
    </row>
    <row r="38147" spans="1:55">
      <c r="A38147" s="85" t="s">
        <v>131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418</v>
      </c>
      <c r="G38147" s="89" t="s">
        <v>419</v>
      </c>
      <c r="H38147" s="94">
        <v>12730</v>
      </c>
      <c r="I38147" s="94">
        <v>12757</v>
      </c>
      <c r="J38147" s="94">
        <v>9460</v>
      </c>
      <c r="K38147" s="94">
        <v>-3297</v>
      </c>
      <c r="O38147" s="94">
        <v>12757</v>
      </c>
      <c r="P38147" s="94">
        <v>9460</v>
      </c>
      <c r="Q38147" s="94">
        <v>-3297</v>
      </c>
      <c r="R38147" s="94">
        <v>6</v>
      </c>
      <c r="S38147" s="94">
        <v>3579</v>
      </c>
      <c r="T38147" s="94">
        <v>3330</v>
      </c>
      <c r="U38147" s="94">
        <v>0</v>
      </c>
      <c r="V38147" s="94">
        <v>1148</v>
      </c>
      <c r="W38147" s="94">
        <v>71</v>
      </c>
      <c r="X38147" s="94">
        <v>676</v>
      </c>
      <c r="Y38147" s="94">
        <v>651</v>
      </c>
      <c r="AJ38147" s="94">
        <v>6</v>
      </c>
      <c r="AK38147" s="94">
        <v>3579</v>
      </c>
      <c r="AL38147" s="94">
        <v>3330</v>
      </c>
      <c r="AM38147" s="94">
        <v>0</v>
      </c>
      <c r="AN38147" s="94">
        <v>1148</v>
      </c>
      <c r="AO38147" s="94">
        <v>71</v>
      </c>
      <c r="AP38147" s="94">
        <v>676</v>
      </c>
      <c r="AQ38147" s="94">
        <v>651</v>
      </c>
      <c r="AS38147" s="94">
        <v>-1517</v>
      </c>
      <c r="AT38147" s="94">
        <v>-823</v>
      </c>
      <c r="AU38147" s="94">
        <v>-957</v>
      </c>
      <c r="AV38147" s="94">
        <v>3120</v>
      </c>
      <c r="AW38147" s="94">
        <v>1315</v>
      </c>
      <c r="AX38147" s="94">
        <v>1306</v>
      </c>
      <c r="AY38147" s="94">
        <v>2636</v>
      </c>
      <c r="AZ38147" s="94">
        <v>846</v>
      </c>
      <c r="BA38147" s="94">
        <v>1447</v>
      </c>
      <c r="BB38147" s="94">
        <v>593</v>
      </c>
      <c r="BC38147" s="94">
        <v>1777</v>
      </c>
    </row>
    <row r="38148" spans="1:55">
      <c r="A38148" s="85" t="s">
        <v>131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418</v>
      </c>
      <c r="G38148" s="89" t="s">
        <v>419</v>
      </c>
      <c r="H38148" s="94">
        <v>12170</v>
      </c>
      <c r="I38148" s="94">
        <v>12189</v>
      </c>
      <c r="J38148" s="94">
        <v>9145</v>
      </c>
      <c r="K38148" s="94">
        <v>-3044</v>
      </c>
      <c r="O38148" s="94">
        <v>12189</v>
      </c>
      <c r="P38148" s="94">
        <v>9145</v>
      </c>
      <c r="Q38148" s="94">
        <v>-3044</v>
      </c>
      <c r="R38148" s="94">
        <v>8</v>
      </c>
      <c r="S38148" s="94">
        <v>3348</v>
      </c>
      <c r="T38148" s="94">
        <v>3351</v>
      </c>
      <c r="U38148" s="94">
        <v>0</v>
      </c>
      <c r="V38148" s="94">
        <v>916</v>
      </c>
      <c r="W38148" s="94">
        <v>112</v>
      </c>
      <c r="X38148" s="94">
        <v>764</v>
      </c>
      <c r="Y38148" s="94">
        <v>647</v>
      </c>
      <c r="AJ38148" s="94">
        <v>8</v>
      </c>
      <c r="AK38148" s="94">
        <v>3348</v>
      </c>
      <c r="AL38148" s="94">
        <v>3351</v>
      </c>
      <c r="AM38148" s="94">
        <v>0</v>
      </c>
      <c r="AN38148" s="94">
        <v>916</v>
      </c>
      <c r="AO38148" s="94">
        <v>112</v>
      </c>
      <c r="AP38148" s="94">
        <v>764</v>
      </c>
      <c r="AQ38148" s="94">
        <v>647</v>
      </c>
      <c r="AS38148" s="94">
        <v>-1518</v>
      </c>
      <c r="AT38148" s="94">
        <v>-866</v>
      </c>
      <c r="AU38148" s="94">
        <v>-660</v>
      </c>
      <c r="AV38148" s="94">
        <v>3006</v>
      </c>
      <c r="AW38148" s="94">
        <v>1313</v>
      </c>
      <c r="AX38148" s="94">
        <v>1293</v>
      </c>
      <c r="AY38148" s="94">
        <v>2611</v>
      </c>
      <c r="AZ38148" s="94">
        <v>849</v>
      </c>
      <c r="BA38148" s="94">
        <v>1391</v>
      </c>
      <c r="BB38148" s="94">
        <v>550</v>
      </c>
      <c r="BC38148" s="94">
        <v>1691</v>
      </c>
    </row>
    <row r="38149" spans="1:55">
      <c r="A38149" s="85" t="s">
        <v>131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418</v>
      </c>
      <c r="G38149" s="89" t="s">
        <v>419</v>
      </c>
      <c r="H38149" s="94">
        <v>11800</v>
      </c>
      <c r="I38149" s="94">
        <v>11823</v>
      </c>
      <c r="J38149" s="94">
        <v>9338</v>
      </c>
      <c r="K38149" s="94">
        <v>-2485</v>
      </c>
      <c r="O38149" s="94">
        <v>11823</v>
      </c>
      <c r="P38149" s="94">
        <v>9338</v>
      </c>
      <c r="Q38149" s="94">
        <v>-2485</v>
      </c>
      <c r="R38149" s="94">
        <v>9</v>
      </c>
      <c r="S38149" s="94">
        <v>3594</v>
      </c>
      <c r="T38149" s="94">
        <v>3344</v>
      </c>
      <c r="U38149" s="94">
        <v>6</v>
      </c>
      <c r="V38149" s="94">
        <v>815</v>
      </c>
      <c r="W38149" s="94">
        <v>129</v>
      </c>
      <c r="X38149" s="94">
        <v>803</v>
      </c>
      <c r="Y38149" s="94">
        <v>638</v>
      </c>
      <c r="AJ38149" s="94">
        <v>9</v>
      </c>
      <c r="AK38149" s="94">
        <v>3594</v>
      </c>
      <c r="AL38149" s="94">
        <v>3344</v>
      </c>
      <c r="AM38149" s="94">
        <v>6</v>
      </c>
      <c r="AN38149" s="94">
        <v>815</v>
      </c>
      <c r="AO38149" s="94">
        <v>129</v>
      </c>
      <c r="AP38149" s="94">
        <v>803</v>
      </c>
      <c r="AQ38149" s="94">
        <v>638</v>
      </c>
      <c r="AS38149" s="94">
        <v>-1518</v>
      </c>
      <c r="AT38149" s="94">
        <v>-806</v>
      </c>
      <c r="AU38149" s="94">
        <v>-161</v>
      </c>
      <c r="AV38149" s="94">
        <v>2924</v>
      </c>
      <c r="AW38149" s="94">
        <v>1289</v>
      </c>
      <c r="AX38149" s="94">
        <v>1285</v>
      </c>
      <c r="AY38149" s="94">
        <v>2590</v>
      </c>
      <c r="AZ38149" s="94">
        <v>848</v>
      </c>
      <c r="BA38149" s="94">
        <v>1351</v>
      </c>
      <c r="BB38149" s="94">
        <v>491</v>
      </c>
      <c r="BC38149" s="94">
        <v>1647</v>
      </c>
    </row>
    <row r="38150" spans="1:55">
      <c r="A38150" s="85" t="s">
        <v>131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418</v>
      </c>
      <c r="G38150" s="89" t="s">
        <v>419</v>
      </c>
      <c r="H38150" s="94">
        <v>11560</v>
      </c>
      <c r="I38150" s="94">
        <v>11629</v>
      </c>
      <c r="J38150" s="94">
        <v>9087</v>
      </c>
      <c r="K38150" s="94">
        <v>-2542</v>
      </c>
      <c r="O38150" s="94">
        <v>11629</v>
      </c>
      <c r="P38150" s="94">
        <v>9087</v>
      </c>
      <c r="Q38150" s="94">
        <v>-2542</v>
      </c>
      <c r="R38150" s="94">
        <v>10</v>
      </c>
      <c r="S38150" s="94">
        <v>3410</v>
      </c>
      <c r="T38150" s="94">
        <v>3314</v>
      </c>
      <c r="U38150" s="94">
        <v>0</v>
      </c>
      <c r="V38150" s="94">
        <v>772</v>
      </c>
      <c r="W38150" s="94">
        <v>133</v>
      </c>
      <c r="X38150" s="94">
        <v>820</v>
      </c>
      <c r="Y38150" s="94">
        <v>628</v>
      </c>
      <c r="AJ38150" s="94">
        <v>10</v>
      </c>
      <c r="AK38150" s="94">
        <v>3410</v>
      </c>
      <c r="AL38150" s="94">
        <v>3314</v>
      </c>
      <c r="AM38150" s="94">
        <v>0</v>
      </c>
      <c r="AN38150" s="94">
        <v>772</v>
      </c>
      <c r="AO38150" s="94">
        <v>133</v>
      </c>
      <c r="AP38150" s="94">
        <v>820</v>
      </c>
      <c r="AQ38150" s="94">
        <v>628</v>
      </c>
      <c r="AS38150" s="94">
        <v>-1518</v>
      </c>
      <c r="AT38150" s="94">
        <v>-784</v>
      </c>
      <c r="AU38150" s="94">
        <v>-240</v>
      </c>
      <c r="AV38150" s="94">
        <v>2926</v>
      </c>
      <c r="AW38150" s="94">
        <v>1298</v>
      </c>
      <c r="AX38150" s="94">
        <v>1270</v>
      </c>
      <c r="AY38150" s="94">
        <v>2578</v>
      </c>
      <c r="AZ38150" s="94">
        <v>849</v>
      </c>
      <c r="BA38150" s="94">
        <v>1336</v>
      </c>
      <c r="BB38150" s="94">
        <v>449</v>
      </c>
      <c r="BC38150" s="94">
        <v>1624</v>
      </c>
    </row>
    <row r="38151" spans="1:55">
      <c r="A38151" s="85" t="s">
        <v>131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418</v>
      </c>
      <c r="G38151" s="89" t="s">
        <v>419</v>
      </c>
      <c r="H38151" s="94">
        <v>11540</v>
      </c>
      <c r="I38151" s="94">
        <v>11556</v>
      </c>
      <c r="J38151" s="94">
        <v>9134</v>
      </c>
      <c r="K38151" s="94">
        <v>-2422</v>
      </c>
      <c r="O38151" s="94">
        <v>11556</v>
      </c>
      <c r="P38151" s="94">
        <v>9134</v>
      </c>
      <c r="Q38151" s="94">
        <v>-2422</v>
      </c>
      <c r="R38151" s="94">
        <v>11</v>
      </c>
      <c r="S38151" s="94">
        <v>3502</v>
      </c>
      <c r="T38151" s="94">
        <v>3333</v>
      </c>
      <c r="U38151" s="94">
        <v>0</v>
      </c>
      <c r="V38151" s="94">
        <v>726</v>
      </c>
      <c r="W38151" s="94">
        <v>131</v>
      </c>
      <c r="X38151" s="94">
        <v>799</v>
      </c>
      <c r="Y38151" s="94">
        <v>632</v>
      </c>
      <c r="AJ38151" s="94">
        <v>11</v>
      </c>
      <c r="AK38151" s="94">
        <v>3502</v>
      </c>
      <c r="AL38151" s="94">
        <v>3333</v>
      </c>
      <c r="AM38151" s="94">
        <v>0</v>
      </c>
      <c r="AN38151" s="94">
        <v>726</v>
      </c>
      <c r="AO38151" s="94">
        <v>131</v>
      </c>
      <c r="AP38151" s="94">
        <v>799</v>
      </c>
      <c r="AQ38151" s="94">
        <v>632</v>
      </c>
      <c r="AS38151" s="94">
        <v>-1519</v>
      </c>
      <c r="AT38151" s="94">
        <v>-796</v>
      </c>
      <c r="AU38151" s="94">
        <v>-107</v>
      </c>
      <c r="AV38151" s="94">
        <v>2914</v>
      </c>
      <c r="AW38151" s="94">
        <v>1286</v>
      </c>
      <c r="AX38151" s="94">
        <v>1257</v>
      </c>
      <c r="AY38151" s="94">
        <v>2580</v>
      </c>
      <c r="AZ38151" s="94">
        <v>845</v>
      </c>
      <c r="BA38151" s="94">
        <v>1333</v>
      </c>
      <c r="BB38151" s="94">
        <v>424</v>
      </c>
      <c r="BC38151" s="94">
        <v>1619</v>
      </c>
    </row>
    <row r="38152" spans="1:55">
      <c r="A38152" s="85" t="s">
        <v>131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418</v>
      </c>
      <c r="G38152" s="89" t="s">
        <v>419</v>
      </c>
      <c r="H38152" s="94">
        <v>11750</v>
      </c>
      <c r="I38152" s="94">
        <v>11967</v>
      </c>
      <c r="J38152" s="94">
        <v>9329</v>
      </c>
      <c r="K38152" s="94">
        <v>-2638</v>
      </c>
      <c r="O38152" s="94">
        <v>11967</v>
      </c>
      <c r="P38152" s="94">
        <v>9329</v>
      </c>
      <c r="Q38152" s="94">
        <v>-2638</v>
      </c>
      <c r="R38152" s="94">
        <v>11</v>
      </c>
      <c r="S38152" s="94">
        <v>3629</v>
      </c>
      <c r="T38152" s="94">
        <v>3372</v>
      </c>
      <c r="U38152" s="94">
        <v>0</v>
      </c>
      <c r="V38152" s="94">
        <v>731</v>
      </c>
      <c r="W38152" s="94">
        <v>123</v>
      </c>
      <c r="X38152" s="94">
        <v>814</v>
      </c>
      <c r="Y38152" s="94">
        <v>648</v>
      </c>
      <c r="AJ38152" s="94">
        <v>11</v>
      </c>
      <c r="AK38152" s="94">
        <v>3629</v>
      </c>
      <c r="AL38152" s="94">
        <v>3372</v>
      </c>
      <c r="AM38152" s="94">
        <v>0</v>
      </c>
      <c r="AN38152" s="94">
        <v>731</v>
      </c>
      <c r="AO38152" s="94">
        <v>123</v>
      </c>
      <c r="AP38152" s="94">
        <v>814</v>
      </c>
      <c r="AQ38152" s="94">
        <v>648</v>
      </c>
      <c r="AS38152" s="94">
        <v>-1518</v>
      </c>
      <c r="AT38152" s="94">
        <v>-786</v>
      </c>
      <c r="AU38152" s="94">
        <v>-334</v>
      </c>
      <c r="AV38152" s="94">
        <v>2904</v>
      </c>
      <c r="AW38152" s="94">
        <v>1283</v>
      </c>
      <c r="AX38152" s="94">
        <v>1258</v>
      </c>
      <c r="AY38152" s="94">
        <v>2602</v>
      </c>
      <c r="AZ38152" s="94">
        <v>845</v>
      </c>
      <c r="BA38152" s="94">
        <v>1361</v>
      </c>
      <c r="BB38152" s="94">
        <v>436</v>
      </c>
      <c r="BC38152" s="94">
        <v>1650</v>
      </c>
    </row>
    <row r="38153" spans="1:55">
      <c r="A38153" s="85" t="s">
        <v>131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418</v>
      </c>
      <c r="G38153" s="89" t="s">
        <v>419</v>
      </c>
      <c r="H38153" s="94">
        <v>12120</v>
      </c>
      <c r="I38153" s="94">
        <v>12468</v>
      </c>
      <c r="J38153" s="94">
        <v>10087</v>
      </c>
      <c r="K38153" s="94">
        <v>-2381</v>
      </c>
      <c r="O38153" s="94">
        <v>12468</v>
      </c>
      <c r="P38153" s="94">
        <v>10087</v>
      </c>
      <c r="Q38153" s="94">
        <v>-2381</v>
      </c>
      <c r="R38153" s="94">
        <v>9</v>
      </c>
      <c r="S38153" s="94">
        <v>4381</v>
      </c>
      <c r="T38153" s="94">
        <v>3365</v>
      </c>
      <c r="U38153" s="94">
        <v>0</v>
      </c>
      <c r="V38153" s="94">
        <v>723</v>
      </c>
      <c r="W38153" s="94">
        <v>88</v>
      </c>
      <c r="X38153" s="94">
        <v>872</v>
      </c>
      <c r="Y38153" s="94">
        <v>649</v>
      </c>
      <c r="AJ38153" s="94">
        <v>9</v>
      </c>
      <c r="AK38153" s="94">
        <v>4381</v>
      </c>
      <c r="AL38153" s="94">
        <v>3365</v>
      </c>
      <c r="AM38153" s="94">
        <v>0</v>
      </c>
      <c r="AN38153" s="94">
        <v>723</v>
      </c>
      <c r="AO38153" s="94">
        <v>88</v>
      </c>
      <c r="AP38153" s="94">
        <v>872</v>
      </c>
      <c r="AQ38153" s="94">
        <v>649</v>
      </c>
      <c r="AS38153" s="94">
        <v>-1516</v>
      </c>
      <c r="AT38153" s="94">
        <v>-484</v>
      </c>
      <c r="AU38153" s="94">
        <v>-381</v>
      </c>
      <c r="AV38153" s="94">
        <v>2968</v>
      </c>
      <c r="AW38153" s="94">
        <v>1287</v>
      </c>
      <c r="AX38153" s="94">
        <v>1264</v>
      </c>
      <c r="AY38153" s="94">
        <v>2632</v>
      </c>
      <c r="AZ38153" s="94">
        <v>842</v>
      </c>
      <c r="BA38153" s="94">
        <v>1407</v>
      </c>
      <c r="BB38153" s="94">
        <v>480</v>
      </c>
      <c r="BC38153" s="94">
        <v>1708</v>
      </c>
    </row>
    <row r="38154" spans="1:55">
      <c r="A38154" s="85" t="s">
        <v>131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418</v>
      </c>
      <c r="G38154" s="89" t="s">
        <v>419</v>
      </c>
      <c r="H38154" s="94">
        <v>12870</v>
      </c>
      <c r="I38154" s="94">
        <v>13011</v>
      </c>
      <c r="J38154" s="94">
        <v>10420</v>
      </c>
      <c r="K38154" s="94">
        <v>-2591</v>
      </c>
      <c r="O38154" s="94">
        <v>13011</v>
      </c>
      <c r="P38154" s="94">
        <v>10420</v>
      </c>
      <c r="Q38154" s="94">
        <v>-2591</v>
      </c>
      <c r="R38154" s="94">
        <v>4</v>
      </c>
      <c r="S38154" s="94">
        <v>4889</v>
      </c>
      <c r="T38154" s="94">
        <v>3355</v>
      </c>
      <c r="U38154" s="94">
        <v>0</v>
      </c>
      <c r="V38154" s="94">
        <v>730</v>
      </c>
      <c r="W38154" s="94">
        <v>37</v>
      </c>
      <c r="X38154" s="94">
        <v>757</v>
      </c>
      <c r="Y38154" s="94">
        <v>648</v>
      </c>
      <c r="AJ38154" s="94">
        <v>4</v>
      </c>
      <c r="AK38154" s="94">
        <v>4889</v>
      </c>
      <c r="AL38154" s="94">
        <v>3355</v>
      </c>
      <c r="AM38154" s="94">
        <v>0</v>
      </c>
      <c r="AN38154" s="94">
        <v>730</v>
      </c>
      <c r="AO38154" s="94">
        <v>37</v>
      </c>
      <c r="AP38154" s="94">
        <v>757</v>
      </c>
      <c r="AQ38154" s="94">
        <v>648</v>
      </c>
      <c r="AS38154" s="94">
        <v>-1518</v>
      </c>
      <c r="AT38154" s="94">
        <v>-785</v>
      </c>
      <c r="AU38154" s="94">
        <v>-288</v>
      </c>
      <c r="AV38154" s="94">
        <v>3054</v>
      </c>
      <c r="AW38154" s="94">
        <v>1307</v>
      </c>
      <c r="AX38154" s="94">
        <v>1285</v>
      </c>
      <c r="AY38154" s="94">
        <v>2685</v>
      </c>
      <c r="AZ38154" s="94">
        <v>853</v>
      </c>
      <c r="BA38154" s="94">
        <v>1491</v>
      </c>
      <c r="BB38154" s="94">
        <v>581</v>
      </c>
      <c r="BC38154" s="94">
        <v>1803</v>
      </c>
    </row>
    <row r="38155" spans="1:55">
      <c r="A38155" s="85" t="s">
        <v>131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418</v>
      </c>
      <c r="G38155" s="89" t="s">
        <v>419</v>
      </c>
      <c r="H38155" s="94">
        <v>14010</v>
      </c>
      <c r="I38155" s="94">
        <v>14034</v>
      </c>
      <c r="J38155" s="94">
        <v>11367</v>
      </c>
      <c r="K38155" s="94">
        <v>-2667</v>
      </c>
      <c r="O38155" s="94">
        <v>14034</v>
      </c>
      <c r="P38155" s="94">
        <v>11367</v>
      </c>
      <c r="Q38155" s="94">
        <v>-2667</v>
      </c>
      <c r="R38155" s="94">
        <v>2</v>
      </c>
      <c r="S38155" s="94">
        <v>5634</v>
      </c>
      <c r="T38155" s="94">
        <v>3378</v>
      </c>
      <c r="U38155" s="94">
        <v>0</v>
      </c>
      <c r="V38155" s="94">
        <v>1081</v>
      </c>
      <c r="W38155" s="94">
        <v>3</v>
      </c>
      <c r="X38155" s="94">
        <v>616</v>
      </c>
      <c r="Y38155" s="94">
        <v>653</v>
      </c>
      <c r="AJ38155" s="94">
        <v>2</v>
      </c>
      <c r="AK38155" s="94">
        <v>5634</v>
      </c>
      <c r="AL38155" s="94">
        <v>3378</v>
      </c>
      <c r="AM38155" s="94">
        <v>0</v>
      </c>
      <c r="AN38155" s="94">
        <v>1081</v>
      </c>
      <c r="AO38155" s="94">
        <v>3</v>
      </c>
      <c r="AP38155" s="94">
        <v>616</v>
      </c>
      <c r="AQ38155" s="94">
        <v>653</v>
      </c>
      <c r="AS38155" s="94">
        <v>-1518</v>
      </c>
      <c r="AT38155" s="94">
        <v>-826</v>
      </c>
      <c r="AU38155" s="94">
        <v>-323</v>
      </c>
      <c r="AV38155" s="94">
        <v>3258</v>
      </c>
      <c r="AW38155" s="94">
        <v>1386</v>
      </c>
      <c r="AX38155" s="94">
        <v>1362</v>
      </c>
      <c r="AY38155" s="94">
        <v>2810</v>
      </c>
      <c r="AZ38155" s="94">
        <v>894</v>
      </c>
      <c r="BA38155" s="94">
        <v>1621</v>
      </c>
      <c r="BB38155" s="94">
        <v>664</v>
      </c>
      <c r="BC38155" s="94">
        <v>1937</v>
      </c>
    </row>
    <row r="38156" spans="1:55">
      <c r="A38156" s="85" t="s">
        <v>131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418</v>
      </c>
      <c r="G38156" s="89" t="s">
        <v>419</v>
      </c>
      <c r="H38156" s="94">
        <v>15000</v>
      </c>
      <c r="I38156" s="94">
        <v>15093</v>
      </c>
      <c r="J38156" s="94">
        <v>12453</v>
      </c>
      <c r="K38156" s="94">
        <v>-2640</v>
      </c>
      <c r="O38156" s="94">
        <v>15093</v>
      </c>
      <c r="P38156" s="94">
        <v>12453</v>
      </c>
      <c r="Q38156" s="94">
        <v>-2640</v>
      </c>
      <c r="R38156" s="94">
        <v>3</v>
      </c>
      <c r="S38156" s="94">
        <v>6034</v>
      </c>
      <c r="T38156" s="94">
        <v>3357</v>
      </c>
      <c r="U38156" s="94">
        <v>0</v>
      </c>
      <c r="V38156" s="94">
        <v>1881</v>
      </c>
      <c r="W38156" s="94">
        <v>0</v>
      </c>
      <c r="X38156" s="94">
        <v>533</v>
      </c>
      <c r="Y38156" s="94">
        <v>644</v>
      </c>
      <c r="AJ38156" s="94">
        <v>3</v>
      </c>
      <c r="AK38156" s="94">
        <v>6034</v>
      </c>
      <c r="AL38156" s="94">
        <v>3357</v>
      </c>
      <c r="AM38156" s="94">
        <v>0</v>
      </c>
      <c r="AN38156" s="94">
        <v>1881</v>
      </c>
      <c r="AO38156" s="94">
        <v>0</v>
      </c>
      <c r="AP38156" s="94">
        <v>533</v>
      </c>
      <c r="AQ38156" s="94">
        <v>644</v>
      </c>
      <c r="AS38156" s="94">
        <v>-1518</v>
      </c>
      <c r="AT38156" s="94">
        <v>-817</v>
      </c>
      <c r="AU38156" s="94">
        <v>-305</v>
      </c>
      <c r="AV38156" s="94">
        <v>3553</v>
      </c>
      <c r="AW38156" s="94">
        <v>1483</v>
      </c>
      <c r="AX38156" s="94">
        <v>1468</v>
      </c>
      <c r="AY38156" s="94">
        <v>2940</v>
      </c>
      <c r="AZ38156" s="94">
        <v>957</v>
      </c>
      <c r="BA38156" s="94">
        <v>1762</v>
      </c>
      <c r="BB38156" s="94">
        <v>708</v>
      </c>
      <c r="BC38156" s="94">
        <v>2078</v>
      </c>
    </row>
    <row r="38157" spans="1:55">
      <c r="A38157" s="85" t="s">
        <v>131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418</v>
      </c>
      <c r="G38157" s="89" t="s">
        <v>419</v>
      </c>
      <c r="H38157" s="94">
        <v>14810</v>
      </c>
      <c r="I38157" s="94">
        <v>15038</v>
      </c>
      <c r="J38157" s="94">
        <v>12024</v>
      </c>
      <c r="K38157" s="94">
        <v>-3014</v>
      </c>
      <c r="O38157" s="94">
        <v>15038</v>
      </c>
      <c r="P38157" s="94">
        <v>12024</v>
      </c>
      <c r="Q38157" s="94">
        <v>-3014</v>
      </c>
      <c r="R38157" s="94">
        <v>5</v>
      </c>
      <c r="S38157" s="94">
        <v>5854</v>
      </c>
      <c r="T38157" s="94">
        <v>3318</v>
      </c>
      <c r="U38157" s="94">
        <v>0</v>
      </c>
      <c r="V38157" s="94">
        <v>1753</v>
      </c>
      <c r="W38157" s="94">
        <v>0</v>
      </c>
      <c r="X38157" s="94">
        <v>448</v>
      </c>
      <c r="Y38157" s="94">
        <v>647</v>
      </c>
      <c r="AJ38157" s="94">
        <v>5</v>
      </c>
      <c r="AK38157" s="94">
        <v>5854</v>
      </c>
      <c r="AL38157" s="94">
        <v>3318</v>
      </c>
      <c r="AM38157" s="94">
        <v>0</v>
      </c>
      <c r="AN38157" s="94">
        <v>1753</v>
      </c>
      <c r="AO38157" s="94">
        <v>0</v>
      </c>
      <c r="AP38157" s="94">
        <v>448</v>
      </c>
      <c r="AQ38157" s="94">
        <v>647</v>
      </c>
      <c r="AS38157" s="94">
        <v>-1517</v>
      </c>
      <c r="AT38157" s="94">
        <v>-805</v>
      </c>
      <c r="AU38157" s="94">
        <v>-692</v>
      </c>
      <c r="AV38157" s="94">
        <v>3552</v>
      </c>
      <c r="AW38157" s="94">
        <v>1462</v>
      </c>
      <c r="AX38157" s="94">
        <v>1460</v>
      </c>
      <c r="AY38157" s="94">
        <v>2899</v>
      </c>
      <c r="AZ38157" s="94">
        <v>956</v>
      </c>
      <c r="BA38157" s="94">
        <v>1766</v>
      </c>
      <c r="BB38157" s="94">
        <v>698</v>
      </c>
      <c r="BC38157" s="94">
        <v>2080</v>
      </c>
    </row>
    <row r="38158" spans="1:55">
      <c r="A38158" s="85" t="s">
        <v>131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418</v>
      </c>
      <c r="G38158" s="89" t="s">
        <v>419</v>
      </c>
      <c r="H38158" s="94">
        <v>14430</v>
      </c>
      <c r="I38158" s="94">
        <v>14688</v>
      </c>
      <c r="J38158" s="94">
        <v>11627</v>
      </c>
      <c r="K38158" s="94">
        <v>-3061</v>
      </c>
      <c r="O38158" s="94">
        <v>14688</v>
      </c>
      <c r="P38158" s="94">
        <v>11627</v>
      </c>
      <c r="Q38158" s="94">
        <v>-3061</v>
      </c>
      <c r="R38158" s="94">
        <v>1</v>
      </c>
      <c r="S38158" s="94">
        <v>5800</v>
      </c>
      <c r="T38158" s="94">
        <v>3332</v>
      </c>
      <c r="U38158" s="94">
        <v>0</v>
      </c>
      <c r="V38158" s="94">
        <v>1441</v>
      </c>
      <c r="W38158" s="94">
        <v>0</v>
      </c>
      <c r="X38158" s="94">
        <v>394</v>
      </c>
      <c r="Y38158" s="94">
        <v>660</v>
      </c>
      <c r="AJ38158" s="94">
        <v>1</v>
      </c>
      <c r="AK38158" s="94">
        <v>5800</v>
      </c>
      <c r="AL38158" s="94">
        <v>3332</v>
      </c>
      <c r="AM38158" s="94">
        <v>0</v>
      </c>
      <c r="AN38158" s="94">
        <v>1441</v>
      </c>
      <c r="AO38158" s="94">
        <v>0</v>
      </c>
      <c r="AP38158" s="94">
        <v>394</v>
      </c>
      <c r="AQ38158" s="94">
        <v>660</v>
      </c>
      <c r="AS38158" s="94">
        <v>-1517</v>
      </c>
      <c r="AT38158" s="94">
        <v>-805</v>
      </c>
      <c r="AU38158" s="94">
        <v>-739</v>
      </c>
      <c r="AV38158" s="94">
        <v>3475</v>
      </c>
      <c r="AW38158" s="94">
        <v>1415</v>
      </c>
      <c r="AX38158" s="94">
        <v>1417</v>
      </c>
      <c r="AY38158" s="94">
        <v>2839</v>
      </c>
      <c r="AZ38158" s="94">
        <v>936</v>
      </c>
      <c r="BA38158" s="94">
        <v>1726</v>
      </c>
      <c r="BB38158" s="94">
        <v>691</v>
      </c>
      <c r="BC38158" s="94">
        <v>2029</v>
      </c>
    </row>
    <row r="38159" spans="1:55">
      <c r="A38159" s="85" t="s">
        <v>131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418</v>
      </c>
      <c r="G38159" s="89" t="s">
        <v>419</v>
      </c>
      <c r="H38159" s="94">
        <v>13910</v>
      </c>
      <c r="I38159" s="94">
        <v>14128</v>
      </c>
      <c r="J38159" s="94">
        <v>11352</v>
      </c>
      <c r="K38159" s="94">
        <v>-2776</v>
      </c>
      <c r="O38159" s="94">
        <v>14128</v>
      </c>
      <c r="P38159" s="94">
        <v>11352</v>
      </c>
      <c r="Q38159" s="94">
        <v>-2776</v>
      </c>
      <c r="R38159" s="94">
        <v>3</v>
      </c>
      <c r="S38159" s="94">
        <v>5687</v>
      </c>
      <c r="T38159" s="94">
        <v>3310</v>
      </c>
      <c r="U38159" s="94">
        <v>0</v>
      </c>
      <c r="V38159" s="94">
        <v>1310</v>
      </c>
      <c r="W38159" s="94">
        <v>0</v>
      </c>
      <c r="X38159" s="94">
        <v>381</v>
      </c>
      <c r="Y38159" s="94">
        <v>660</v>
      </c>
      <c r="AJ38159" s="94">
        <v>3</v>
      </c>
      <c r="AK38159" s="94">
        <v>5687</v>
      </c>
      <c r="AL38159" s="94">
        <v>3310</v>
      </c>
      <c r="AM38159" s="94">
        <v>0</v>
      </c>
      <c r="AN38159" s="94">
        <v>1310</v>
      </c>
      <c r="AO38159" s="94">
        <v>0</v>
      </c>
      <c r="AP38159" s="94">
        <v>381</v>
      </c>
      <c r="AQ38159" s="94">
        <v>660</v>
      </c>
      <c r="AS38159" s="94">
        <v>-1515</v>
      </c>
      <c r="AT38159" s="94">
        <v>-832</v>
      </c>
      <c r="AU38159" s="94">
        <v>-429</v>
      </c>
      <c r="AV38159" s="94">
        <v>3352</v>
      </c>
      <c r="AW38159" s="94">
        <v>1347</v>
      </c>
      <c r="AX38159" s="94">
        <v>1350</v>
      </c>
      <c r="AY38159" s="94">
        <v>2746</v>
      </c>
      <c r="AZ38159" s="94">
        <v>895</v>
      </c>
      <c r="BA38159" s="94">
        <v>1652</v>
      </c>
      <c r="BB38159" s="94">
        <v>656</v>
      </c>
      <c r="BC38159" s="94">
        <v>1956</v>
      </c>
    </row>
    <row r="38160" spans="1:55">
      <c r="A38160" s="85" t="s">
        <v>131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418</v>
      </c>
      <c r="G38160" s="89" t="s">
        <v>419</v>
      </c>
      <c r="H38160" s="94">
        <v>13070</v>
      </c>
      <c r="I38160" s="94">
        <v>13196</v>
      </c>
      <c r="J38160" s="94">
        <v>10357</v>
      </c>
      <c r="K38160" s="94">
        <v>-2839</v>
      </c>
      <c r="O38160" s="94">
        <v>13196</v>
      </c>
      <c r="P38160" s="94">
        <v>10357</v>
      </c>
      <c r="Q38160" s="94">
        <v>-2839</v>
      </c>
      <c r="R38160" s="94">
        <v>3</v>
      </c>
      <c r="S38160" s="94">
        <v>5102</v>
      </c>
      <c r="T38160" s="94">
        <v>3301</v>
      </c>
      <c r="U38160" s="94">
        <v>0</v>
      </c>
      <c r="V38160" s="94">
        <v>956</v>
      </c>
      <c r="W38160" s="94">
        <v>0</v>
      </c>
      <c r="X38160" s="94">
        <v>322</v>
      </c>
      <c r="Y38160" s="94">
        <v>673</v>
      </c>
      <c r="AJ38160" s="94">
        <v>3</v>
      </c>
      <c r="AK38160" s="94">
        <v>5102</v>
      </c>
      <c r="AL38160" s="94">
        <v>3301</v>
      </c>
      <c r="AM38160" s="94">
        <v>0</v>
      </c>
      <c r="AN38160" s="94">
        <v>956</v>
      </c>
      <c r="AO38160" s="94">
        <v>0</v>
      </c>
      <c r="AP38160" s="94">
        <v>322</v>
      </c>
      <c r="AQ38160" s="94">
        <v>673</v>
      </c>
      <c r="AS38160" s="94">
        <v>-1517</v>
      </c>
      <c r="AT38160" s="94">
        <v>-865</v>
      </c>
      <c r="AU38160" s="94">
        <v>-457</v>
      </c>
      <c r="AV38160" s="94">
        <v>3152</v>
      </c>
      <c r="AW38160" s="94">
        <v>1243</v>
      </c>
      <c r="AX38160" s="94">
        <v>1244</v>
      </c>
      <c r="AY38160" s="94">
        <v>2581</v>
      </c>
      <c r="AZ38160" s="94">
        <v>836</v>
      </c>
      <c r="BA38160" s="94">
        <v>1533</v>
      </c>
      <c r="BB38160" s="94">
        <v>623</v>
      </c>
      <c r="BC38160" s="94">
        <v>1835</v>
      </c>
    </row>
    <row r="38161" spans="1:55">
      <c r="A38161" s="85" t="s">
        <v>131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418</v>
      </c>
      <c r="G38161" s="89" t="s">
        <v>419</v>
      </c>
      <c r="H38161" s="94">
        <v>11980</v>
      </c>
      <c r="I38161" s="94">
        <v>12085</v>
      </c>
      <c r="J38161" s="94">
        <v>9068</v>
      </c>
      <c r="K38161" s="94">
        <v>-3017</v>
      </c>
      <c r="O38161" s="94">
        <v>12085</v>
      </c>
      <c r="P38161" s="94">
        <v>9068</v>
      </c>
      <c r="Q38161" s="94">
        <v>-3017</v>
      </c>
      <c r="R38161" s="94">
        <v>2</v>
      </c>
      <c r="S38161" s="94">
        <v>4028</v>
      </c>
      <c r="T38161" s="94">
        <v>3286</v>
      </c>
      <c r="U38161" s="94">
        <v>0</v>
      </c>
      <c r="V38161" s="94">
        <v>769</v>
      </c>
      <c r="W38161" s="94">
        <v>0</v>
      </c>
      <c r="X38161" s="94">
        <v>313</v>
      </c>
      <c r="Y38161" s="94">
        <v>671</v>
      </c>
      <c r="AJ38161" s="94">
        <v>2</v>
      </c>
      <c r="AK38161" s="94">
        <v>4028</v>
      </c>
      <c r="AL38161" s="94">
        <v>3286</v>
      </c>
      <c r="AM38161" s="94">
        <v>0</v>
      </c>
      <c r="AN38161" s="94">
        <v>769</v>
      </c>
      <c r="AO38161" s="94">
        <v>0</v>
      </c>
      <c r="AP38161" s="94">
        <v>313</v>
      </c>
      <c r="AQ38161" s="94">
        <v>671</v>
      </c>
      <c r="AS38161" s="94">
        <v>-1517</v>
      </c>
      <c r="AT38161" s="94">
        <v>-905</v>
      </c>
      <c r="AU38161" s="94">
        <v>-595</v>
      </c>
      <c r="AV38161" s="94">
        <v>2859</v>
      </c>
      <c r="AW38161" s="94">
        <v>1154</v>
      </c>
      <c r="AX38161" s="94">
        <v>1125</v>
      </c>
      <c r="AY38161" s="94">
        <v>2385</v>
      </c>
      <c r="AZ38161" s="94">
        <v>764</v>
      </c>
      <c r="BA38161" s="94">
        <v>1389</v>
      </c>
      <c r="BB38161" s="94">
        <v>577</v>
      </c>
      <c r="BC38161" s="94">
        <v>1689</v>
      </c>
    </row>
    <row r="38162" spans="1:55">
      <c r="A38162" s="85" t="s">
        <v>131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418</v>
      </c>
      <c r="G38162" s="89" t="s">
        <v>419</v>
      </c>
      <c r="H38162" s="94">
        <v>11030</v>
      </c>
      <c r="I38162" s="94">
        <v>11159</v>
      </c>
      <c r="J38162" s="94">
        <v>7936</v>
      </c>
      <c r="K38162" s="94">
        <v>-3223</v>
      </c>
      <c r="O38162" s="94">
        <v>11159</v>
      </c>
      <c r="P38162" s="94">
        <v>7936</v>
      </c>
      <c r="Q38162" s="94">
        <v>-3223</v>
      </c>
      <c r="R38162" s="94">
        <v>1</v>
      </c>
      <c r="S38162" s="94">
        <v>2926</v>
      </c>
      <c r="T38162" s="94">
        <v>3301</v>
      </c>
      <c r="U38162" s="94">
        <v>0</v>
      </c>
      <c r="V38162" s="94">
        <v>761</v>
      </c>
      <c r="W38162" s="94">
        <v>0</v>
      </c>
      <c r="X38162" s="94">
        <v>281</v>
      </c>
      <c r="Y38162" s="94">
        <v>666</v>
      </c>
      <c r="AJ38162" s="94">
        <v>1</v>
      </c>
      <c r="AK38162" s="94">
        <v>2926</v>
      </c>
      <c r="AL38162" s="94">
        <v>3301</v>
      </c>
      <c r="AM38162" s="94">
        <v>0</v>
      </c>
      <c r="AN38162" s="94">
        <v>761</v>
      </c>
      <c r="AO38162" s="94">
        <v>0</v>
      </c>
      <c r="AP38162" s="94">
        <v>281</v>
      </c>
      <c r="AQ38162" s="94">
        <v>666</v>
      </c>
      <c r="AS38162" s="94">
        <v>-1517</v>
      </c>
      <c r="AT38162" s="94">
        <v>-748</v>
      </c>
      <c r="AU38162" s="94">
        <v>-958</v>
      </c>
      <c r="AV38162" s="94">
        <v>2604</v>
      </c>
      <c r="AW38162" s="94">
        <v>1086</v>
      </c>
      <c r="AX38162" s="94">
        <v>1037</v>
      </c>
      <c r="AY38162" s="94">
        <v>2194</v>
      </c>
      <c r="AZ38162" s="94">
        <v>712</v>
      </c>
      <c r="BA38162" s="94">
        <v>1270</v>
      </c>
      <c r="BB38162" s="94">
        <v>533</v>
      </c>
      <c r="BC38162" s="94">
        <v>1566</v>
      </c>
    </row>
    <row r="38163" spans="1:55">
      <c r="A38163" s="85" t="s">
        <v>131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418</v>
      </c>
      <c r="G38163" s="89" t="s">
        <v>419</v>
      </c>
      <c r="H38163" s="94">
        <v>10520</v>
      </c>
      <c r="I38163" s="94">
        <v>10870</v>
      </c>
      <c r="J38163" s="94">
        <v>7907</v>
      </c>
      <c r="K38163" s="94">
        <v>-2963</v>
      </c>
      <c r="O38163" s="94">
        <v>10870</v>
      </c>
      <c r="P38163" s="94">
        <v>7907</v>
      </c>
      <c r="Q38163" s="94">
        <v>-2963</v>
      </c>
      <c r="R38163" s="94">
        <v>0</v>
      </c>
      <c r="S38163" s="94">
        <v>2794</v>
      </c>
      <c r="T38163" s="94">
        <v>3338</v>
      </c>
      <c r="U38163" s="94">
        <v>0</v>
      </c>
      <c r="V38163" s="94">
        <v>804</v>
      </c>
      <c r="W38163" s="94">
        <v>0</v>
      </c>
      <c r="X38163" s="94">
        <v>297</v>
      </c>
      <c r="Y38163" s="94">
        <v>673</v>
      </c>
      <c r="AJ38163" s="94">
        <v>0</v>
      </c>
      <c r="AK38163" s="94">
        <v>2794</v>
      </c>
      <c r="AL38163" s="94">
        <v>3338</v>
      </c>
      <c r="AM38163" s="94">
        <v>0</v>
      </c>
      <c r="AN38163" s="94">
        <v>804</v>
      </c>
      <c r="AO38163" s="94">
        <v>0</v>
      </c>
      <c r="AP38163" s="94">
        <v>297</v>
      </c>
      <c r="AQ38163" s="94">
        <v>673</v>
      </c>
      <c r="AS38163" s="94">
        <v>-1516</v>
      </c>
      <c r="AT38163" s="94">
        <v>-623</v>
      </c>
      <c r="AU38163" s="94">
        <v>-824</v>
      </c>
      <c r="AV38163" s="94">
        <v>2438</v>
      </c>
      <c r="AW38163" s="94">
        <v>1057</v>
      </c>
      <c r="AX38163" s="94">
        <v>984</v>
      </c>
      <c r="AY38163" s="94">
        <v>2077</v>
      </c>
      <c r="AZ38163" s="94">
        <v>670</v>
      </c>
      <c r="BA38163" s="94">
        <v>1205</v>
      </c>
      <c r="BB38163" s="94">
        <v>508</v>
      </c>
      <c r="BC38163" s="94">
        <v>1485</v>
      </c>
    </row>
    <row r="38164" spans="1:55">
      <c r="A38164" s="85" t="s">
        <v>131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418</v>
      </c>
      <c r="G38164" s="89" t="s">
        <v>419</v>
      </c>
      <c r="H38164" s="94">
        <v>10200</v>
      </c>
      <c r="I38164" s="94">
        <v>10731</v>
      </c>
      <c r="J38164" s="94">
        <v>7733</v>
      </c>
      <c r="K38164" s="94">
        <v>-2998</v>
      </c>
      <c r="O38164" s="94">
        <v>10731</v>
      </c>
      <c r="P38164" s="94">
        <v>7733</v>
      </c>
      <c r="Q38164" s="94">
        <v>-2998</v>
      </c>
      <c r="R38164" s="94">
        <v>0</v>
      </c>
      <c r="S38164" s="94">
        <v>2717</v>
      </c>
      <c r="T38164" s="94">
        <v>3323</v>
      </c>
      <c r="U38164" s="94">
        <v>0</v>
      </c>
      <c r="V38164" s="94">
        <v>721</v>
      </c>
      <c r="W38164" s="94">
        <v>0</v>
      </c>
      <c r="X38164" s="94">
        <v>301</v>
      </c>
      <c r="Y38164" s="94">
        <v>671</v>
      </c>
      <c r="AJ38164" s="94">
        <v>0</v>
      </c>
      <c r="AK38164" s="94">
        <v>2717</v>
      </c>
      <c r="AL38164" s="94">
        <v>3323</v>
      </c>
      <c r="AM38164" s="94">
        <v>0</v>
      </c>
      <c r="AN38164" s="94">
        <v>721</v>
      </c>
      <c r="AO38164" s="94">
        <v>0</v>
      </c>
      <c r="AP38164" s="94">
        <v>301</v>
      </c>
      <c r="AQ38164" s="94">
        <v>671</v>
      </c>
      <c r="AS38164" s="94">
        <v>-1517</v>
      </c>
      <c r="AT38164" s="94">
        <v>-648</v>
      </c>
      <c r="AU38164" s="94">
        <v>-833</v>
      </c>
      <c r="AV38164" s="94">
        <v>2387</v>
      </c>
      <c r="AW38164" s="94">
        <v>1025</v>
      </c>
      <c r="AX38164" s="94">
        <v>956</v>
      </c>
      <c r="AY38164" s="94">
        <v>2011</v>
      </c>
      <c r="AZ38164" s="94">
        <v>650</v>
      </c>
      <c r="BA38164" s="94">
        <v>1168</v>
      </c>
      <c r="BB38164" s="94">
        <v>493</v>
      </c>
      <c r="BC38164" s="94">
        <v>1446</v>
      </c>
    </row>
    <row r="38165" spans="1:55">
      <c r="A38165" s="85" t="s">
        <v>131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418</v>
      </c>
      <c r="G38165" s="89" t="s">
        <v>419</v>
      </c>
      <c r="H38165" s="94">
        <v>10030</v>
      </c>
      <c r="I38165" s="94">
        <v>10752</v>
      </c>
      <c r="J38165" s="94">
        <v>7771</v>
      </c>
      <c r="K38165" s="94">
        <v>-2981</v>
      </c>
      <c r="O38165" s="94">
        <v>10752</v>
      </c>
      <c r="P38165" s="94">
        <v>7771</v>
      </c>
      <c r="Q38165" s="94">
        <v>-2981</v>
      </c>
      <c r="R38165" s="94">
        <v>0</v>
      </c>
      <c r="S38165" s="94">
        <v>2705</v>
      </c>
      <c r="T38165" s="94">
        <v>3342</v>
      </c>
      <c r="U38165" s="94">
        <v>0</v>
      </c>
      <c r="V38165" s="94">
        <v>715</v>
      </c>
      <c r="W38165" s="94">
        <v>0</v>
      </c>
      <c r="X38165" s="94">
        <v>334</v>
      </c>
      <c r="Y38165" s="94">
        <v>674</v>
      </c>
      <c r="AJ38165" s="94">
        <v>0</v>
      </c>
      <c r="AK38165" s="94">
        <v>2705</v>
      </c>
      <c r="AL38165" s="94">
        <v>3342</v>
      </c>
      <c r="AM38165" s="94">
        <v>0</v>
      </c>
      <c r="AN38165" s="94">
        <v>715</v>
      </c>
      <c r="AO38165" s="94">
        <v>0</v>
      </c>
      <c r="AP38165" s="94">
        <v>334</v>
      </c>
      <c r="AQ38165" s="94">
        <v>674</v>
      </c>
      <c r="AS38165" s="94">
        <v>-1514</v>
      </c>
      <c r="AT38165" s="94">
        <v>-634</v>
      </c>
      <c r="AU38165" s="94">
        <v>-833</v>
      </c>
      <c r="AV38165" s="94">
        <v>2350</v>
      </c>
      <c r="AW38165" s="94">
        <v>1014</v>
      </c>
      <c r="AX38165" s="94">
        <v>945</v>
      </c>
      <c r="AY38165" s="94">
        <v>1979</v>
      </c>
      <c r="AZ38165" s="94">
        <v>638</v>
      </c>
      <c r="BA38165" s="94">
        <v>1149</v>
      </c>
      <c r="BB38165" s="94">
        <v>486</v>
      </c>
      <c r="BC38165" s="94">
        <v>1423</v>
      </c>
    </row>
    <row r="38166" spans="1:55">
      <c r="A38166" s="85" t="s">
        <v>131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418</v>
      </c>
      <c r="G38166" s="89" t="s">
        <v>419</v>
      </c>
      <c r="H38166" s="94">
        <v>10050</v>
      </c>
      <c r="I38166" s="94">
        <v>10821</v>
      </c>
      <c r="J38166" s="94">
        <v>7821</v>
      </c>
      <c r="K38166" s="94">
        <v>-3000</v>
      </c>
      <c r="O38166" s="94">
        <v>10821</v>
      </c>
      <c r="P38166" s="94">
        <v>7821</v>
      </c>
      <c r="Q38166" s="94">
        <v>-3000</v>
      </c>
      <c r="R38166" s="94">
        <v>2</v>
      </c>
      <c r="S38166" s="94">
        <v>2749</v>
      </c>
      <c r="T38166" s="94">
        <v>3337</v>
      </c>
      <c r="U38166" s="94">
        <v>0</v>
      </c>
      <c r="V38166" s="94">
        <v>707</v>
      </c>
      <c r="W38166" s="94">
        <v>0</v>
      </c>
      <c r="X38166" s="94">
        <v>351</v>
      </c>
      <c r="Y38166" s="94">
        <v>675</v>
      </c>
      <c r="AJ38166" s="94">
        <v>2</v>
      </c>
      <c r="AK38166" s="94">
        <v>2749</v>
      </c>
      <c r="AL38166" s="94">
        <v>3337</v>
      </c>
      <c r="AM38166" s="94">
        <v>0</v>
      </c>
      <c r="AN38166" s="94">
        <v>707</v>
      </c>
      <c r="AO38166" s="94">
        <v>0</v>
      </c>
      <c r="AP38166" s="94">
        <v>351</v>
      </c>
      <c r="AQ38166" s="94">
        <v>675</v>
      </c>
      <c r="AS38166" s="94">
        <v>-1517</v>
      </c>
      <c r="AT38166" s="94">
        <v>-646</v>
      </c>
      <c r="AU38166" s="94">
        <v>-837</v>
      </c>
      <c r="AV38166" s="94">
        <v>2362</v>
      </c>
      <c r="AW38166" s="94">
        <v>1007</v>
      </c>
      <c r="AX38166" s="94">
        <v>952</v>
      </c>
      <c r="AY38166" s="94">
        <v>1971</v>
      </c>
      <c r="AZ38166" s="94">
        <v>638</v>
      </c>
      <c r="BA38166" s="94">
        <v>1149</v>
      </c>
      <c r="BB38166" s="94">
        <v>485</v>
      </c>
      <c r="BC38166" s="94">
        <v>1422</v>
      </c>
    </row>
    <row r="38167" spans="1:55">
      <c r="A38167" s="85" t="s">
        <v>131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418</v>
      </c>
      <c r="G38167" s="89" t="s">
        <v>419</v>
      </c>
      <c r="H38167" s="94">
        <v>10370</v>
      </c>
      <c r="I38167" s="94">
        <v>10851</v>
      </c>
      <c r="J38167" s="94">
        <v>7871</v>
      </c>
      <c r="K38167" s="94">
        <v>-2980</v>
      </c>
      <c r="O38167" s="94">
        <v>10851</v>
      </c>
      <c r="P38167" s="94">
        <v>7871</v>
      </c>
      <c r="Q38167" s="94">
        <v>-2980</v>
      </c>
      <c r="R38167" s="94">
        <v>5</v>
      </c>
      <c r="S38167" s="94">
        <v>2780</v>
      </c>
      <c r="T38167" s="94">
        <v>3332</v>
      </c>
      <c r="U38167" s="94">
        <v>0</v>
      </c>
      <c r="V38167" s="94">
        <v>709</v>
      </c>
      <c r="W38167" s="94">
        <v>0</v>
      </c>
      <c r="X38167" s="94">
        <v>366</v>
      </c>
      <c r="Y38167" s="94">
        <v>680</v>
      </c>
      <c r="AJ38167" s="94">
        <v>5</v>
      </c>
      <c r="AK38167" s="94">
        <v>2780</v>
      </c>
      <c r="AL38167" s="94">
        <v>3332</v>
      </c>
      <c r="AM38167" s="94">
        <v>0</v>
      </c>
      <c r="AN38167" s="94">
        <v>709</v>
      </c>
      <c r="AO38167" s="94">
        <v>0</v>
      </c>
      <c r="AP38167" s="94">
        <v>366</v>
      </c>
      <c r="AQ38167" s="94">
        <v>680</v>
      </c>
      <c r="AS38167" s="94">
        <v>-1514</v>
      </c>
      <c r="AT38167" s="94">
        <v>-644</v>
      </c>
      <c r="AU38167" s="94">
        <v>-822</v>
      </c>
      <c r="AV38167" s="94">
        <v>2449</v>
      </c>
      <c r="AW38167" s="94">
        <v>1045</v>
      </c>
      <c r="AX38167" s="94">
        <v>995</v>
      </c>
      <c r="AY38167" s="94">
        <v>2026</v>
      </c>
      <c r="AZ38167" s="94">
        <v>654</v>
      </c>
      <c r="BA38167" s="94">
        <v>1199</v>
      </c>
      <c r="BB38167" s="94">
        <v>500</v>
      </c>
      <c r="BC38167" s="94">
        <v>1476</v>
      </c>
    </row>
    <row r="38168" spans="1:55">
      <c r="A38168" s="85" t="s">
        <v>131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418</v>
      </c>
      <c r="G38168" s="89" t="s">
        <v>419</v>
      </c>
      <c r="H38168" s="94">
        <v>11410</v>
      </c>
      <c r="I38168" s="94">
        <v>11382</v>
      </c>
      <c r="J38168" s="94">
        <v>8151</v>
      </c>
      <c r="K38168" s="94">
        <v>-3231</v>
      </c>
      <c r="O38168" s="94">
        <v>11382</v>
      </c>
      <c r="P38168" s="94">
        <v>8151</v>
      </c>
      <c r="Q38168" s="94">
        <v>-3231</v>
      </c>
      <c r="R38168" s="94">
        <v>5</v>
      </c>
      <c r="S38168" s="94">
        <v>2891</v>
      </c>
      <c r="T38168" s="94">
        <v>3395</v>
      </c>
      <c r="U38168" s="94">
        <v>0</v>
      </c>
      <c r="V38168" s="94">
        <v>803</v>
      </c>
      <c r="W38168" s="94">
        <v>0</v>
      </c>
      <c r="X38168" s="94">
        <v>362</v>
      </c>
      <c r="Y38168" s="94">
        <v>695</v>
      </c>
      <c r="AJ38168" s="94">
        <v>5</v>
      </c>
      <c r="AK38168" s="94">
        <v>2891</v>
      </c>
      <c r="AL38168" s="94">
        <v>3395</v>
      </c>
      <c r="AM38168" s="94">
        <v>0</v>
      </c>
      <c r="AN38168" s="94">
        <v>803</v>
      </c>
      <c r="AO38168" s="94">
        <v>0</v>
      </c>
      <c r="AP38168" s="94">
        <v>362</v>
      </c>
      <c r="AQ38168" s="94">
        <v>695</v>
      </c>
      <c r="AS38168" s="94">
        <v>-1516</v>
      </c>
      <c r="AT38168" s="94">
        <v>-743</v>
      </c>
      <c r="AU38168" s="94">
        <v>-972</v>
      </c>
      <c r="AV38168" s="94">
        <v>2629</v>
      </c>
      <c r="AW38168" s="94">
        <v>1144</v>
      </c>
      <c r="AX38168" s="94">
        <v>1113</v>
      </c>
      <c r="AY38168" s="94">
        <v>2225</v>
      </c>
      <c r="AZ38168" s="94">
        <v>714</v>
      </c>
      <c r="BA38168" s="94">
        <v>1322</v>
      </c>
      <c r="BB38168" s="94">
        <v>549</v>
      </c>
      <c r="BC38168" s="94">
        <v>1619</v>
      </c>
    </row>
    <row r="38169" spans="1:55">
      <c r="A38169" s="85" t="s">
        <v>131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418</v>
      </c>
      <c r="G38169" s="89" t="s">
        <v>419</v>
      </c>
      <c r="H38169" s="94">
        <v>13040</v>
      </c>
      <c r="I38169" s="94">
        <v>13002</v>
      </c>
      <c r="J38169" s="94">
        <v>9731</v>
      </c>
      <c r="K38169" s="94">
        <v>-3271</v>
      </c>
      <c r="O38169" s="94">
        <v>13002</v>
      </c>
      <c r="P38169" s="94">
        <v>9731</v>
      </c>
      <c r="Q38169" s="94">
        <v>-3271</v>
      </c>
      <c r="R38169" s="94">
        <v>7</v>
      </c>
      <c r="S38169" s="94">
        <v>4085</v>
      </c>
      <c r="T38169" s="94">
        <v>3370</v>
      </c>
      <c r="U38169" s="94">
        <v>0</v>
      </c>
      <c r="V38169" s="94">
        <v>1209</v>
      </c>
      <c r="W38169" s="94">
        <v>0</v>
      </c>
      <c r="X38169" s="94">
        <v>341</v>
      </c>
      <c r="Y38169" s="94">
        <v>720</v>
      </c>
      <c r="AJ38169" s="94">
        <v>7</v>
      </c>
      <c r="AK38169" s="94">
        <v>4085</v>
      </c>
      <c r="AL38169" s="94">
        <v>3370</v>
      </c>
      <c r="AM38169" s="94">
        <v>0</v>
      </c>
      <c r="AN38169" s="94">
        <v>1209</v>
      </c>
      <c r="AO38169" s="94">
        <v>0</v>
      </c>
      <c r="AP38169" s="94">
        <v>341</v>
      </c>
      <c r="AQ38169" s="94">
        <v>720</v>
      </c>
      <c r="AS38169" s="94">
        <v>-1516</v>
      </c>
      <c r="AT38169" s="94">
        <v>-633</v>
      </c>
      <c r="AU38169" s="94">
        <v>-1122</v>
      </c>
      <c r="AV38169" s="94">
        <v>3056</v>
      </c>
      <c r="AW38169" s="94">
        <v>1313</v>
      </c>
      <c r="AX38169" s="94">
        <v>1280</v>
      </c>
      <c r="AY38169" s="94">
        <v>2538</v>
      </c>
      <c r="AZ38169" s="94">
        <v>807</v>
      </c>
      <c r="BA38169" s="94">
        <v>1500</v>
      </c>
      <c r="BB38169" s="94">
        <v>632</v>
      </c>
      <c r="BC38169" s="94">
        <v>1828</v>
      </c>
    </row>
    <row r="38170" spans="1:55">
      <c r="A38170" s="85" t="s">
        <v>131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418</v>
      </c>
      <c r="G38170" s="89" t="s">
        <v>419</v>
      </c>
      <c r="H38170" s="94">
        <v>13720</v>
      </c>
      <c r="I38170" s="94">
        <v>13734</v>
      </c>
      <c r="J38170" s="94">
        <v>10413</v>
      </c>
      <c r="K38170" s="94">
        <v>-3321</v>
      </c>
      <c r="O38170" s="94">
        <v>13734</v>
      </c>
      <c r="P38170" s="94">
        <v>10413</v>
      </c>
      <c r="Q38170" s="94">
        <v>-3321</v>
      </c>
      <c r="R38170" s="94">
        <v>10</v>
      </c>
      <c r="S38170" s="94">
        <v>4557</v>
      </c>
      <c r="T38170" s="94">
        <v>3359</v>
      </c>
      <c r="U38170" s="94">
        <v>0</v>
      </c>
      <c r="V38170" s="94">
        <v>1473</v>
      </c>
      <c r="W38170" s="94">
        <v>7</v>
      </c>
      <c r="X38170" s="94">
        <v>280</v>
      </c>
      <c r="Y38170" s="94">
        <v>726</v>
      </c>
      <c r="AJ38170" s="94">
        <v>10</v>
      </c>
      <c r="AK38170" s="94">
        <v>4557</v>
      </c>
      <c r="AL38170" s="94">
        <v>3359</v>
      </c>
      <c r="AM38170" s="94">
        <v>0</v>
      </c>
      <c r="AN38170" s="94">
        <v>1473</v>
      </c>
      <c r="AO38170" s="94">
        <v>7</v>
      </c>
      <c r="AP38170" s="94">
        <v>280</v>
      </c>
      <c r="AQ38170" s="94">
        <v>726</v>
      </c>
      <c r="AS38170" s="94">
        <v>-1513</v>
      </c>
      <c r="AT38170" s="94">
        <v>-634</v>
      </c>
      <c r="AU38170" s="94">
        <v>-1174</v>
      </c>
      <c r="AV38170" s="94">
        <v>3235</v>
      </c>
      <c r="AW38170" s="94">
        <v>1350</v>
      </c>
      <c r="AX38170" s="94">
        <v>1347</v>
      </c>
      <c r="AY38170" s="94">
        <v>2702</v>
      </c>
      <c r="AZ38170" s="94">
        <v>861</v>
      </c>
      <c r="BA38170" s="94">
        <v>1578</v>
      </c>
      <c r="BB38170" s="94">
        <v>671</v>
      </c>
      <c r="BC38170" s="94">
        <v>1917</v>
      </c>
    </row>
    <row r="38171" spans="1:55">
      <c r="A38171" s="85" t="s">
        <v>131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418</v>
      </c>
      <c r="G38171" s="89" t="s">
        <v>419</v>
      </c>
      <c r="H38171" s="94">
        <v>13690</v>
      </c>
      <c r="I38171" s="94">
        <v>13704</v>
      </c>
      <c r="J38171" s="94">
        <v>10447</v>
      </c>
      <c r="K38171" s="94">
        <v>-3257</v>
      </c>
      <c r="O38171" s="94">
        <v>13704</v>
      </c>
      <c r="P38171" s="94">
        <v>10447</v>
      </c>
      <c r="Q38171" s="94">
        <v>-3257</v>
      </c>
      <c r="R38171" s="94">
        <v>6</v>
      </c>
      <c r="S38171" s="94">
        <v>4543</v>
      </c>
      <c r="T38171" s="94">
        <v>3341</v>
      </c>
      <c r="U38171" s="94">
        <v>0</v>
      </c>
      <c r="V38171" s="94">
        <v>1564</v>
      </c>
      <c r="W38171" s="94">
        <v>21</v>
      </c>
      <c r="X38171" s="94">
        <v>247</v>
      </c>
      <c r="Y38171" s="94">
        <v>725</v>
      </c>
      <c r="AJ38171" s="94">
        <v>6</v>
      </c>
      <c r="AK38171" s="94">
        <v>4543</v>
      </c>
      <c r="AL38171" s="94">
        <v>3341</v>
      </c>
      <c r="AM38171" s="94">
        <v>0</v>
      </c>
      <c r="AN38171" s="94">
        <v>1564</v>
      </c>
      <c r="AO38171" s="94">
        <v>21</v>
      </c>
      <c r="AP38171" s="94">
        <v>247</v>
      </c>
      <c r="AQ38171" s="94">
        <v>725</v>
      </c>
      <c r="AS38171" s="94">
        <v>-1515</v>
      </c>
      <c r="AT38171" s="94">
        <v>-645</v>
      </c>
      <c r="AU38171" s="94">
        <v>-1097</v>
      </c>
      <c r="AV38171" s="94">
        <v>3246</v>
      </c>
      <c r="AW38171" s="94">
        <v>1342</v>
      </c>
      <c r="AX38171" s="94">
        <v>1366</v>
      </c>
      <c r="AY38171" s="94">
        <v>2738</v>
      </c>
      <c r="AZ38171" s="94">
        <v>868</v>
      </c>
      <c r="BA38171" s="94">
        <v>1550</v>
      </c>
      <c r="BB38171" s="94">
        <v>663</v>
      </c>
      <c r="BC38171" s="94">
        <v>1944</v>
      </c>
    </row>
    <row r="38172" spans="1:55">
      <c r="A38172" s="85" t="s">
        <v>131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418</v>
      </c>
      <c r="G38172" s="89" t="s">
        <v>419</v>
      </c>
      <c r="H38172" s="94">
        <v>13900</v>
      </c>
      <c r="I38172" s="94">
        <v>13852</v>
      </c>
      <c r="J38172" s="94">
        <v>10609</v>
      </c>
      <c r="K38172" s="94">
        <v>-3243</v>
      </c>
      <c r="O38172" s="94">
        <v>13852</v>
      </c>
      <c r="P38172" s="94">
        <v>10609</v>
      </c>
      <c r="Q38172" s="94">
        <v>-3243</v>
      </c>
      <c r="R38172" s="94">
        <v>4</v>
      </c>
      <c r="S38172" s="94">
        <v>4732</v>
      </c>
      <c r="T38172" s="94">
        <v>3338</v>
      </c>
      <c r="U38172" s="94">
        <v>0</v>
      </c>
      <c r="V38172" s="94">
        <v>1578</v>
      </c>
      <c r="W38172" s="94">
        <v>22</v>
      </c>
      <c r="X38172" s="94">
        <v>238</v>
      </c>
      <c r="Y38172" s="94">
        <v>697</v>
      </c>
      <c r="AJ38172" s="94">
        <v>4</v>
      </c>
      <c r="AK38172" s="94">
        <v>4732</v>
      </c>
      <c r="AL38172" s="94">
        <v>3338</v>
      </c>
      <c r="AM38172" s="94">
        <v>0</v>
      </c>
      <c r="AN38172" s="94">
        <v>1578</v>
      </c>
      <c r="AO38172" s="94">
        <v>22</v>
      </c>
      <c r="AP38172" s="94">
        <v>238</v>
      </c>
      <c r="AQ38172" s="94">
        <v>697</v>
      </c>
      <c r="AS38172" s="94">
        <v>-1515</v>
      </c>
      <c r="AT38172" s="94">
        <v>-637</v>
      </c>
      <c r="AU38172" s="94">
        <v>-1091</v>
      </c>
      <c r="AV38172" s="94">
        <v>3270</v>
      </c>
      <c r="AW38172" s="94">
        <v>1349</v>
      </c>
      <c r="AX38172" s="94">
        <v>1381</v>
      </c>
      <c r="AY38172" s="94">
        <v>2817</v>
      </c>
      <c r="AZ38172" s="94">
        <v>881</v>
      </c>
      <c r="BA38172" s="94">
        <v>1558</v>
      </c>
      <c r="BB38172" s="94">
        <v>656</v>
      </c>
      <c r="BC38172" s="94">
        <v>1974</v>
      </c>
    </row>
    <row r="38173" spans="1:55">
      <c r="A38173" s="85" t="s">
        <v>131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418</v>
      </c>
      <c r="G38173" s="89" t="s">
        <v>419</v>
      </c>
      <c r="H38173" s="94">
        <v>13880</v>
      </c>
      <c r="I38173" s="94">
        <v>13922</v>
      </c>
      <c r="J38173" s="94">
        <v>10636</v>
      </c>
      <c r="K38173" s="94">
        <v>-3286</v>
      </c>
      <c r="O38173" s="94">
        <v>13922</v>
      </c>
      <c r="P38173" s="94">
        <v>10636</v>
      </c>
      <c r="Q38173" s="94">
        <v>-3286</v>
      </c>
      <c r="R38173" s="94">
        <v>1</v>
      </c>
      <c r="S38173" s="94">
        <v>4936</v>
      </c>
      <c r="T38173" s="94">
        <v>3338</v>
      </c>
      <c r="U38173" s="94">
        <v>14</v>
      </c>
      <c r="V38173" s="94">
        <v>1423</v>
      </c>
      <c r="W38173" s="94">
        <v>23</v>
      </c>
      <c r="X38173" s="94">
        <v>211</v>
      </c>
      <c r="Y38173" s="94">
        <v>690</v>
      </c>
      <c r="AJ38173" s="94">
        <v>1</v>
      </c>
      <c r="AK38173" s="94">
        <v>4936</v>
      </c>
      <c r="AL38173" s="94">
        <v>3338</v>
      </c>
      <c r="AM38173" s="94">
        <v>14</v>
      </c>
      <c r="AN38173" s="94">
        <v>1423</v>
      </c>
      <c r="AO38173" s="94">
        <v>23</v>
      </c>
      <c r="AP38173" s="94">
        <v>211</v>
      </c>
      <c r="AQ38173" s="94">
        <v>690</v>
      </c>
      <c r="AS38173" s="94">
        <v>-1515</v>
      </c>
      <c r="AT38173" s="94">
        <v>-598</v>
      </c>
      <c r="AU38173" s="94">
        <v>-1173</v>
      </c>
      <c r="AV38173" s="94">
        <v>3309</v>
      </c>
      <c r="AW38173" s="94">
        <v>1354</v>
      </c>
      <c r="AX38173" s="94">
        <v>1392</v>
      </c>
      <c r="AY38173" s="94">
        <v>2821</v>
      </c>
      <c r="AZ38173" s="94">
        <v>894</v>
      </c>
      <c r="BA38173" s="94">
        <v>1561</v>
      </c>
      <c r="BB38173" s="94">
        <v>666</v>
      </c>
      <c r="BC38173" s="94">
        <v>1964</v>
      </c>
    </row>
    <row r="38174" spans="1:55">
      <c r="A38174" s="85" t="s">
        <v>131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418</v>
      </c>
      <c r="G38174" s="89" t="s">
        <v>419</v>
      </c>
      <c r="H38174" s="94">
        <v>13750</v>
      </c>
      <c r="I38174" s="94">
        <v>13945</v>
      </c>
      <c r="J38174" s="94">
        <v>10638</v>
      </c>
      <c r="K38174" s="94">
        <v>-3307</v>
      </c>
      <c r="O38174" s="94">
        <v>13945</v>
      </c>
      <c r="P38174" s="94">
        <v>10638</v>
      </c>
      <c r="Q38174" s="94">
        <v>-3307</v>
      </c>
      <c r="R38174" s="94">
        <v>1</v>
      </c>
      <c r="S38174" s="94">
        <v>5073</v>
      </c>
      <c r="T38174" s="94">
        <v>3329</v>
      </c>
      <c r="U38174" s="94">
        <v>17</v>
      </c>
      <c r="V38174" s="94">
        <v>1324</v>
      </c>
      <c r="W38174" s="94">
        <v>24</v>
      </c>
      <c r="X38174" s="94">
        <v>171</v>
      </c>
      <c r="Y38174" s="94">
        <v>699</v>
      </c>
      <c r="AJ38174" s="94">
        <v>1</v>
      </c>
      <c r="AK38174" s="94">
        <v>5073</v>
      </c>
      <c r="AL38174" s="94">
        <v>3329</v>
      </c>
      <c r="AM38174" s="94">
        <v>17</v>
      </c>
      <c r="AN38174" s="94">
        <v>1324</v>
      </c>
      <c r="AO38174" s="94">
        <v>24</v>
      </c>
      <c r="AP38174" s="94">
        <v>171</v>
      </c>
      <c r="AQ38174" s="94">
        <v>699</v>
      </c>
      <c r="AS38174" s="94">
        <v>-1515</v>
      </c>
      <c r="AT38174" s="94">
        <v>-647</v>
      </c>
      <c r="AU38174" s="94">
        <v>-1145</v>
      </c>
      <c r="AV38174" s="94">
        <v>3293</v>
      </c>
      <c r="AW38174" s="94">
        <v>1352</v>
      </c>
      <c r="AX38174" s="94">
        <v>1391</v>
      </c>
      <c r="AY38174" s="94">
        <v>2811</v>
      </c>
      <c r="AZ38174" s="94">
        <v>891</v>
      </c>
      <c r="BA38174" s="94">
        <v>1572</v>
      </c>
      <c r="BB38174" s="94">
        <v>670</v>
      </c>
      <c r="BC38174" s="94">
        <v>1970</v>
      </c>
    </row>
    <row r="38175" spans="1:55">
      <c r="A38175" s="85" t="s">
        <v>131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418</v>
      </c>
      <c r="G38175" s="89" t="s">
        <v>419</v>
      </c>
      <c r="H38175" s="94">
        <v>13730</v>
      </c>
      <c r="I38175" s="94">
        <v>13779</v>
      </c>
      <c r="J38175" s="94">
        <v>10492</v>
      </c>
      <c r="K38175" s="94">
        <v>-3287</v>
      </c>
      <c r="O38175" s="94">
        <v>13779</v>
      </c>
      <c r="P38175" s="94">
        <v>10492</v>
      </c>
      <c r="Q38175" s="94">
        <v>-3287</v>
      </c>
      <c r="R38175" s="94">
        <v>2</v>
      </c>
      <c r="S38175" s="94">
        <v>4985</v>
      </c>
      <c r="T38175" s="94">
        <v>3328</v>
      </c>
      <c r="U38175" s="94">
        <v>43</v>
      </c>
      <c r="V38175" s="94">
        <v>1268</v>
      </c>
      <c r="W38175" s="94">
        <v>23</v>
      </c>
      <c r="X38175" s="94">
        <v>155</v>
      </c>
      <c r="Y38175" s="94">
        <v>688</v>
      </c>
      <c r="AJ38175" s="94">
        <v>2</v>
      </c>
      <c r="AK38175" s="94">
        <v>4985</v>
      </c>
      <c r="AL38175" s="94">
        <v>3328</v>
      </c>
      <c r="AM38175" s="94">
        <v>43</v>
      </c>
      <c r="AN38175" s="94">
        <v>1268</v>
      </c>
      <c r="AO38175" s="94">
        <v>23</v>
      </c>
      <c r="AP38175" s="94">
        <v>155</v>
      </c>
      <c r="AQ38175" s="94">
        <v>688</v>
      </c>
      <c r="AS38175" s="94">
        <v>-1513</v>
      </c>
      <c r="AT38175" s="94">
        <v>-627</v>
      </c>
      <c r="AU38175" s="94">
        <v>-1147</v>
      </c>
      <c r="AV38175" s="94">
        <v>3263</v>
      </c>
      <c r="AW38175" s="94">
        <v>1345</v>
      </c>
      <c r="AX38175" s="94">
        <v>1380</v>
      </c>
      <c r="AY38175" s="94">
        <v>2814</v>
      </c>
      <c r="AZ38175" s="94">
        <v>883</v>
      </c>
      <c r="BA38175" s="94">
        <v>1531</v>
      </c>
      <c r="BB38175" s="94">
        <v>652</v>
      </c>
      <c r="BC38175" s="94">
        <v>1953</v>
      </c>
    </row>
    <row r="38176" spans="1:55">
      <c r="A38176" s="85" t="s">
        <v>131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418</v>
      </c>
      <c r="G38176" s="89" t="s">
        <v>419</v>
      </c>
      <c r="H38176" s="94">
        <v>13840</v>
      </c>
      <c r="I38176" s="94">
        <v>13839</v>
      </c>
      <c r="J38176" s="94">
        <v>10479</v>
      </c>
      <c r="K38176" s="94">
        <v>-3360</v>
      </c>
      <c r="O38176" s="94">
        <v>13839</v>
      </c>
      <c r="P38176" s="94">
        <v>10479</v>
      </c>
      <c r="Q38176" s="94">
        <v>-3360</v>
      </c>
      <c r="R38176" s="94">
        <v>1</v>
      </c>
      <c r="S38176" s="94">
        <v>5232</v>
      </c>
      <c r="T38176" s="94">
        <v>3322</v>
      </c>
      <c r="U38176" s="94">
        <v>0</v>
      </c>
      <c r="V38176" s="94">
        <v>1028</v>
      </c>
      <c r="W38176" s="94">
        <v>19</v>
      </c>
      <c r="X38176" s="94">
        <v>183</v>
      </c>
      <c r="Y38176" s="94">
        <v>694</v>
      </c>
      <c r="AJ38176" s="94">
        <v>1</v>
      </c>
      <c r="AK38176" s="94">
        <v>5232</v>
      </c>
      <c r="AL38176" s="94">
        <v>3322</v>
      </c>
      <c r="AM38176" s="94">
        <v>0</v>
      </c>
      <c r="AN38176" s="94">
        <v>1028</v>
      </c>
      <c r="AO38176" s="94">
        <v>19</v>
      </c>
      <c r="AP38176" s="94">
        <v>183</v>
      </c>
      <c r="AQ38176" s="94">
        <v>694</v>
      </c>
      <c r="AS38176" s="94">
        <v>-1515</v>
      </c>
      <c r="AT38176" s="94">
        <v>-683</v>
      </c>
      <c r="AU38176" s="94">
        <v>-1162</v>
      </c>
      <c r="AV38176" s="94">
        <v>3281</v>
      </c>
      <c r="AW38176" s="94">
        <v>1348</v>
      </c>
      <c r="AX38176" s="94">
        <v>1376</v>
      </c>
      <c r="AY38176" s="94">
        <v>2782</v>
      </c>
      <c r="AZ38176" s="94">
        <v>882</v>
      </c>
      <c r="BA38176" s="94">
        <v>1549</v>
      </c>
      <c r="BB38176" s="94">
        <v>658</v>
      </c>
      <c r="BC38176" s="94">
        <v>1948</v>
      </c>
    </row>
    <row r="38177" spans="1:55">
      <c r="A38177" s="85" t="s">
        <v>131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418</v>
      </c>
      <c r="G38177" s="89" t="s">
        <v>419</v>
      </c>
      <c r="H38177" s="94">
        <v>13940</v>
      </c>
      <c r="I38177" s="94">
        <v>13901</v>
      </c>
      <c r="J38177" s="94">
        <v>10639</v>
      </c>
      <c r="K38177" s="94">
        <v>-3262</v>
      </c>
      <c r="O38177" s="94">
        <v>13901</v>
      </c>
      <c r="P38177" s="94">
        <v>10639</v>
      </c>
      <c r="Q38177" s="94">
        <v>-3262</v>
      </c>
      <c r="R38177" s="94">
        <v>0</v>
      </c>
      <c r="S38177" s="94">
        <v>5390</v>
      </c>
      <c r="T38177" s="94">
        <v>3345</v>
      </c>
      <c r="U38177" s="94">
        <v>0</v>
      </c>
      <c r="V38177" s="94">
        <v>1061</v>
      </c>
      <c r="W38177" s="94">
        <v>12</v>
      </c>
      <c r="X38177" s="94">
        <v>131</v>
      </c>
      <c r="Y38177" s="94">
        <v>700</v>
      </c>
      <c r="AJ38177" s="94">
        <v>0</v>
      </c>
      <c r="AK38177" s="94">
        <v>5390</v>
      </c>
      <c r="AL38177" s="94">
        <v>3345</v>
      </c>
      <c r="AM38177" s="94">
        <v>0</v>
      </c>
      <c r="AN38177" s="94">
        <v>1061</v>
      </c>
      <c r="AO38177" s="94">
        <v>12</v>
      </c>
      <c r="AP38177" s="94">
        <v>131</v>
      </c>
      <c r="AQ38177" s="94">
        <v>700</v>
      </c>
      <c r="AS38177" s="94">
        <v>-1514</v>
      </c>
      <c r="AT38177" s="94">
        <v>-641</v>
      </c>
      <c r="AU38177" s="94">
        <v>-1107</v>
      </c>
      <c r="AV38177" s="94">
        <v>3302</v>
      </c>
      <c r="AW38177" s="94">
        <v>1353</v>
      </c>
      <c r="AX38177" s="94">
        <v>1371</v>
      </c>
      <c r="AY38177" s="94">
        <v>2783</v>
      </c>
      <c r="AZ38177" s="94">
        <v>880</v>
      </c>
      <c r="BA38177" s="94">
        <v>1548</v>
      </c>
      <c r="BB38177" s="94">
        <v>661</v>
      </c>
      <c r="BC38177" s="94">
        <v>1961</v>
      </c>
    </row>
    <row r="38178" spans="1:55">
      <c r="A38178" s="85" t="s">
        <v>131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418</v>
      </c>
      <c r="G38178" s="89" t="s">
        <v>419</v>
      </c>
      <c r="H38178" s="94">
        <v>14020</v>
      </c>
      <c r="I38178" s="94">
        <v>14095</v>
      </c>
      <c r="J38178" s="94">
        <v>10838</v>
      </c>
      <c r="K38178" s="94">
        <v>-3257</v>
      </c>
      <c r="O38178" s="94">
        <v>14095</v>
      </c>
      <c r="P38178" s="94">
        <v>10838</v>
      </c>
      <c r="Q38178" s="94">
        <v>-3257</v>
      </c>
      <c r="R38178" s="94">
        <v>0</v>
      </c>
      <c r="S38178" s="94">
        <v>5460</v>
      </c>
      <c r="T38178" s="94">
        <v>3347</v>
      </c>
      <c r="U38178" s="94">
        <v>0</v>
      </c>
      <c r="V38178" s="94">
        <v>1207</v>
      </c>
      <c r="W38178" s="94">
        <v>3</v>
      </c>
      <c r="X38178" s="94">
        <v>122</v>
      </c>
      <c r="Y38178" s="94">
        <v>698</v>
      </c>
      <c r="AJ38178" s="94">
        <v>0</v>
      </c>
      <c r="AK38178" s="94">
        <v>5460</v>
      </c>
      <c r="AL38178" s="94">
        <v>3347</v>
      </c>
      <c r="AM38178" s="94">
        <v>0</v>
      </c>
      <c r="AN38178" s="94">
        <v>1207</v>
      </c>
      <c r="AO38178" s="94">
        <v>3</v>
      </c>
      <c r="AP38178" s="94">
        <v>122</v>
      </c>
      <c r="AQ38178" s="94">
        <v>698</v>
      </c>
      <c r="AS38178" s="94">
        <v>-1514</v>
      </c>
      <c r="AT38178" s="94">
        <v>-565</v>
      </c>
      <c r="AU38178" s="94">
        <v>-1178</v>
      </c>
      <c r="AV38178" s="94">
        <v>3293</v>
      </c>
      <c r="AW38178" s="94">
        <v>1356</v>
      </c>
      <c r="AX38178" s="94">
        <v>1389</v>
      </c>
      <c r="AY38178" s="94">
        <v>2818</v>
      </c>
      <c r="AZ38178" s="94">
        <v>881</v>
      </c>
      <c r="BA38178" s="94">
        <v>1588</v>
      </c>
      <c r="BB38178" s="94">
        <v>668</v>
      </c>
      <c r="BC38178" s="94">
        <v>1988</v>
      </c>
    </row>
    <row r="38179" spans="1:55">
      <c r="A38179" s="85" t="s">
        <v>131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418</v>
      </c>
      <c r="G38179" s="89" t="s">
        <v>419</v>
      </c>
      <c r="H38179" s="94">
        <v>14780</v>
      </c>
      <c r="I38179" s="94">
        <v>14725</v>
      </c>
      <c r="J38179" s="94">
        <v>11595</v>
      </c>
      <c r="K38179" s="94">
        <v>-3130</v>
      </c>
      <c r="O38179" s="94">
        <v>14725</v>
      </c>
      <c r="P38179" s="94">
        <v>11595</v>
      </c>
      <c r="Q38179" s="94">
        <v>-3130</v>
      </c>
      <c r="R38179" s="94">
        <v>0</v>
      </c>
      <c r="S38179" s="94">
        <v>5612</v>
      </c>
      <c r="T38179" s="94">
        <v>3377</v>
      </c>
      <c r="U38179" s="94">
        <v>0</v>
      </c>
      <c r="V38179" s="94">
        <v>1766</v>
      </c>
      <c r="W38179" s="94">
        <v>0</v>
      </c>
      <c r="X38179" s="94">
        <v>136</v>
      </c>
      <c r="Y38179" s="94">
        <v>705</v>
      </c>
      <c r="AJ38179" s="94">
        <v>0</v>
      </c>
      <c r="AK38179" s="94">
        <v>5612</v>
      </c>
      <c r="AL38179" s="94">
        <v>3377</v>
      </c>
      <c r="AM38179" s="94">
        <v>0</v>
      </c>
      <c r="AN38179" s="94">
        <v>1766</v>
      </c>
      <c r="AO38179" s="94">
        <v>0</v>
      </c>
      <c r="AP38179" s="94">
        <v>136</v>
      </c>
      <c r="AQ38179" s="94">
        <v>705</v>
      </c>
      <c r="AS38179" s="94">
        <v>-1515</v>
      </c>
      <c r="AT38179" s="94">
        <v>-472</v>
      </c>
      <c r="AU38179" s="94">
        <v>-1143</v>
      </c>
      <c r="AV38179" s="94">
        <v>3468</v>
      </c>
      <c r="AW38179" s="94">
        <v>1425</v>
      </c>
      <c r="AX38179" s="94">
        <v>1455</v>
      </c>
      <c r="AY38179" s="94">
        <v>2917</v>
      </c>
      <c r="AZ38179" s="94">
        <v>924</v>
      </c>
      <c r="BA38179" s="94">
        <v>1687</v>
      </c>
      <c r="BB38179" s="94">
        <v>698</v>
      </c>
      <c r="BC38179" s="94">
        <v>2066</v>
      </c>
    </row>
    <row r="38180" spans="1:55">
      <c r="A38180" s="85" t="s">
        <v>131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418</v>
      </c>
      <c r="G38180" s="89" t="s">
        <v>419</v>
      </c>
      <c r="H38180" s="94">
        <v>15500</v>
      </c>
      <c r="I38180" s="94">
        <v>15257</v>
      </c>
      <c r="J38180" s="94">
        <v>12140</v>
      </c>
      <c r="K38180" s="94">
        <v>-3117</v>
      </c>
      <c r="O38180" s="94">
        <v>15257</v>
      </c>
      <c r="P38180" s="94">
        <v>12140</v>
      </c>
      <c r="Q38180" s="94">
        <v>-3117</v>
      </c>
      <c r="R38180" s="94">
        <v>2</v>
      </c>
      <c r="S38180" s="94">
        <v>5842</v>
      </c>
      <c r="T38180" s="94">
        <v>3344</v>
      </c>
      <c r="U38180" s="94">
        <v>0</v>
      </c>
      <c r="V38180" s="94">
        <v>2100</v>
      </c>
      <c r="W38180" s="94">
        <v>0</v>
      </c>
      <c r="X38180" s="94">
        <v>124</v>
      </c>
      <c r="Y38180" s="94">
        <v>728</v>
      </c>
      <c r="AJ38180" s="94">
        <v>2</v>
      </c>
      <c r="AK38180" s="94">
        <v>5842</v>
      </c>
      <c r="AL38180" s="94">
        <v>3344</v>
      </c>
      <c r="AM38180" s="94">
        <v>0</v>
      </c>
      <c r="AN38180" s="94">
        <v>2100</v>
      </c>
      <c r="AO38180" s="94">
        <v>0</v>
      </c>
      <c r="AP38180" s="94">
        <v>124</v>
      </c>
      <c r="AQ38180" s="94">
        <v>728</v>
      </c>
      <c r="AS38180" s="94">
        <v>-1516</v>
      </c>
      <c r="AT38180" s="94">
        <v>-464</v>
      </c>
      <c r="AU38180" s="94">
        <v>-1137</v>
      </c>
      <c r="AV38180" s="94">
        <v>3600</v>
      </c>
      <c r="AW38180" s="94">
        <v>1464</v>
      </c>
      <c r="AX38180" s="94">
        <v>1506</v>
      </c>
      <c r="AY38180" s="94">
        <v>2971</v>
      </c>
      <c r="AZ38180" s="94">
        <v>963</v>
      </c>
      <c r="BA38180" s="94">
        <v>1771</v>
      </c>
      <c r="BB38180" s="94">
        <v>726</v>
      </c>
      <c r="BC38180" s="94">
        <v>2120</v>
      </c>
    </row>
    <row r="38181" spans="1:55">
      <c r="A38181" s="85" t="s">
        <v>131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418</v>
      </c>
      <c r="G38181" s="89" t="s">
        <v>419</v>
      </c>
      <c r="H38181" s="94">
        <v>15340</v>
      </c>
      <c r="I38181" s="94">
        <v>15096</v>
      </c>
      <c r="J38181" s="94">
        <v>12015</v>
      </c>
      <c r="K38181" s="94">
        <v>-3081</v>
      </c>
      <c r="O38181" s="94">
        <v>15096</v>
      </c>
      <c r="P38181" s="94">
        <v>12015</v>
      </c>
      <c r="Q38181" s="94">
        <v>-3081</v>
      </c>
      <c r="R38181" s="94">
        <v>0</v>
      </c>
      <c r="S38181" s="94">
        <v>5955</v>
      </c>
      <c r="T38181" s="94">
        <v>3327</v>
      </c>
      <c r="U38181" s="94">
        <v>0</v>
      </c>
      <c r="V38181" s="94">
        <v>1858</v>
      </c>
      <c r="W38181" s="94">
        <v>0</v>
      </c>
      <c r="X38181" s="94">
        <v>141</v>
      </c>
      <c r="Y38181" s="94">
        <v>735</v>
      </c>
      <c r="AJ38181" s="94">
        <v>0</v>
      </c>
      <c r="AK38181" s="94">
        <v>5955</v>
      </c>
      <c r="AL38181" s="94">
        <v>3327</v>
      </c>
      <c r="AM38181" s="94">
        <v>0</v>
      </c>
      <c r="AN38181" s="94">
        <v>1858</v>
      </c>
      <c r="AO38181" s="94">
        <v>0</v>
      </c>
      <c r="AP38181" s="94">
        <v>141</v>
      </c>
      <c r="AQ38181" s="94">
        <v>735</v>
      </c>
      <c r="AS38181" s="94">
        <v>-1514</v>
      </c>
      <c r="AT38181" s="94">
        <v>-505</v>
      </c>
      <c r="AU38181" s="94">
        <v>-1062</v>
      </c>
      <c r="AV38181" s="94">
        <v>3570</v>
      </c>
      <c r="AW38181" s="94">
        <v>1455</v>
      </c>
      <c r="AX38181" s="94">
        <v>1484</v>
      </c>
      <c r="AY38181" s="94">
        <v>2918</v>
      </c>
      <c r="AZ38181" s="94">
        <v>956</v>
      </c>
      <c r="BA38181" s="94">
        <v>1753</v>
      </c>
      <c r="BB38181" s="94">
        <v>723</v>
      </c>
      <c r="BC38181" s="94">
        <v>2094</v>
      </c>
    </row>
    <row r="38182" spans="1:55">
      <c r="A38182" s="85" t="s">
        <v>131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418</v>
      </c>
      <c r="G38182" s="89" t="s">
        <v>419</v>
      </c>
      <c r="H38182" s="94">
        <v>14710</v>
      </c>
      <c r="I38182" s="94">
        <v>14699</v>
      </c>
      <c r="J38182" s="94">
        <v>11536</v>
      </c>
      <c r="K38182" s="94">
        <v>-3163</v>
      </c>
      <c r="O38182" s="94">
        <v>14699</v>
      </c>
      <c r="P38182" s="94">
        <v>11536</v>
      </c>
      <c r="Q38182" s="94">
        <v>-3163</v>
      </c>
      <c r="R38182" s="94">
        <v>5</v>
      </c>
      <c r="S38182" s="94">
        <v>5811</v>
      </c>
      <c r="T38182" s="94">
        <v>3316</v>
      </c>
      <c r="U38182" s="94">
        <v>0</v>
      </c>
      <c r="V38182" s="94">
        <v>1497</v>
      </c>
      <c r="W38182" s="94">
        <v>0</v>
      </c>
      <c r="X38182" s="94">
        <v>184</v>
      </c>
      <c r="Y38182" s="94">
        <v>722</v>
      </c>
      <c r="AJ38182" s="94">
        <v>5</v>
      </c>
      <c r="AK38182" s="94">
        <v>5811</v>
      </c>
      <c r="AL38182" s="94">
        <v>3316</v>
      </c>
      <c r="AM38182" s="94">
        <v>0</v>
      </c>
      <c r="AN38182" s="94">
        <v>1497</v>
      </c>
      <c r="AO38182" s="94">
        <v>0</v>
      </c>
      <c r="AP38182" s="94">
        <v>184</v>
      </c>
      <c r="AQ38182" s="94">
        <v>722</v>
      </c>
      <c r="AS38182" s="94">
        <v>-1516</v>
      </c>
      <c r="AT38182" s="94">
        <v>-506</v>
      </c>
      <c r="AU38182" s="94">
        <v>-1141</v>
      </c>
      <c r="AV38182" s="94">
        <v>3484</v>
      </c>
      <c r="AW38182" s="94">
        <v>1404</v>
      </c>
      <c r="AX38182" s="94">
        <v>1433</v>
      </c>
      <c r="AY38182" s="94">
        <v>2848</v>
      </c>
      <c r="AZ38182" s="94">
        <v>929</v>
      </c>
      <c r="BA38182" s="94">
        <v>1698</v>
      </c>
      <c r="BB38182" s="94">
        <v>698</v>
      </c>
      <c r="BC38182" s="94">
        <v>2040</v>
      </c>
    </row>
    <row r="38183" spans="1:55">
      <c r="A38183" s="85" t="s">
        <v>131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418</v>
      </c>
      <c r="G38183" s="89" t="s">
        <v>419</v>
      </c>
      <c r="H38183" s="94">
        <v>13960</v>
      </c>
      <c r="I38183" s="94">
        <v>14077</v>
      </c>
      <c r="J38183" s="94">
        <v>10890</v>
      </c>
      <c r="K38183" s="94">
        <v>-3187</v>
      </c>
      <c r="O38183" s="94">
        <v>14077</v>
      </c>
      <c r="P38183" s="94">
        <v>10890</v>
      </c>
      <c r="Q38183" s="94">
        <v>-3187</v>
      </c>
      <c r="R38183" s="94">
        <v>3</v>
      </c>
      <c r="S38183" s="94">
        <v>5411</v>
      </c>
      <c r="T38183" s="94">
        <v>3302</v>
      </c>
      <c r="U38183" s="94">
        <v>0</v>
      </c>
      <c r="V38183" s="94">
        <v>1173</v>
      </c>
      <c r="W38183" s="94">
        <v>0</v>
      </c>
      <c r="X38183" s="94">
        <v>288</v>
      </c>
      <c r="Y38183" s="94">
        <v>713</v>
      </c>
      <c r="AJ38183" s="94">
        <v>3</v>
      </c>
      <c r="AK38183" s="94">
        <v>5411</v>
      </c>
      <c r="AL38183" s="94">
        <v>3302</v>
      </c>
      <c r="AM38183" s="94">
        <v>0</v>
      </c>
      <c r="AN38183" s="94">
        <v>1173</v>
      </c>
      <c r="AO38183" s="94">
        <v>0</v>
      </c>
      <c r="AP38183" s="94">
        <v>288</v>
      </c>
      <c r="AQ38183" s="94">
        <v>713</v>
      </c>
      <c r="AS38183" s="94">
        <v>-1517</v>
      </c>
      <c r="AT38183" s="94">
        <v>-573</v>
      </c>
      <c r="AU38183" s="94">
        <v>-1097</v>
      </c>
      <c r="AV38183" s="94">
        <v>3347</v>
      </c>
      <c r="AW38183" s="94">
        <v>1337</v>
      </c>
      <c r="AX38183" s="94">
        <v>1363</v>
      </c>
      <c r="AY38183" s="94">
        <v>2743</v>
      </c>
      <c r="AZ38183" s="94">
        <v>886</v>
      </c>
      <c r="BA38183" s="94">
        <v>1627</v>
      </c>
      <c r="BB38183" s="94">
        <v>672</v>
      </c>
      <c r="BC38183" s="94">
        <v>1956</v>
      </c>
    </row>
    <row r="38184" spans="1:55">
      <c r="A38184" s="85" t="s">
        <v>131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418</v>
      </c>
      <c r="G38184" s="89" t="s">
        <v>419</v>
      </c>
      <c r="H38184" s="94">
        <v>13080</v>
      </c>
      <c r="I38184" s="94">
        <v>13173</v>
      </c>
      <c r="J38184" s="94">
        <v>9777</v>
      </c>
      <c r="K38184" s="94">
        <v>-3396</v>
      </c>
      <c r="O38184" s="94">
        <v>13173</v>
      </c>
      <c r="P38184" s="94">
        <v>9777</v>
      </c>
      <c r="Q38184" s="94">
        <v>-3396</v>
      </c>
      <c r="R38184" s="94">
        <v>1</v>
      </c>
      <c r="S38184" s="94">
        <v>4394</v>
      </c>
      <c r="T38184" s="94">
        <v>3299</v>
      </c>
      <c r="U38184" s="94">
        <v>0</v>
      </c>
      <c r="V38184" s="94">
        <v>1014</v>
      </c>
      <c r="W38184" s="94">
        <v>0</v>
      </c>
      <c r="X38184" s="94">
        <v>353</v>
      </c>
      <c r="Y38184" s="94">
        <v>715</v>
      </c>
      <c r="AJ38184" s="94">
        <v>1</v>
      </c>
      <c r="AK38184" s="94">
        <v>4394</v>
      </c>
      <c r="AL38184" s="94">
        <v>3299</v>
      </c>
      <c r="AM38184" s="94">
        <v>0</v>
      </c>
      <c r="AN38184" s="94">
        <v>1014</v>
      </c>
      <c r="AO38184" s="94">
        <v>0</v>
      </c>
      <c r="AP38184" s="94">
        <v>353</v>
      </c>
      <c r="AQ38184" s="94">
        <v>715</v>
      </c>
      <c r="AS38184" s="94">
        <v>-1516</v>
      </c>
      <c r="AT38184" s="94">
        <v>-656</v>
      </c>
      <c r="AU38184" s="94">
        <v>-1224</v>
      </c>
      <c r="AV38184" s="94">
        <v>3138</v>
      </c>
      <c r="AW38184" s="94">
        <v>1232</v>
      </c>
      <c r="AX38184" s="94">
        <v>1258</v>
      </c>
      <c r="AY38184" s="94">
        <v>2580</v>
      </c>
      <c r="AZ38184" s="94">
        <v>826</v>
      </c>
      <c r="BA38184" s="94">
        <v>1507</v>
      </c>
      <c r="BB38184" s="94">
        <v>647</v>
      </c>
      <c r="BC38184" s="94">
        <v>1831</v>
      </c>
    </row>
    <row r="38185" spans="1:55">
      <c r="A38185" s="85" t="s">
        <v>131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418</v>
      </c>
      <c r="G38185" s="89" t="s">
        <v>419</v>
      </c>
      <c r="H38185" s="94">
        <v>12010</v>
      </c>
      <c r="I38185" s="94">
        <v>12092</v>
      </c>
      <c r="J38185" s="94">
        <v>8697</v>
      </c>
      <c r="K38185" s="94">
        <v>-3395</v>
      </c>
      <c r="O38185" s="94">
        <v>12092</v>
      </c>
      <c r="P38185" s="94">
        <v>8697</v>
      </c>
      <c r="Q38185" s="94">
        <v>-3395</v>
      </c>
      <c r="R38185" s="94">
        <v>0</v>
      </c>
      <c r="S38185" s="94">
        <v>3440</v>
      </c>
      <c r="T38185" s="94">
        <v>3303</v>
      </c>
      <c r="U38185" s="94">
        <v>0</v>
      </c>
      <c r="V38185" s="94">
        <v>857</v>
      </c>
      <c r="W38185" s="94">
        <v>0</v>
      </c>
      <c r="X38185" s="94">
        <v>392</v>
      </c>
      <c r="Y38185" s="94">
        <v>704</v>
      </c>
      <c r="AJ38185" s="94">
        <v>0</v>
      </c>
      <c r="AK38185" s="94">
        <v>3440</v>
      </c>
      <c r="AL38185" s="94">
        <v>3303</v>
      </c>
      <c r="AM38185" s="94">
        <v>0</v>
      </c>
      <c r="AN38185" s="94">
        <v>857</v>
      </c>
      <c r="AO38185" s="94">
        <v>0</v>
      </c>
      <c r="AP38185" s="94">
        <v>392</v>
      </c>
      <c r="AQ38185" s="94">
        <v>704</v>
      </c>
      <c r="AS38185" s="94">
        <v>-1517</v>
      </c>
      <c r="AT38185" s="94">
        <v>-626</v>
      </c>
      <c r="AU38185" s="94">
        <v>-1252</v>
      </c>
      <c r="AV38185" s="94">
        <v>2864</v>
      </c>
      <c r="AW38185" s="94">
        <v>1144</v>
      </c>
      <c r="AX38185" s="94">
        <v>1145</v>
      </c>
      <c r="AY38185" s="94">
        <v>2393</v>
      </c>
      <c r="AZ38185" s="94">
        <v>762</v>
      </c>
      <c r="BA38185" s="94">
        <v>1365</v>
      </c>
      <c r="BB38185" s="94">
        <v>612</v>
      </c>
      <c r="BC38185" s="94">
        <v>1686</v>
      </c>
    </row>
    <row r="38186" spans="1:55">
      <c r="A38186" s="85" t="s">
        <v>131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418</v>
      </c>
      <c r="G38186" s="89" t="s">
        <v>419</v>
      </c>
      <c r="H38186" s="94">
        <v>11080</v>
      </c>
      <c r="I38186" s="94">
        <v>11583</v>
      </c>
      <c r="J38186" s="94">
        <v>8124</v>
      </c>
      <c r="K38186" s="94">
        <v>-3459</v>
      </c>
      <c r="O38186" s="94">
        <v>11583</v>
      </c>
      <c r="P38186" s="94">
        <v>8124</v>
      </c>
      <c r="Q38186" s="94">
        <v>-3459</v>
      </c>
      <c r="R38186" s="94">
        <v>0</v>
      </c>
      <c r="S38186" s="94">
        <v>2858</v>
      </c>
      <c r="T38186" s="94">
        <v>3321</v>
      </c>
      <c r="U38186" s="94">
        <v>0</v>
      </c>
      <c r="V38186" s="94">
        <v>774</v>
      </c>
      <c r="W38186" s="94">
        <v>0</v>
      </c>
      <c r="X38186" s="94">
        <v>467</v>
      </c>
      <c r="Y38186" s="94">
        <v>703</v>
      </c>
      <c r="AJ38186" s="94">
        <v>0</v>
      </c>
      <c r="AK38186" s="94">
        <v>2858</v>
      </c>
      <c r="AL38186" s="94">
        <v>3321</v>
      </c>
      <c r="AM38186" s="94">
        <v>0</v>
      </c>
      <c r="AN38186" s="94">
        <v>774</v>
      </c>
      <c r="AO38186" s="94">
        <v>0</v>
      </c>
      <c r="AP38186" s="94">
        <v>467</v>
      </c>
      <c r="AQ38186" s="94">
        <v>703</v>
      </c>
      <c r="AS38186" s="94">
        <v>-1516</v>
      </c>
      <c r="AT38186" s="94">
        <v>-508</v>
      </c>
      <c r="AU38186" s="94">
        <v>-1435</v>
      </c>
      <c r="AV38186" s="94">
        <v>2596</v>
      </c>
      <c r="AW38186" s="94">
        <v>1078</v>
      </c>
      <c r="AX38186" s="94">
        <v>1057</v>
      </c>
      <c r="AY38186" s="94">
        <v>2215</v>
      </c>
      <c r="AZ38186" s="94">
        <v>700</v>
      </c>
      <c r="BA38186" s="94">
        <v>1248</v>
      </c>
      <c r="BB38186" s="94">
        <v>578</v>
      </c>
      <c r="BC38186" s="94">
        <v>1555</v>
      </c>
    </row>
    <row r="38187" spans="1:55">
      <c r="A38187" s="85" t="s">
        <v>131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418</v>
      </c>
      <c r="G38187" s="89" t="s">
        <v>419</v>
      </c>
      <c r="H38187" s="94">
        <v>10710</v>
      </c>
      <c r="I38187" s="94">
        <v>11706</v>
      </c>
      <c r="J38187" s="94">
        <v>8113</v>
      </c>
      <c r="K38187" s="94">
        <v>-3593</v>
      </c>
      <c r="O38187" s="94">
        <v>11706</v>
      </c>
      <c r="P38187" s="94">
        <v>8113</v>
      </c>
      <c r="Q38187" s="94">
        <v>-3593</v>
      </c>
      <c r="R38187" s="94">
        <v>0</v>
      </c>
      <c r="S38187" s="94">
        <v>2800</v>
      </c>
      <c r="T38187" s="94">
        <v>3325</v>
      </c>
      <c r="U38187" s="94">
        <v>0</v>
      </c>
      <c r="V38187" s="94">
        <v>774</v>
      </c>
      <c r="W38187" s="94">
        <v>0</v>
      </c>
      <c r="X38187" s="94">
        <v>498</v>
      </c>
      <c r="Y38187" s="94">
        <v>716</v>
      </c>
      <c r="AJ38187" s="94">
        <v>0</v>
      </c>
      <c r="AK38187" s="94">
        <v>2800</v>
      </c>
      <c r="AL38187" s="94">
        <v>3325</v>
      </c>
      <c r="AM38187" s="94">
        <v>0</v>
      </c>
      <c r="AN38187" s="94">
        <v>774</v>
      </c>
      <c r="AO38187" s="94">
        <v>0</v>
      </c>
      <c r="AP38187" s="94">
        <v>498</v>
      </c>
      <c r="AQ38187" s="94">
        <v>716</v>
      </c>
      <c r="AS38187" s="94">
        <v>-1518</v>
      </c>
      <c r="AT38187" s="94">
        <v>-592</v>
      </c>
      <c r="AU38187" s="94">
        <v>-1483</v>
      </c>
      <c r="AV38187" s="94">
        <v>2458</v>
      </c>
      <c r="AW38187" s="94">
        <v>1045</v>
      </c>
      <c r="AX38187" s="94">
        <v>1003</v>
      </c>
      <c r="AY38187" s="94">
        <v>2088</v>
      </c>
      <c r="AZ38187" s="94">
        <v>659</v>
      </c>
      <c r="BA38187" s="94">
        <v>1174</v>
      </c>
      <c r="BB38187" s="94">
        <v>556</v>
      </c>
      <c r="BC38187" s="94">
        <v>1487</v>
      </c>
    </row>
    <row r="38188" spans="1:55">
      <c r="A38188" s="85" t="s">
        <v>131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418</v>
      </c>
      <c r="G38188" s="89" t="s">
        <v>419</v>
      </c>
      <c r="H38188" s="94">
        <v>10420</v>
      </c>
      <c r="I38188" s="94">
        <v>11567</v>
      </c>
      <c r="J38188" s="94">
        <v>7942</v>
      </c>
      <c r="K38188" s="94">
        <v>-3625</v>
      </c>
      <c r="O38188" s="94">
        <v>11567</v>
      </c>
      <c r="P38188" s="94">
        <v>7942</v>
      </c>
      <c r="Q38188" s="94">
        <v>-3625</v>
      </c>
      <c r="R38188" s="94">
        <v>0</v>
      </c>
      <c r="S38188" s="94">
        <v>2760</v>
      </c>
      <c r="T38188" s="94">
        <v>3321</v>
      </c>
      <c r="U38188" s="94">
        <v>0</v>
      </c>
      <c r="V38188" s="94">
        <v>667</v>
      </c>
      <c r="W38188" s="94">
        <v>0</v>
      </c>
      <c r="X38188" s="94">
        <v>493</v>
      </c>
      <c r="Y38188" s="94">
        <v>701</v>
      </c>
      <c r="AJ38188" s="94">
        <v>0</v>
      </c>
      <c r="AK38188" s="94">
        <v>2760</v>
      </c>
      <c r="AL38188" s="94">
        <v>3321</v>
      </c>
      <c r="AM38188" s="94">
        <v>0</v>
      </c>
      <c r="AN38188" s="94">
        <v>667</v>
      </c>
      <c r="AO38188" s="94">
        <v>0</v>
      </c>
      <c r="AP38188" s="94">
        <v>493</v>
      </c>
      <c r="AQ38188" s="94">
        <v>701</v>
      </c>
      <c r="AS38188" s="94">
        <v>-1517</v>
      </c>
      <c r="AT38188" s="94">
        <v>-533</v>
      </c>
      <c r="AU38188" s="94">
        <v>-1575</v>
      </c>
      <c r="AV38188" s="94">
        <v>2411</v>
      </c>
      <c r="AW38188" s="94">
        <v>1027</v>
      </c>
      <c r="AX38188" s="94">
        <v>978</v>
      </c>
      <c r="AY38188" s="94">
        <v>2022</v>
      </c>
      <c r="AZ38188" s="94">
        <v>638</v>
      </c>
      <c r="BA38188" s="94">
        <v>1134</v>
      </c>
      <c r="BB38188" s="94">
        <v>546</v>
      </c>
      <c r="BC38188" s="94">
        <v>1444</v>
      </c>
    </row>
    <row r="38189" spans="1:55">
      <c r="A38189" s="85" t="s">
        <v>131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418</v>
      </c>
      <c r="G38189" s="89" t="s">
        <v>419</v>
      </c>
      <c r="H38189" s="94">
        <v>10240</v>
      </c>
      <c r="I38189" s="94">
        <v>11435</v>
      </c>
      <c r="J38189" s="94">
        <v>7918</v>
      </c>
      <c r="K38189" s="94">
        <v>-3517</v>
      </c>
      <c r="O38189" s="94">
        <v>11435</v>
      </c>
      <c r="P38189" s="94">
        <v>7918</v>
      </c>
      <c r="Q38189" s="94">
        <v>-3517</v>
      </c>
      <c r="R38189" s="94">
        <v>0</v>
      </c>
      <c r="S38189" s="94">
        <v>2725</v>
      </c>
      <c r="T38189" s="94">
        <v>3343</v>
      </c>
      <c r="U38189" s="94">
        <v>0</v>
      </c>
      <c r="V38189" s="94">
        <v>665</v>
      </c>
      <c r="W38189" s="94">
        <v>0</v>
      </c>
      <c r="X38189" s="94">
        <v>479</v>
      </c>
      <c r="Y38189" s="94">
        <v>707</v>
      </c>
      <c r="AJ38189" s="94">
        <v>0</v>
      </c>
      <c r="AK38189" s="94">
        <v>2725</v>
      </c>
      <c r="AL38189" s="94">
        <v>3343</v>
      </c>
      <c r="AM38189" s="94">
        <v>0</v>
      </c>
      <c r="AN38189" s="94">
        <v>665</v>
      </c>
      <c r="AO38189" s="94">
        <v>0</v>
      </c>
      <c r="AP38189" s="94">
        <v>479</v>
      </c>
      <c r="AQ38189" s="94">
        <v>707</v>
      </c>
      <c r="AS38189" s="94">
        <v>-1516</v>
      </c>
      <c r="AT38189" s="94">
        <v>-493</v>
      </c>
      <c r="AU38189" s="94">
        <v>-1508</v>
      </c>
      <c r="AV38189" s="94">
        <v>2353</v>
      </c>
      <c r="AW38189" s="94">
        <v>1013</v>
      </c>
      <c r="AX38189" s="94">
        <v>969</v>
      </c>
      <c r="AY38189" s="94">
        <v>1995</v>
      </c>
      <c r="AZ38189" s="94">
        <v>629</v>
      </c>
      <c r="BA38189" s="94">
        <v>1121</v>
      </c>
      <c r="BB38189" s="94">
        <v>543</v>
      </c>
      <c r="BC38189" s="94">
        <v>1432</v>
      </c>
    </row>
    <row r="38190" spans="1:55">
      <c r="A38190" s="85" t="s">
        <v>131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418</v>
      </c>
      <c r="G38190" s="89" t="s">
        <v>419</v>
      </c>
      <c r="H38190" s="94">
        <v>10370</v>
      </c>
      <c r="I38190" s="94">
        <v>11506</v>
      </c>
      <c r="J38190" s="94">
        <v>8004</v>
      </c>
      <c r="K38190" s="94">
        <v>-3502</v>
      </c>
      <c r="O38190" s="94">
        <v>11506</v>
      </c>
      <c r="P38190" s="94">
        <v>8004</v>
      </c>
      <c r="Q38190" s="94">
        <v>-3502</v>
      </c>
      <c r="R38190" s="94">
        <v>0</v>
      </c>
      <c r="S38190" s="94">
        <v>2830</v>
      </c>
      <c r="T38190" s="94">
        <v>3338</v>
      </c>
      <c r="U38190" s="94">
        <v>0</v>
      </c>
      <c r="V38190" s="94">
        <v>728</v>
      </c>
      <c r="W38190" s="94">
        <v>0</v>
      </c>
      <c r="X38190" s="94">
        <v>392</v>
      </c>
      <c r="Y38190" s="94">
        <v>715</v>
      </c>
      <c r="AJ38190" s="94">
        <v>0</v>
      </c>
      <c r="AK38190" s="94">
        <v>2830</v>
      </c>
      <c r="AL38190" s="94">
        <v>3338</v>
      </c>
      <c r="AM38190" s="94">
        <v>0</v>
      </c>
      <c r="AN38190" s="94">
        <v>728</v>
      </c>
      <c r="AO38190" s="94">
        <v>0</v>
      </c>
      <c r="AP38190" s="94">
        <v>392</v>
      </c>
      <c r="AQ38190" s="94">
        <v>715</v>
      </c>
      <c r="AS38190" s="94">
        <v>-1518</v>
      </c>
      <c r="AT38190" s="94">
        <v>-533</v>
      </c>
      <c r="AU38190" s="94">
        <v>-1451</v>
      </c>
      <c r="AV38190" s="94">
        <v>2390</v>
      </c>
      <c r="AW38190" s="94">
        <v>1020</v>
      </c>
      <c r="AX38190" s="94">
        <v>983</v>
      </c>
      <c r="AY38190" s="94">
        <v>2012</v>
      </c>
      <c r="AZ38190" s="94">
        <v>634</v>
      </c>
      <c r="BA38190" s="94">
        <v>1130</v>
      </c>
      <c r="BB38190" s="94">
        <v>550</v>
      </c>
      <c r="BC38190" s="94">
        <v>1445</v>
      </c>
    </row>
    <row r="38191" spans="1:55">
      <c r="A38191" s="85" t="s">
        <v>131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418</v>
      </c>
      <c r="G38191" s="89" t="s">
        <v>419</v>
      </c>
      <c r="H38191" s="94">
        <v>10810</v>
      </c>
      <c r="I38191" s="94">
        <v>11917</v>
      </c>
      <c r="J38191" s="94">
        <v>8402</v>
      </c>
      <c r="K38191" s="94">
        <v>-3515</v>
      </c>
      <c r="O38191" s="94">
        <v>11917</v>
      </c>
      <c r="P38191" s="94">
        <v>8402</v>
      </c>
      <c r="Q38191" s="94">
        <v>-3515</v>
      </c>
      <c r="R38191" s="94">
        <v>0</v>
      </c>
      <c r="S38191" s="94">
        <v>3193</v>
      </c>
      <c r="T38191" s="94">
        <v>3370</v>
      </c>
      <c r="U38191" s="94">
        <v>0</v>
      </c>
      <c r="V38191" s="94">
        <v>755</v>
      </c>
      <c r="W38191" s="94">
        <v>0</v>
      </c>
      <c r="X38191" s="94">
        <v>359</v>
      </c>
      <c r="Y38191" s="94">
        <v>725</v>
      </c>
      <c r="AJ38191" s="94">
        <v>0</v>
      </c>
      <c r="AK38191" s="94">
        <v>3193</v>
      </c>
      <c r="AL38191" s="94">
        <v>3370</v>
      </c>
      <c r="AM38191" s="94">
        <v>0</v>
      </c>
      <c r="AN38191" s="94">
        <v>755</v>
      </c>
      <c r="AO38191" s="94">
        <v>0</v>
      </c>
      <c r="AP38191" s="94">
        <v>359</v>
      </c>
      <c r="AQ38191" s="94">
        <v>725</v>
      </c>
      <c r="AS38191" s="94">
        <v>-1518</v>
      </c>
      <c r="AT38191" s="94">
        <v>-548</v>
      </c>
      <c r="AU38191" s="94">
        <v>-1449</v>
      </c>
      <c r="AV38191" s="94">
        <v>2490</v>
      </c>
      <c r="AW38191" s="94">
        <v>1070</v>
      </c>
      <c r="AX38191" s="94">
        <v>1033</v>
      </c>
      <c r="AY38191" s="94">
        <v>2088</v>
      </c>
      <c r="AZ38191" s="94">
        <v>650</v>
      </c>
      <c r="BA38191" s="94">
        <v>1181</v>
      </c>
      <c r="BB38191" s="94">
        <v>570</v>
      </c>
      <c r="BC38191" s="94">
        <v>1508</v>
      </c>
    </row>
    <row r="38192" spans="1:55">
      <c r="A38192" s="85" t="s">
        <v>131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418</v>
      </c>
      <c r="G38192" s="89" t="s">
        <v>419</v>
      </c>
      <c r="H38192" s="94">
        <v>11890</v>
      </c>
      <c r="I38192" s="94">
        <v>12569</v>
      </c>
      <c r="J38192" s="94">
        <v>8926</v>
      </c>
      <c r="K38192" s="94">
        <v>-3643</v>
      </c>
      <c r="O38192" s="94">
        <v>12569</v>
      </c>
      <c r="P38192" s="94">
        <v>8926</v>
      </c>
      <c r="Q38192" s="94">
        <v>-3643</v>
      </c>
      <c r="R38192" s="94">
        <v>0</v>
      </c>
      <c r="S38192" s="94">
        <v>3729</v>
      </c>
      <c r="T38192" s="94">
        <v>3368</v>
      </c>
      <c r="U38192" s="94">
        <v>0</v>
      </c>
      <c r="V38192" s="94">
        <v>753</v>
      </c>
      <c r="W38192" s="94">
        <v>0</v>
      </c>
      <c r="X38192" s="94">
        <v>357</v>
      </c>
      <c r="Y38192" s="94">
        <v>720</v>
      </c>
      <c r="AJ38192" s="94">
        <v>0</v>
      </c>
      <c r="AK38192" s="94">
        <v>3729</v>
      </c>
      <c r="AL38192" s="94">
        <v>3368</v>
      </c>
      <c r="AM38192" s="94">
        <v>0</v>
      </c>
      <c r="AN38192" s="94">
        <v>753</v>
      </c>
      <c r="AO38192" s="94">
        <v>0</v>
      </c>
      <c r="AP38192" s="94">
        <v>357</v>
      </c>
      <c r="AQ38192" s="94">
        <v>720</v>
      </c>
      <c r="AS38192" s="94">
        <v>-1518</v>
      </c>
      <c r="AT38192" s="94">
        <v>-480</v>
      </c>
      <c r="AU38192" s="94">
        <v>-1645</v>
      </c>
      <c r="AV38192" s="94">
        <v>2757</v>
      </c>
      <c r="AW38192" s="94">
        <v>1183</v>
      </c>
      <c r="AX38192" s="94">
        <v>1150</v>
      </c>
      <c r="AY38192" s="94">
        <v>2294</v>
      </c>
      <c r="AZ38192" s="94">
        <v>711</v>
      </c>
      <c r="BA38192" s="94">
        <v>1308</v>
      </c>
      <c r="BB38192" s="94">
        <v>619</v>
      </c>
      <c r="BC38192" s="94">
        <v>1662</v>
      </c>
    </row>
    <row r="38193" spans="1:55">
      <c r="A38193" s="85" t="s">
        <v>131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418</v>
      </c>
      <c r="G38193" s="89" t="s">
        <v>419</v>
      </c>
      <c r="H38193" s="94">
        <v>13520</v>
      </c>
      <c r="I38193" s="94">
        <v>13413</v>
      </c>
      <c r="J38193" s="94">
        <v>9800</v>
      </c>
      <c r="K38193" s="94">
        <v>-3613</v>
      </c>
      <c r="O38193" s="94">
        <v>13413</v>
      </c>
      <c r="P38193" s="94">
        <v>9800</v>
      </c>
      <c r="Q38193" s="94">
        <v>-3613</v>
      </c>
      <c r="R38193" s="94">
        <v>0</v>
      </c>
      <c r="S38193" s="94">
        <v>4240</v>
      </c>
      <c r="T38193" s="94">
        <v>3356</v>
      </c>
      <c r="U38193" s="94">
        <v>0</v>
      </c>
      <c r="V38193" s="94">
        <v>1095</v>
      </c>
      <c r="W38193" s="94">
        <v>1</v>
      </c>
      <c r="X38193" s="94">
        <v>375</v>
      </c>
      <c r="Y38193" s="94">
        <v>732</v>
      </c>
      <c r="AJ38193" s="94">
        <v>0</v>
      </c>
      <c r="AK38193" s="94">
        <v>4240</v>
      </c>
      <c r="AL38193" s="94">
        <v>3356</v>
      </c>
      <c r="AM38193" s="94">
        <v>0</v>
      </c>
      <c r="AN38193" s="94">
        <v>1095</v>
      </c>
      <c r="AO38193" s="94">
        <v>1</v>
      </c>
      <c r="AP38193" s="94">
        <v>375</v>
      </c>
      <c r="AQ38193" s="94">
        <v>732</v>
      </c>
      <c r="AS38193" s="94">
        <v>-1518</v>
      </c>
      <c r="AT38193" s="94">
        <v>-537</v>
      </c>
      <c r="AU38193" s="94">
        <v>-1558</v>
      </c>
      <c r="AV38193" s="94">
        <v>3181</v>
      </c>
      <c r="AW38193" s="94">
        <v>1340</v>
      </c>
      <c r="AX38193" s="94">
        <v>1314</v>
      </c>
      <c r="AY38193" s="94">
        <v>2624</v>
      </c>
      <c r="AZ38193" s="94">
        <v>806</v>
      </c>
      <c r="BA38193" s="94">
        <v>1511</v>
      </c>
      <c r="BB38193" s="94">
        <v>695</v>
      </c>
      <c r="BC38193" s="94">
        <v>1873</v>
      </c>
    </row>
    <row r="38194" spans="1:55">
      <c r="A38194" s="85" t="s">
        <v>131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418</v>
      </c>
      <c r="G38194" s="89" t="s">
        <v>419</v>
      </c>
      <c r="H38194" s="94">
        <v>14110</v>
      </c>
      <c r="I38194" s="94">
        <v>14002</v>
      </c>
      <c r="J38194" s="94">
        <v>10308</v>
      </c>
      <c r="K38194" s="94">
        <v>-3694</v>
      </c>
      <c r="O38194" s="94">
        <v>14002</v>
      </c>
      <c r="P38194" s="94">
        <v>10308</v>
      </c>
      <c r="Q38194" s="94">
        <v>-3694</v>
      </c>
      <c r="R38194" s="94">
        <v>0</v>
      </c>
      <c r="S38194" s="94">
        <v>4532</v>
      </c>
      <c r="T38194" s="94">
        <v>3331</v>
      </c>
      <c r="U38194" s="94">
        <v>0</v>
      </c>
      <c r="V38194" s="94">
        <v>1196</v>
      </c>
      <c r="W38194" s="94">
        <v>16</v>
      </c>
      <c r="X38194" s="94">
        <v>479</v>
      </c>
      <c r="Y38194" s="94">
        <v>753</v>
      </c>
      <c r="AJ38194" s="94">
        <v>0</v>
      </c>
      <c r="AK38194" s="94">
        <v>4532</v>
      </c>
      <c r="AL38194" s="94">
        <v>3331</v>
      </c>
      <c r="AM38194" s="94">
        <v>0</v>
      </c>
      <c r="AN38194" s="94">
        <v>1196</v>
      </c>
      <c r="AO38194" s="94">
        <v>16</v>
      </c>
      <c r="AP38194" s="94">
        <v>479</v>
      </c>
      <c r="AQ38194" s="94">
        <v>753</v>
      </c>
      <c r="AS38194" s="94">
        <v>-1518</v>
      </c>
      <c r="AT38194" s="94">
        <v>-591</v>
      </c>
      <c r="AU38194" s="94">
        <v>-1585</v>
      </c>
      <c r="AV38194" s="94">
        <v>3358</v>
      </c>
      <c r="AW38194" s="94">
        <v>1408</v>
      </c>
      <c r="AX38194" s="94">
        <v>1385</v>
      </c>
      <c r="AY38194" s="94">
        <v>2776</v>
      </c>
      <c r="AZ38194" s="94">
        <v>861</v>
      </c>
      <c r="BA38194" s="94">
        <v>1588</v>
      </c>
      <c r="BB38194" s="94">
        <v>725</v>
      </c>
      <c r="BC38194" s="94">
        <v>1951</v>
      </c>
    </row>
    <row r="38195" spans="1:55">
      <c r="A38195" s="85" t="s">
        <v>131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418</v>
      </c>
      <c r="G38195" s="89" t="s">
        <v>419</v>
      </c>
      <c r="H38195" s="94">
        <v>13800</v>
      </c>
      <c r="I38195" s="94">
        <v>13759</v>
      </c>
      <c r="J38195" s="94">
        <v>10153</v>
      </c>
      <c r="K38195" s="94">
        <v>-3606</v>
      </c>
      <c r="O38195" s="94">
        <v>13759</v>
      </c>
      <c r="P38195" s="94">
        <v>10153</v>
      </c>
      <c r="Q38195" s="94">
        <v>-3606</v>
      </c>
      <c r="R38195" s="94">
        <v>0</v>
      </c>
      <c r="S38195" s="94">
        <v>4579</v>
      </c>
      <c r="T38195" s="94">
        <v>3329</v>
      </c>
      <c r="U38195" s="94">
        <v>0</v>
      </c>
      <c r="V38195" s="94">
        <v>849</v>
      </c>
      <c r="W38195" s="94">
        <v>62</v>
      </c>
      <c r="X38195" s="94">
        <v>575</v>
      </c>
      <c r="Y38195" s="94">
        <v>759</v>
      </c>
      <c r="AJ38195" s="94">
        <v>0</v>
      </c>
      <c r="AK38195" s="94">
        <v>4579</v>
      </c>
      <c r="AL38195" s="94">
        <v>3329</v>
      </c>
      <c r="AM38195" s="94">
        <v>0</v>
      </c>
      <c r="AN38195" s="94">
        <v>849</v>
      </c>
      <c r="AO38195" s="94">
        <v>62</v>
      </c>
      <c r="AP38195" s="94">
        <v>575</v>
      </c>
      <c r="AQ38195" s="94">
        <v>759</v>
      </c>
      <c r="AS38195" s="94">
        <v>-1519</v>
      </c>
      <c r="AT38195" s="94">
        <v>-659</v>
      </c>
      <c r="AU38195" s="94">
        <v>-1428</v>
      </c>
      <c r="AV38195" s="94">
        <v>3331</v>
      </c>
      <c r="AW38195" s="94">
        <v>1421</v>
      </c>
      <c r="AX38195" s="94">
        <v>1401</v>
      </c>
      <c r="AY38195" s="94">
        <v>2795</v>
      </c>
      <c r="AZ38195" s="94">
        <v>880</v>
      </c>
      <c r="BA38195" s="94">
        <v>1542</v>
      </c>
      <c r="BB38195" s="94">
        <v>716</v>
      </c>
      <c r="BC38195" s="94">
        <v>1905</v>
      </c>
    </row>
    <row r="38196" spans="1:55">
      <c r="A38196" s="85" t="s">
        <v>131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418</v>
      </c>
      <c r="G38196" s="89" t="s">
        <v>419</v>
      </c>
      <c r="H38196" s="94">
        <v>13360</v>
      </c>
      <c r="I38196" s="94">
        <v>13595</v>
      </c>
      <c r="J38196" s="94">
        <v>10366</v>
      </c>
      <c r="K38196" s="94">
        <v>-3229</v>
      </c>
      <c r="O38196" s="94">
        <v>13595</v>
      </c>
      <c r="P38196" s="94">
        <v>10366</v>
      </c>
      <c r="Q38196" s="94">
        <v>-3229</v>
      </c>
      <c r="R38196" s="94">
        <v>0</v>
      </c>
      <c r="S38196" s="94">
        <v>4692</v>
      </c>
      <c r="T38196" s="94">
        <v>3342</v>
      </c>
      <c r="U38196" s="94">
        <v>0</v>
      </c>
      <c r="V38196" s="94">
        <v>805</v>
      </c>
      <c r="W38196" s="94">
        <v>92</v>
      </c>
      <c r="X38196" s="94">
        <v>672</v>
      </c>
      <c r="Y38196" s="94">
        <v>762</v>
      </c>
      <c r="AJ38196" s="94">
        <v>0</v>
      </c>
      <c r="AK38196" s="94">
        <v>4692</v>
      </c>
      <c r="AL38196" s="94">
        <v>3342</v>
      </c>
      <c r="AM38196" s="94">
        <v>0</v>
      </c>
      <c r="AN38196" s="94">
        <v>805</v>
      </c>
      <c r="AO38196" s="94">
        <v>92</v>
      </c>
      <c r="AP38196" s="94">
        <v>672</v>
      </c>
      <c r="AQ38196" s="94">
        <v>762</v>
      </c>
      <c r="AS38196" s="94">
        <v>-1518</v>
      </c>
      <c r="AT38196" s="94">
        <v>-628</v>
      </c>
      <c r="AU38196" s="94">
        <v>-1083</v>
      </c>
      <c r="AV38196" s="94">
        <v>3246</v>
      </c>
      <c r="AW38196" s="94">
        <v>1419</v>
      </c>
      <c r="AX38196" s="94">
        <v>1398</v>
      </c>
      <c r="AY38196" s="94">
        <v>2790</v>
      </c>
      <c r="AZ38196" s="94">
        <v>889</v>
      </c>
      <c r="BA38196" s="94">
        <v>1498</v>
      </c>
      <c r="BB38196" s="94">
        <v>702</v>
      </c>
      <c r="BC38196" s="94">
        <v>1891</v>
      </c>
    </row>
    <row r="38197" spans="1:55">
      <c r="A38197" s="85" t="s">
        <v>131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418</v>
      </c>
      <c r="G38197" s="89" t="s">
        <v>419</v>
      </c>
      <c r="H38197" s="94">
        <v>12920</v>
      </c>
      <c r="I38197" s="94">
        <v>13267</v>
      </c>
      <c r="J38197" s="94">
        <v>9967</v>
      </c>
      <c r="K38197" s="94">
        <v>-3300</v>
      </c>
      <c r="O38197" s="94">
        <v>13267</v>
      </c>
      <c r="P38197" s="94">
        <v>9967</v>
      </c>
      <c r="Q38197" s="94">
        <v>-3300</v>
      </c>
      <c r="R38197" s="94">
        <v>3</v>
      </c>
      <c r="S38197" s="94">
        <v>4304</v>
      </c>
      <c r="T38197" s="94">
        <v>3303</v>
      </c>
      <c r="U38197" s="94">
        <v>0</v>
      </c>
      <c r="V38197" s="94">
        <v>772</v>
      </c>
      <c r="W38197" s="94">
        <v>95</v>
      </c>
      <c r="X38197" s="94">
        <v>729</v>
      </c>
      <c r="Y38197" s="94">
        <v>761</v>
      </c>
      <c r="AJ38197" s="94">
        <v>3</v>
      </c>
      <c r="AK38197" s="94">
        <v>4304</v>
      </c>
      <c r="AL38197" s="94">
        <v>3303</v>
      </c>
      <c r="AM38197" s="94">
        <v>0</v>
      </c>
      <c r="AN38197" s="94">
        <v>772</v>
      </c>
      <c r="AO38197" s="94">
        <v>95</v>
      </c>
      <c r="AP38197" s="94">
        <v>729</v>
      </c>
      <c r="AQ38197" s="94">
        <v>761</v>
      </c>
      <c r="AS38197" s="94">
        <v>-1518</v>
      </c>
      <c r="AT38197" s="94">
        <v>-593</v>
      </c>
      <c r="AU38197" s="94">
        <v>-1189</v>
      </c>
      <c r="AV38197" s="94">
        <v>3254</v>
      </c>
      <c r="AW38197" s="94">
        <v>1421</v>
      </c>
      <c r="AX38197" s="94">
        <v>1411</v>
      </c>
      <c r="AY38197" s="94">
        <v>2791</v>
      </c>
      <c r="AZ38197" s="94">
        <v>906</v>
      </c>
      <c r="BA38197" s="94">
        <v>1482</v>
      </c>
      <c r="BB38197" s="94">
        <v>694</v>
      </c>
      <c r="BC38197" s="94">
        <v>1875</v>
      </c>
    </row>
    <row r="38198" spans="1:55">
      <c r="A38198" s="85" t="s">
        <v>131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418</v>
      </c>
      <c r="G38198" s="89" t="s">
        <v>419</v>
      </c>
      <c r="H38198" s="94">
        <v>13290</v>
      </c>
      <c r="I38198" s="94">
        <v>13270</v>
      </c>
      <c r="J38198" s="94">
        <v>10022</v>
      </c>
      <c r="K38198" s="94">
        <v>-3248</v>
      </c>
      <c r="O38198" s="94">
        <v>13270</v>
      </c>
      <c r="P38198" s="94">
        <v>10022</v>
      </c>
      <c r="Q38198" s="94">
        <v>-3248</v>
      </c>
      <c r="R38198" s="94">
        <v>5</v>
      </c>
      <c r="S38198" s="94">
        <v>4275</v>
      </c>
      <c r="T38198" s="94">
        <v>3355</v>
      </c>
      <c r="U38198" s="94">
        <v>0</v>
      </c>
      <c r="V38198" s="94">
        <v>695</v>
      </c>
      <c r="W38198" s="94">
        <v>88</v>
      </c>
      <c r="X38198" s="94">
        <v>818</v>
      </c>
      <c r="Y38198" s="94">
        <v>785</v>
      </c>
      <c r="AJ38198" s="94">
        <v>5</v>
      </c>
      <c r="AK38198" s="94">
        <v>4275</v>
      </c>
      <c r="AL38198" s="94">
        <v>3355</v>
      </c>
      <c r="AM38198" s="94">
        <v>0</v>
      </c>
      <c r="AN38198" s="94">
        <v>695</v>
      </c>
      <c r="AO38198" s="94">
        <v>88</v>
      </c>
      <c r="AP38198" s="94">
        <v>818</v>
      </c>
      <c r="AQ38198" s="94">
        <v>785</v>
      </c>
      <c r="AS38198" s="94">
        <v>-1517</v>
      </c>
      <c r="AT38198" s="94">
        <v>-634</v>
      </c>
      <c r="AU38198" s="94">
        <v>-1097</v>
      </c>
      <c r="AV38198" s="94">
        <v>3199</v>
      </c>
      <c r="AW38198" s="94">
        <v>1418</v>
      </c>
      <c r="AX38198" s="94">
        <v>1411</v>
      </c>
      <c r="AY38198" s="94">
        <v>2820</v>
      </c>
      <c r="AZ38198" s="94">
        <v>907</v>
      </c>
      <c r="BA38198" s="94">
        <v>1488</v>
      </c>
      <c r="BB38198" s="94">
        <v>676</v>
      </c>
      <c r="BC38198" s="94">
        <v>1876</v>
      </c>
    </row>
    <row r="38199" spans="1:55">
      <c r="A38199" s="85" t="s">
        <v>131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418</v>
      </c>
      <c r="G38199" s="89" t="s">
        <v>419</v>
      </c>
      <c r="H38199" s="94">
        <v>13290</v>
      </c>
      <c r="I38199" s="94">
        <v>13287</v>
      </c>
      <c r="J38199" s="94">
        <v>10018</v>
      </c>
      <c r="K38199" s="94">
        <v>-3269</v>
      </c>
      <c r="O38199" s="94">
        <v>13287</v>
      </c>
      <c r="P38199" s="94">
        <v>10018</v>
      </c>
      <c r="Q38199" s="94">
        <v>-3269</v>
      </c>
      <c r="R38199" s="94">
        <v>0</v>
      </c>
      <c r="S38199" s="94">
        <v>4355</v>
      </c>
      <c r="T38199" s="94">
        <v>3328</v>
      </c>
      <c r="U38199" s="94">
        <v>0</v>
      </c>
      <c r="V38199" s="94">
        <v>626</v>
      </c>
      <c r="W38199" s="94">
        <v>89</v>
      </c>
      <c r="X38199" s="94">
        <v>854</v>
      </c>
      <c r="Y38199" s="94">
        <v>766</v>
      </c>
      <c r="AJ38199" s="94">
        <v>0</v>
      </c>
      <c r="AK38199" s="94">
        <v>4355</v>
      </c>
      <c r="AL38199" s="94">
        <v>3328</v>
      </c>
      <c r="AM38199" s="94">
        <v>0</v>
      </c>
      <c r="AN38199" s="94">
        <v>626</v>
      </c>
      <c r="AO38199" s="94">
        <v>89</v>
      </c>
      <c r="AP38199" s="94">
        <v>854</v>
      </c>
      <c r="AQ38199" s="94">
        <v>766</v>
      </c>
      <c r="AS38199" s="94">
        <v>-1519</v>
      </c>
      <c r="AT38199" s="94">
        <v>-620</v>
      </c>
      <c r="AU38199" s="94">
        <v>-1130</v>
      </c>
      <c r="AV38199" s="94">
        <v>3173</v>
      </c>
      <c r="AW38199" s="94">
        <v>1407</v>
      </c>
      <c r="AX38199" s="94">
        <v>1399</v>
      </c>
      <c r="AY38199" s="94">
        <v>2836</v>
      </c>
      <c r="AZ38199" s="94">
        <v>903</v>
      </c>
      <c r="BA38199" s="94">
        <v>1511</v>
      </c>
      <c r="BB38199" s="94">
        <v>663</v>
      </c>
      <c r="BC38199" s="94">
        <v>1887</v>
      </c>
    </row>
    <row r="38200" spans="1:55">
      <c r="A38200" s="85" t="s">
        <v>131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418</v>
      </c>
      <c r="G38200" s="89" t="s">
        <v>419</v>
      </c>
      <c r="H38200" s="94">
        <v>13470</v>
      </c>
      <c r="I38200" s="94">
        <v>13480</v>
      </c>
      <c r="J38200" s="94">
        <v>9863</v>
      </c>
      <c r="K38200" s="94">
        <v>-3617</v>
      </c>
      <c r="O38200" s="94">
        <v>13480</v>
      </c>
      <c r="P38200" s="94">
        <v>9863</v>
      </c>
      <c r="Q38200" s="94">
        <v>-3617</v>
      </c>
      <c r="R38200" s="94">
        <v>0</v>
      </c>
      <c r="S38200" s="94">
        <v>4231</v>
      </c>
      <c r="T38200" s="94">
        <v>3323</v>
      </c>
      <c r="U38200" s="94">
        <v>0</v>
      </c>
      <c r="V38200" s="94">
        <v>637</v>
      </c>
      <c r="W38200" s="94">
        <v>76</v>
      </c>
      <c r="X38200" s="94">
        <v>828</v>
      </c>
      <c r="Y38200" s="94">
        <v>769</v>
      </c>
      <c r="AJ38200" s="94">
        <v>0</v>
      </c>
      <c r="AK38200" s="94">
        <v>4231</v>
      </c>
      <c r="AL38200" s="94">
        <v>3323</v>
      </c>
      <c r="AM38200" s="94">
        <v>0</v>
      </c>
      <c r="AN38200" s="94">
        <v>637</v>
      </c>
      <c r="AO38200" s="94">
        <v>76</v>
      </c>
      <c r="AP38200" s="94">
        <v>828</v>
      </c>
      <c r="AQ38200" s="94">
        <v>769</v>
      </c>
      <c r="AS38200" s="94">
        <v>-1518</v>
      </c>
      <c r="AT38200" s="94">
        <v>-670</v>
      </c>
      <c r="AU38200" s="94">
        <v>-1429</v>
      </c>
      <c r="AV38200" s="94">
        <v>3218</v>
      </c>
      <c r="AW38200" s="94">
        <v>1404</v>
      </c>
      <c r="AX38200" s="94">
        <v>1404</v>
      </c>
      <c r="AY38200" s="94">
        <v>2834</v>
      </c>
      <c r="AZ38200" s="94">
        <v>907</v>
      </c>
      <c r="BA38200" s="94">
        <v>1535</v>
      </c>
      <c r="BB38200" s="94">
        <v>672</v>
      </c>
      <c r="BC38200" s="94">
        <v>1910</v>
      </c>
    </row>
    <row r="38201" spans="1:55">
      <c r="A38201" s="85" t="s">
        <v>131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418</v>
      </c>
      <c r="G38201" s="89" t="s">
        <v>419</v>
      </c>
      <c r="H38201" s="94">
        <v>13820</v>
      </c>
      <c r="I38201" s="94">
        <v>13793</v>
      </c>
      <c r="J38201" s="94">
        <v>10093</v>
      </c>
      <c r="K38201" s="94">
        <v>-3700</v>
      </c>
      <c r="O38201" s="94">
        <v>13793</v>
      </c>
      <c r="P38201" s="94">
        <v>10093</v>
      </c>
      <c r="Q38201" s="94">
        <v>-3700</v>
      </c>
      <c r="R38201" s="94">
        <v>0</v>
      </c>
      <c r="S38201" s="94">
        <v>4483</v>
      </c>
      <c r="T38201" s="94">
        <v>3355</v>
      </c>
      <c r="U38201" s="94">
        <v>0</v>
      </c>
      <c r="V38201" s="94">
        <v>653</v>
      </c>
      <c r="W38201" s="94">
        <v>54</v>
      </c>
      <c r="X38201" s="94">
        <v>780</v>
      </c>
      <c r="Y38201" s="94">
        <v>769</v>
      </c>
      <c r="AJ38201" s="94">
        <v>0</v>
      </c>
      <c r="AK38201" s="94">
        <v>4483</v>
      </c>
      <c r="AL38201" s="94">
        <v>3355</v>
      </c>
      <c r="AM38201" s="94">
        <v>0</v>
      </c>
      <c r="AN38201" s="94">
        <v>653</v>
      </c>
      <c r="AO38201" s="94">
        <v>54</v>
      </c>
      <c r="AP38201" s="94">
        <v>780</v>
      </c>
      <c r="AQ38201" s="94">
        <v>769</v>
      </c>
      <c r="AS38201" s="94">
        <v>-1518</v>
      </c>
      <c r="AT38201" s="94">
        <v>-695</v>
      </c>
      <c r="AU38201" s="94">
        <v>-1487</v>
      </c>
      <c r="AV38201" s="94">
        <v>3266</v>
      </c>
      <c r="AW38201" s="94">
        <v>1408</v>
      </c>
      <c r="AX38201" s="94">
        <v>1404</v>
      </c>
      <c r="AY38201" s="94">
        <v>2864</v>
      </c>
      <c r="AZ38201" s="94">
        <v>910</v>
      </c>
      <c r="BA38201" s="94">
        <v>1575</v>
      </c>
      <c r="BB38201" s="94">
        <v>681</v>
      </c>
      <c r="BC38201" s="94">
        <v>1946</v>
      </c>
    </row>
    <row r="38202" spans="1:55">
      <c r="A38202" s="85" t="s">
        <v>131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418</v>
      </c>
      <c r="G38202" s="89" t="s">
        <v>419</v>
      </c>
      <c r="H38202" s="94">
        <v>14320</v>
      </c>
      <c r="I38202" s="94">
        <v>14401</v>
      </c>
      <c r="J38202" s="94">
        <v>10550</v>
      </c>
      <c r="K38202" s="94">
        <v>-3851</v>
      </c>
      <c r="O38202" s="94">
        <v>14401</v>
      </c>
      <c r="P38202" s="94">
        <v>10550</v>
      </c>
      <c r="Q38202" s="94">
        <v>-3851</v>
      </c>
      <c r="R38202" s="94">
        <v>0</v>
      </c>
      <c r="S38202" s="94">
        <v>4648</v>
      </c>
      <c r="T38202" s="94">
        <v>3367</v>
      </c>
      <c r="U38202" s="94">
        <v>0</v>
      </c>
      <c r="V38202" s="94">
        <v>929</v>
      </c>
      <c r="W38202" s="94">
        <v>24</v>
      </c>
      <c r="X38202" s="94">
        <v>819</v>
      </c>
      <c r="Y38202" s="94">
        <v>763</v>
      </c>
      <c r="AJ38202" s="94">
        <v>0</v>
      </c>
      <c r="AK38202" s="94">
        <v>4648</v>
      </c>
      <c r="AL38202" s="94">
        <v>3367</v>
      </c>
      <c r="AM38202" s="94">
        <v>0</v>
      </c>
      <c r="AN38202" s="94">
        <v>929</v>
      </c>
      <c r="AO38202" s="94">
        <v>24</v>
      </c>
      <c r="AP38202" s="94">
        <v>819</v>
      </c>
      <c r="AQ38202" s="94">
        <v>763</v>
      </c>
      <c r="AS38202" s="94">
        <v>-1519</v>
      </c>
      <c r="AT38202" s="94">
        <v>-659</v>
      </c>
      <c r="AU38202" s="94">
        <v>-1673</v>
      </c>
      <c r="AV38202" s="94">
        <v>3371</v>
      </c>
      <c r="AW38202" s="94">
        <v>1420</v>
      </c>
      <c r="AX38202" s="94">
        <v>1421</v>
      </c>
      <c r="AY38202" s="94">
        <v>2935</v>
      </c>
      <c r="AZ38202" s="94">
        <v>916</v>
      </c>
      <c r="BA38202" s="94">
        <v>1660</v>
      </c>
      <c r="BB38202" s="94">
        <v>710</v>
      </c>
      <c r="BC38202" s="94">
        <v>2008</v>
      </c>
    </row>
    <row r="38203" spans="1:55">
      <c r="A38203" s="85" t="s">
        <v>131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418</v>
      </c>
      <c r="G38203" s="89" t="s">
        <v>419</v>
      </c>
      <c r="H38203" s="94">
        <v>15180</v>
      </c>
      <c r="I38203" s="94">
        <v>15355</v>
      </c>
      <c r="J38203" s="94">
        <v>11555</v>
      </c>
      <c r="K38203" s="94">
        <v>-3800</v>
      </c>
      <c r="O38203" s="94">
        <v>15355</v>
      </c>
      <c r="P38203" s="94">
        <v>11555</v>
      </c>
      <c r="Q38203" s="94">
        <v>-3800</v>
      </c>
      <c r="R38203" s="94">
        <v>1</v>
      </c>
      <c r="S38203" s="94">
        <v>5083</v>
      </c>
      <c r="T38203" s="94">
        <v>3377</v>
      </c>
      <c r="U38203" s="94">
        <v>0</v>
      </c>
      <c r="V38203" s="94">
        <v>1492</v>
      </c>
      <c r="W38203" s="94">
        <v>2</v>
      </c>
      <c r="X38203" s="94">
        <v>810</v>
      </c>
      <c r="Y38203" s="94">
        <v>790</v>
      </c>
      <c r="AJ38203" s="94">
        <v>1</v>
      </c>
      <c r="AK38203" s="94">
        <v>5083</v>
      </c>
      <c r="AL38203" s="94">
        <v>3377</v>
      </c>
      <c r="AM38203" s="94">
        <v>0</v>
      </c>
      <c r="AN38203" s="94">
        <v>1492</v>
      </c>
      <c r="AO38203" s="94">
        <v>2</v>
      </c>
      <c r="AP38203" s="94">
        <v>810</v>
      </c>
      <c r="AQ38203" s="94">
        <v>790</v>
      </c>
      <c r="AS38203" s="94">
        <v>-1519</v>
      </c>
      <c r="AT38203" s="94">
        <v>-604</v>
      </c>
      <c r="AU38203" s="94">
        <v>-1677</v>
      </c>
      <c r="AV38203" s="94">
        <v>3597</v>
      </c>
      <c r="AW38203" s="94">
        <v>1491</v>
      </c>
      <c r="AX38203" s="94">
        <v>1502</v>
      </c>
      <c r="AY38203" s="94">
        <v>3075</v>
      </c>
      <c r="AZ38203" s="94">
        <v>962</v>
      </c>
      <c r="BA38203" s="94">
        <v>1786</v>
      </c>
      <c r="BB38203" s="94">
        <v>742</v>
      </c>
      <c r="BC38203" s="94">
        <v>2123</v>
      </c>
    </row>
    <row r="38204" spans="1:55">
      <c r="A38204" s="85" t="s">
        <v>131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418</v>
      </c>
      <c r="G38204" s="89" t="s">
        <v>419</v>
      </c>
      <c r="H38204" s="94">
        <v>15800</v>
      </c>
      <c r="I38204" s="94">
        <v>16181</v>
      </c>
      <c r="J38204" s="94">
        <v>12438</v>
      </c>
      <c r="K38204" s="94">
        <v>-3743</v>
      </c>
      <c r="O38204" s="94">
        <v>16181</v>
      </c>
      <c r="P38204" s="94">
        <v>12438</v>
      </c>
      <c r="Q38204" s="94">
        <v>-3743</v>
      </c>
      <c r="R38204" s="94">
        <v>7</v>
      </c>
      <c r="S38204" s="94">
        <v>5356</v>
      </c>
      <c r="T38204" s="94">
        <v>3337</v>
      </c>
      <c r="U38204" s="94">
        <v>0</v>
      </c>
      <c r="V38204" s="94">
        <v>2168</v>
      </c>
      <c r="W38204" s="94">
        <v>0</v>
      </c>
      <c r="X38204" s="94">
        <v>774</v>
      </c>
      <c r="Y38204" s="94">
        <v>796</v>
      </c>
      <c r="AJ38204" s="94">
        <v>7</v>
      </c>
      <c r="AK38204" s="94">
        <v>5356</v>
      </c>
      <c r="AL38204" s="94">
        <v>3337</v>
      </c>
      <c r="AM38204" s="94">
        <v>0</v>
      </c>
      <c r="AN38204" s="94">
        <v>2168</v>
      </c>
      <c r="AO38204" s="94">
        <v>0</v>
      </c>
      <c r="AP38204" s="94">
        <v>774</v>
      </c>
      <c r="AQ38204" s="94">
        <v>796</v>
      </c>
      <c r="AS38204" s="94">
        <v>-1517</v>
      </c>
      <c r="AT38204" s="94">
        <v>-583</v>
      </c>
      <c r="AU38204" s="94">
        <v>-1643</v>
      </c>
      <c r="AV38204" s="94">
        <v>3833</v>
      </c>
      <c r="AW38204" s="94">
        <v>1544</v>
      </c>
      <c r="AX38204" s="94">
        <v>1574</v>
      </c>
      <c r="AY38204" s="94">
        <v>3182</v>
      </c>
      <c r="AZ38204" s="94">
        <v>1016</v>
      </c>
      <c r="BA38204" s="94">
        <v>1895</v>
      </c>
      <c r="BB38204" s="94">
        <v>769</v>
      </c>
      <c r="BC38204" s="94">
        <v>2220</v>
      </c>
    </row>
    <row r="38205" spans="1:55">
      <c r="A38205" s="85" t="s">
        <v>131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418</v>
      </c>
      <c r="G38205" s="89" t="s">
        <v>419</v>
      </c>
      <c r="H38205" s="94">
        <v>15740</v>
      </c>
      <c r="I38205" s="94">
        <v>15942</v>
      </c>
      <c r="J38205" s="94">
        <v>12118</v>
      </c>
      <c r="K38205" s="94">
        <v>-3824</v>
      </c>
      <c r="O38205" s="94">
        <v>15942</v>
      </c>
      <c r="P38205" s="94">
        <v>12118</v>
      </c>
      <c r="Q38205" s="94">
        <v>-3824</v>
      </c>
      <c r="R38205" s="94">
        <v>11</v>
      </c>
      <c r="S38205" s="94">
        <v>5377</v>
      </c>
      <c r="T38205" s="94">
        <v>3313</v>
      </c>
      <c r="U38205" s="94">
        <v>0</v>
      </c>
      <c r="V38205" s="94">
        <v>1848</v>
      </c>
      <c r="W38205" s="94">
        <v>0</v>
      </c>
      <c r="X38205" s="94">
        <v>785</v>
      </c>
      <c r="Y38205" s="94">
        <v>785</v>
      </c>
      <c r="AJ38205" s="94">
        <v>11</v>
      </c>
      <c r="AK38205" s="94">
        <v>5377</v>
      </c>
      <c r="AL38205" s="94">
        <v>3313</v>
      </c>
      <c r="AM38205" s="94">
        <v>0</v>
      </c>
      <c r="AN38205" s="94">
        <v>1848</v>
      </c>
      <c r="AO38205" s="94">
        <v>0</v>
      </c>
      <c r="AP38205" s="94">
        <v>785</v>
      </c>
      <c r="AQ38205" s="94">
        <v>785</v>
      </c>
      <c r="AS38205" s="94">
        <v>-1518</v>
      </c>
      <c r="AT38205" s="94">
        <v>-652</v>
      </c>
      <c r="AU38205" s="94">
        <v>-1654</v>
      </c>
      <c r="AV38205" s="94">
        <v>3797</v>
      </c>
      <c r="AW38205" s="94">
        <v>1509</v>
      </c>
      <c r="AX38205" s="94">
        <v>1547</v>
      </c>
      <c r="AY38205" s="94">
        <v>3103</v>
      </c>
      <c r="AZ38205" s="94">
        <v>1004</v>
      </c>
      <c r="BA38205" s="94">
        <v>1872</v>
      </c>
      <c r="BB38205" s="94">
        <v>765</v>
      </c>
      <c r="BC38205" s="94">
        <v>2187</v>
      </c>
    </row>
    <row r="38206" spans="1:55">
      <c r="A38206" s="85" t="s">
        <v>131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418</v>
      </c>
      <c r="G38206" s="89" t="s">
        <v>419</v>
      </c>
      <c r="H38206" s="94">
        <v>15200</v>
      </c>
      <c r="I38206" s="94">
        <v>15474</v>
      </c>
      <c r="J38206" s="94">
        <v>11622</v>
      </c>
      <c r="K38206" s="94">
        <v>-3852</v>
      </c>
      <c r="O38206" s="94">
        <v>15474</v>
      </c>
      <c r="P38206" s="94">
        <v>11622</v>
      </c>
      <c r="Q38206" s="94">
        <v>-3852</v>
      </c>
      <c r="R38206" s="94">
        <v>4</v>
      </c>
      <c r="S38206" s="94">
        <v>5118</v>
      </c>
      <c r="T38206" s="94">
        <v>3310</v>
      </c>
      <c r="U38206" s="94">
        <v>0</v>
      </c>
      <c r="V38206" s="94">
        <v>1620</v>
      </c>
      <c r="W38206" s="94">
        <v>0</v>
      </c>
      <c r="X38206" s="94">
        <v>792</v>
      </c>
      <c r="Y38206" s="94">
        <v>778</v>
      </c>
      <c r="AJ38206" s="94">
        <v>4</v>
      </c>
      <c r="AK38206" s="94">
        <v>5118</v>
      </c>
      <c r="AL38206" s="94">
        <v>3310</v>
      </c>
      <c r="AM38206" s="94">
        <v>0</v>
      </c>
      <c r="AN38206" s="94">
        <v>1620</v>
      </c>
      <c r="AO38206" s="94">
        <v>0</v>
      </c>
      <c r="AP38206" s="94">
        <v>792</v>
      </c>
      <c r="AQ38206" s="94">
        <v>778</v>
      </c>
      <c r="AS38206" s="94">
        <v>-1519</v>
      </c>
      <c r="AT38206" s="94">
        <v>-666</v>
      </c>
      <c r="AU38206" s="94">
        <v>-1667</v>
      </c>
      <c r="AV38206" s="94">
        <v>3696</v>
      </c>
      <c r="AW38206" s="94">
        <v>1450</v>
      </c>
      <c r="AX38206" s="94">
        <v>1494</v>
      </c>
      <c r="AY38206" s="94">
        <v>3010</v>
      </c>
      <c r="AZ38206" s="94">
        <v>979</v>
      </c>
      <c r="BA38206" s="94">
        <v>1813</v>
      </c>
      <c r="BB38206" s="94">
        <v>748</v>
      </c>
      <c r="BC38206" s="94">
        <v>2131</v>
      </c>
    </row>
    <row r="38207" spans="1:55">
      <c r="A38207" s="85" t="s">
        <v>131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418</v>
      </c>
      <c r="G38207" s="89" t="s">
        <v>419</v>
      </c>
      <c r="H38207" s="94">
        <v>14590</v>
      </c>
      <c r="I38207" s="94">
        <v>14948</v>
      </c>
      <c r="J38207" s="94">
        <v>11038</v>
      </c>
      <c r="K38207" s="94">
        <v>-3910</v>
      </c>
      <c r="O38207" s="94">
        <v>14948</v>
      </c>
      <c r="P38207" s="94">
        <v>11038</v>
      </c>
      <c r="Q38207" s="94">
        <v>-3910</v>
      </c>
      <c r="R38207" s="94">
        <v>0</v>
      </c>
      <c r="S38207" s="94">
        <v>4798</v>
      </c>
      <c r="T38207" s="94">
        <v>3311</v>
      </c>
      <c r="U38207" s="94">
        <v>0</v>
      </c>
      <c r="V38207" s="94">
        <v>1394</v>
      </c>
      <c r="W38207" s="94">
        <v>0</v>
      </c>
      <c r="X38207" s="94">
        <v>785</v>
      </c>
      <c r="Y38207" s="94">
        <v>751</v>
      </c>
      <c r="AJ38207" s="94">
        <v>0</v>
      </c>
      <c r="AK38207" s="94">
        <v>4798</v>
      </c>
      <c r="AL38207" s="94">
        <v>3311</v>
      </c>
      <c r="AM38207" s="94">
        <v>0</v>
      </c>
      <c r="AN38207" s="94">
        <v>1394</v>
      </c>
      <c r="AO38207" s="94">
        <v>0</v>
      </c>
      <c r="AP38207" s="94">
        <v>785</v>
      </c>
      <c r="AQ38207" s="94">
        <v>751</v>
      </c>
      <c r="AS38207" s="94">
        <v>-1516</v>
      </c>
      <c r="AT38207" s="94">
        <v>-743</v>
      </c>
      <c r="AU38207" s="94">
        <v>-1651</v>
      </c>
      <c r="AV38207" s="94">
        <v>3577</v>
      </c>
      <c r="AW38207" s="94">
        <v>1399</v>
      </c>
      <c r="AX38207" s="94">
        <v>1437</v>
      </c>
      <c r="AY38207" s="94">
        <v>2904</v>
      </c>
      <c r="AZ38207" s="94">
        <v>941</v>
      </c>
      <c r="BA38207" s="94">
        <v>1753</v>
      </c>
      <c r="BB38207" s="94">
        <v>724</v>
      </c>
      <c r="BC38207" s="94">
        <v>2068</v>
      </c>
    </row>
    <row r="38208" spans="1:55">
      <c r="A38208" s="85" t="s">
        <v>131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418</v>
      </c>
      <c r="G38208" s="89" t="s">
        <v>419</v>
      </c>
      <c r="H38208" s="94">
        <v>13890</v>
      </c>
      <c r="I38208" s="94">
        <v>14221</v>
      </c>
      <c r="J38208" s="94">
        <v>10307</v>
      </c>
      <c r="K38208" s="94">
        <v>-3914</v>
      </c>
      <c r="O38208" s="94">
        <v>14221</v>
      </c>
      <c r="P38208" s="94">
        <v>10307</v>
      </c>
      <c r="Q38208" s="94">
        <v>-3914</v>
      </c>
      <c r="R38208" s="94">
        <v>0</v>
      </c>
      <c r="S38208" s="94">
        <v>4522</v>
      </c>
      <c r="T38208" s="94">
        <v>3297</v>
      </c>
      <c r="U38208" s="94">
        <v>0</v>
      </c>
      <c r="V38208" s="94">
        <v>989</v>
      </c>
      <c r="W38208" s="94">
        <v>0</v>
      </c>
      <c r="X38208" s="94">
        <v>757</v>
      </c>
      <c r="Y38208" s="94">
        <v>743</v>
      </c>
      <c r="AJ38208" s="94">
        <v>0</v>
      </c>
      <c r="AK38208" s="94">
        <v>4522</v>
      </c>
      <c r="AL38208" s="94">
        <v>3297</v>
      </c>
      <c r="AM38208" s="94">
        <v>0</v>
      </c>
      <c r="AN38208" s="94">
        <v>989</v>
      </c>
      <c r="AO38208" s="94">
        <v>0</v>
      </c>
      <c r="AP38208" s="94">
        <v>757</v>
      </c>
      <c r="AQ38208" s="94">
        <v>743</v>
      </c>
      <c r="AS38208" s="94">
        <v>-1519</v>
      </c>
      <c r="AT38208" s="94">
        <v>-788</v>
      </c>
      <c r="AU38208" s="94">
        <v>-1607</v>
      </c>
      <c r="AV38208" s="94">
        <v>3409</v>
      </c>
      <c r="AW38208" s="94">
        <v>1315</v>
      </c>
      <c r="AX38208" s="94">
        <v>1352</v>
      </c>
      <c r="AY38208" s="94">
        <v>2769</v>
      </c>
      <c r="AZ38208" s="94">
        <v>897</v>
      </c>
      <c r="BA38208" s="94">
        <v>1660</v>
      </c>
      <c r="BB38208" s="94">
        <v>695</v>
      </c>
      <c r="BC38208" s="94">
        <v>1967</v>
      </c>
    </row>
    <row r="38209" spans="1:55">
      <c r="A38209" s="85" t="s">
        <v>131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418</v>
      </c>
      <c r="G38209" s="89" t="s">
        <v>419</v>
      </c>
      <c r="H38209" s="94">
        <v>13000</v>
      </c>
      <c r="I38209" s="94">
        <v>13282</v>
      </c>
      <c r="J38209" s="94">
        <v>9720</v>
      </c>
      <c r="K38209" s="94">
        <v>-3562</v>
      </c>
      <c r="O38209" s="94">
        <v>13282</v>
      </c>
      <c r="P38209" s="94">
        <v>9720</v>
      </c>
      <c r="Q38209" s="94">
        <v>-3562</v>
      </c>
      <c r="R38209" s="94">
        <v>0</v>
      </c>
      <c r="S38209" s="94">
        <v>4172</v>
      </c>
      <c r="T38209" s="94">
        <v>3314</v>
      </c>
      <c r="U38209" s="94">
        <v>0</v>
      </c>
      <c r="V38209" s="94">
        <v>760</v>
      </c>
      <c r="W38209" s="94">
        <v>0</v>
      </c>
      <c r="X38209" s="94">
        <v>729</v>
      </c>
      <c r="Y38209" s="94">
        <v>745</v>
      </c>
      <c r="AJ38209" s="94">
        <v>0</v>
      </c>
      <c r="AK38209" s="94">
        <v>4172</v>
      </c>
      <c r="AL38209" s="94">
        <v>3314</v>
      </c>
      <c r="AM38209" s="94">
        <v>0</v>
      </c>
      <c r="AN38209" s="94">
        <v>760</v>
      </c>
      <c r="AO38209" s="94">
        <v>0</v>
      </c>
      <c r="AP38209" s="94">
        <v>729</v>
      </c>
      <c r="AQ38209" s="94">
        <v>745</v>
      </c>
      <c r="AS38209" s="94">
        <v>-1518</v>
      </c>
      <c r="AT38209" s="94">
        <v>-770</v>
      </c>
      <c r="AU38209" s="94">
        <v>-1274</v>
      </c>
      <c r="AV38209" s="94">
        <v>3165</v>
      </c>
      <c r="AW38209" s="94">
        <v>1214</v>
      </c>
      <c r="AX38209" s="94">
        <v>1250</v>
      </c>
      <c r="AY38209" s="94">
        <v>2614</v>
      </c>
      <c r="AZ38209" s="94">
        <v>841</v>
      </c>
      <c r="BA38209" s="94">
        <v>1534</v>
      </c>
      <c r="BB38209" s="94">
        <v>652</v>
      </c>
      <c r="BC38209" s="94">
        <v>1841</v>
      </c>
    </row>
    <row r="38210" spans="1:55">
      <c r="A38210" s="85" t="s">
        <v>131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418</v>
      </c>
      <c r="G38210" s="89" t="s">
        <v>419</v>
      </c>
      <c r="H38210" s="94">
        <v>12150</v>
      </c>
      <c r="I38210" s="94">
        <v>12591</v>
      </c>
      <c r="J38210" s="94">
        <v>9385</v>
      </c>
      <c r="K38210" s="94">
        <v>-3206</v>
      </c>
      <c r="O38210" s="94">
        <v>12591</v>
      </c>
      <c r="P38210" s="94">
        <v>9385</v>
      </c>
      <c r="Q38210" s="94">
        <v>-3206</v>
      </c>
      <c r="R38210" s="94">
        <v>0</v>
      </c>
      <c r="S38210" s="94">
        <v>3900</v>
      </c>
      <c r="T38210" s="94">
        <v>3313</v>
      </c>
      <c r="U38210" s="94">
        <v>0</v>
      </c>
      <c r="V38210" s="94">
        <v>700</v>
      </c>
      <c r="W38210" s="94">
        <v>0</v>
      </c>
      <c r="X38210" s="94">
        <v>732</v>
      </c>
      <c r="Y38210" s="94">
        <v>739</v>
      </c>
      <c r="AJ38210" s="94">
        <v>0</v>
      </c>
      <c r="AK38210" s="94">
        <v>3900</v>
      </c>
      <c r="AL38210" s="94">
        <v>3313</v>
      </c>
      <c r="AM38210" s="94">
        <v>0</v>
      </c>
      <c r="AN38210" s="94">
        <v>700</v>
      </c>
      <c r="AO38210" s="94">
        <v>0</v>
      </c>
      <c r="AP38210" s="94">
        <v>732</v>
      </c>
      <c r="AQ38210" s="94">
        <v>739</v>
      </c>
      <c r="AS38210" s="94">
        <v>-1516</v>
      </c>
      <c r="AT38210" s="94">
        <v>-449</v>
      </c>
      <c r="AU38210" s="94">
        <v>-1241</v>
      </c>
      <c r="AV38210" s="94">
        <v>2937</v>
      </c>
      <c r="AW38210" s="94">
        <v>1155</v>
      </c>
      <c r="AX38210" s="94">
        <v>1155</v>
      </c>
      <c r="AY38210" s="94">
        <v>2449</v>
      </c>
      <c r="AZ38210" s="94">
        <v>781</v>
      </c>
      <c r="BA38210" s="94">
        <v>1419</v>
      </c>
      <c r="BB38210" s="94">
        <v>613</v>
      </c>
      <c r="BC38210" s="94">
        <v>1724</v>
      </c>
    </row>
    <row r="38211" spans="1:55">
      <c r="A38211" s="85" t="s">
        <v>131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418</v>
      </c>
      <c r="G38211" s="89" t="s">
        <v>419</v>
      </c>
      <c r="H38211" s="94">
        <v>11530</v>
      </c>
      <c r="I38211" s="94">
        <v>11814</v>
      </c>
      <c r="J38211" s="94">
        <v>8529</v>
      </c>
      <c r="K38211" s="94">
        <v>-3285</v>
      </c>
      <c r="O38211" s="94">
        <v>11814</v>
      </c>
      <c r="P38211" s="94">
        <v>8529</v>
      </c>
      <c r="Q38211" s="94">
        <v>-3285</v>
      </c>
      <c r="R38211" s="94">
        <v>0</v>
      </c>
      <c r="S38211" s="94">
        <v>3226</v>
      </c>
      <c r="T38211" s="94">
        <v>3253</v>
      </c>
      <c r="U38211" s="94">
        <v>0</v>
      </c>
      <c r="V38211" s="94">
        <v>641</v>
      </c>
      <c r="W38211" s="94">
        <v>0</v>
      </c>
      <c r="X38211" s="94">
        <v>686</v>
      </c>
      <c r="Y38211" s="94">
        <v>722</v>
      </c>
      <c r="AJ38211" s="94">
        <v>0</v>
      </c>
      <c r="AK38211" s="94">
        <v>3226</v>
      </c>
      <c r="AL38211" s="94">
        <v>3253</v>
      </c>
      <c r="AM38211" s="94">
        <v>0</v>
      </c>
      <c r="AN38211" s="94">
        <v>641</v>
      </c>
      <c r="AO38211" s="94">
        <v>0</v>
      </c>
      <c r="AP38211" s="94">
        <v>686</v>
      </c>
      <c r="AQ38211" s="94">
        <v>722</v>
      </c>
      <c r="AS38211" s="94">
        <v>-1518</v>
      </c>
      <c r="AT38211" s="94">
        <v>-446</v>
      </c>
      <c r="AU38211" s="94">
        <v>-1321</v>
      </c>
      <c r="AV38211" s="94">
        <v>2789</v>
      </c>
      <c r="AW38211" s="94">
        <v>1110</v>
      </c>
      <c r="AX38211" s="94">
        <v>1091</v>
      </c>
      <c r="AY38211" s="94">
        <v>2337</v>
      </c>
      <c r="AZ38211" s="94">
        <v>741</v>
      </c>
      <c r="BA38211" s="94">
        <v>1341</v>
      </c>
      <c r="BB38211" s="94">
        <v>585</v>
      </c>
      <c r="BC38211" s="94">
        <v>1644</v>
      </c>
    </row>
    <row r="38212" spans="1:55">
      <c r="A38212" s="85" t="s">
        <v>131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418</v>
      </c>
      <c r="G38212" s="89" t="s">
        <v>419</v>
      </c>
      <c r="H38212" s="94">
        <v>11190</v>
      </c>
      <c r="I38212" s="94">
        <v>11381</v>
      </c>
      <c r="J38212" s="94">
        <v>8173</v>
      </c>
      <c r="K38212" s="94">
        <v>-3208</v>
      </c>
      <c r="O38212" s="94">
        <v>11381</v>
      </c>
      <c r="P38212" s="94">
        <v>8173</v>
      </c>
      <c r="Q38212" s="94">
        <v>-3208</v>
      </c>
      <c r="R38212" s="94">
        <v>0</v>
      </c>
      <c r="S38212" s="94">
        <v>2746</v>
      </c>
      <c r="T38212" s="94">
        <v>3352</v>
      </c>
      <c r="U38212" s="94">
        <v>0</v>
      </c>
      <c r="V38212" s="94">
        <v>627</v>
      </c>
      <c r="W38212" s="94">
        <v>0</v>
      </c>
      <c r="X38212" s="94">
        <v>699</v>
      </c>
      <c r="Y38212" s="94">
        <v>749</v>
      </c>
      <c r="AJ38212" s="94">
        <v>0</v>
      </c>
      <c r="AK38212" s="94">
        <v>2746</v>
      </c>
      <c r="AL38212" s="94">
        <v>3352</v>
      </c>
      <c r="AM38212" s="94">
        <v>0</v>
      </c>
      <c r="AN38212" s="94">
        <v>627</v>
      </c>
      <c r="AO38212" s="94">
        <v>0</v>
      </c>
      <c r="AP38212" s="94">
        <v>699</v>
      </c>
      <c r="AQ38212" s="94">
        <v>749</v>
      </c>
      <c r="AS38212" s="94">
        <v>-1517</v>
      </c>
      <c r="AT38212" s="94">
        <v>-445</v>
      </c>
      <c r="AU38212" s="94">
        <v>-1246</v>
      </c>
      <c r="AV38212" s="94">
        <v>2698</v>
      </c>
      <c r="AW38212" s="94">
        <v>1075</v>
      </c>
      <c r="AX38212" s="94">
        <v>1059</v>
      </c>
      <c r="AY38212" s="94">
        <v>2265</v>
      </c>
      <c r="AZ38212" s="94">
        <v>716</v>
      </c>
      <c r="BA38212" s="94">
        <v>1291</v>
      </c>
      <c r="BB38212" s="94">
        <v>572</v>
      </c>
      <c r="BC38212" s="94">
        <v>1590</v>
      </c>
    </row>
    <row r="38213" spans="1:55">
      <c r="A38213" s="85" t="s">
        <v>131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418</v>
      </c>
      <c r="G38213" s="89" t="s">
        <v>419</v>
      </c>
      <c r="H38213" s="94">
        <v>11030</v>
      </c>
      <c r="I38213" s="94">
        <v>11463</v>
      </c>
      <c r="J38213" s="94">
        <v>8477</v>
      </c>
      <c r="K38213" s="94">
        <v>-2986</v>
      </c>
      <c r="O38213" s="94">
        <v>11463</v>
      </c>
      <c r="P38213" s="94">
        <v>8477</v>
      </c>
      <c r="Q38213" s="94">
        <v>-2986</v>
      </c>
      <c r="R38213" s="94">
        <v>0</v>
      </c>
      <c r="S38213" s="94">
        <v>3171</v>
      </c>
      <c r="T38213" s="94">
        <v>3322</v>
      </c>
      <c r="U38213" s="94">
        <v>0</v>
      </c>
      <c r="V38213" s="94">
        <v>609</v>
      </c>
      <c r="W38213" s="94">
        <v>0</v>
      </c>
      <c r="X38213" s="94">
        <v>633</v>
      </c>
      <c r="Y38213" s="94">
        <v>742</v>
      </c>
      <c r="AJ38213" s="94">
        <v>0</v>
      </c>
      <c r="AK38213" s="94">
        <v>3171</v>
      </c>
      <c r="AL38213" s="94">
        <v>3322</v>
      </c>
      <c r="AM38213" s="94">
        <v>0</v>
      </c>
      <c r="AN38213" s="94">
        <v>609</v>
      </c>
      <c r="AO38213" s="94">
        <v>0</v>
      </c>
      <c r="AP38213" s="94">
        <v>633</v>
      </c>
      <c r="AQ38213" s="94">
        <v>742</v>
      </c>
      <c r="AS38213" s="94">
        <v>-1518</v>
      </c>
      <c r="AT38213" s="94">
        <v>-455</v>
      </c>
      <c r="AU38213" s="94">
        <v>-1013</v>
      </c>
      <c r="AV38213" s="94">
        <v>2632</v>
      </c>
      <c r="AW38213" s="94">
        <v>1070</v>
      </c>
      <c r="AX38213" s="94">
        <v>1044</v>
      </c>
      <c r="AY38213" s="94">
        <v>2225</v>
      </c>
      <c r="AZ38213" s="94">
        <v>704</v>
      </c>
      <c r="BA38213" s="94">
        <v>1271</v>
      </c>
      <c r="BB38213" s="94">
        <v>566</v>
      </c>
      <c r="BC38213" s="94">
        <v>1573</v>
      </c>
    </row>
    <row r="38214" spans="1:55">
      <c r="A38214" s="85" t="s">
        <v>131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418</v>
      </c>
      <c r="G38214" s="89" t="s">
        <v>419</v>
      </c>
      <c r="H38214" s="94">
        <v>11020</v>
      </c>
      <c r="I38214" s="94">
        <v>11438</v>
      </c>
      <c r="J38214" s="94">
        <v>8294</v>
      </c>
      <c r="K38214" s="94">
        <v>-3144</v>
      </c>
      <c r="O38214" s="94">
        <v>11438</v>
      </c>
      <c r="P38214" s="94">
        <v>8294</v>
      </c>
      <c r="Q38214" s="94">
        <v>-3144</v>
      </c>
      <c r="R38214" s="94">
        <v>0</v>
      </c>
      <c r="S38214" s="94">
        <v>3000</v>
      </c>
      <c r="T38214" s="94">
        <v>3337</v>
      </c>
      <c r="U38214" s="94">
        <v>0</v>
      </c>
      <c r="V38214" s="94">
        <v>608</v>
      </c>
      <c r="W38214" s="94">
        <v>0</v>
      </c>
      <c r="X38214" s="94">
        <v>602</v>
      </c>
      <c r="Y38214" s="94">
        <v>748</v>
      </c>
      <c r="AJ38214" s="94">
        <v>0</v>
      </c>
      <c r="AK38214" s="94">
        <v>3000</v>
      </c>
      <c r="AL38214" s="94">
        <v>3337</v>
      </c>
      <c r="AM38214" s="94">
        <v>0</v>
      </c>
      <c r="AN38214" s="94">
        <v>608</v>
      </c>
      <c r="AO38214" s="94">
        <v>0</v>
      </c>
      <c r="AP38214" s="94">
        <v>602</v>
      </c>
      <c r="AQ38214" s="94">
        <v>748</v>
      </c>
      <c r="AS38214" s="94">
        <v>-1518</v>
      </c>
      <c r="AT38214" s="94">
        <v>-441</v>
      </c>
      <c r="AU38214" s="94">
        <v>-1185</v>
      </c>
      <c r="AV38214" s="94">
        <v>2650</v>
      </c>
      <c r="AW38214" s="94">
        <v>1075</v>
      </c>
      <c r="AX38214" s="94">
        <v>1046</v>
      </c>
      <c r="AY38214" s="94">
        <v>2226</v>
      </c>
      <c r="AZ38214" s="94">
        <v>698</v>
      </c>
      <c r="BA38214" s="94">
        <v>1269</v>
      </c>
      <c r="BB38214" s="94">
        <v>566</v>
      </c>
      <c r="BC38214" s="94">
        <v>1571</v>
      </c>
    </row>
    <row r="38215" spans="1:55">
      <c r="A38215" s="85" t="s">
        <v>131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418</v>
      </c>
      <c r="G38215" s="89" t="s">
        <v>419</v>
      </c>
      <c r="H38215" s="94">
        <v>11310</v>
      </c>
      <c r="I38215" s="94">
        <v>11430</v>
      </c>
      <c r="J38215" s="94">
        <v>8126</v>
      </c>
      <c r="K38215" s="94">
        <v>-3304</v>
      </c>
      <c r="O38215" s="94">
        <v>11430</v>
      </c>
      <c r="P38215" s="94">
        <v>8126</v>
      </c>
      <c r="Q38215" s="94">
        <v>-3304</v>
      </c>
      <c r="R38215" s="94">
        <v>2</v>
      </c>
      <c r="S38215" s="94">
        <v>2896</v>
      </c>
      <c r="T38215" s="94">
        <v>3308</v>
      </c>
      <c r="U38215" s="94">
        <v>0</v>
      </c>
      <c r="V38215" s="94">
        <v>602</v>
      </c>
      <c r="W38215" s="94">
        <v>0</v>
      </c>
      <c r="X38215" s="94">
        <v>581</v>
      </c>
      <c r="Y38215" s="94">
        <v>736</v>
      </c>
      <c r="AJ38215" s="94">
        <v>2</v>
      </c>
      <c r="AK38215" s="94">
        <v>2896</v>
      </c>
      <c r="AL38215" s="94">
        <v>3308</v>
      </c>
      <c r="AM38215" s="94">
        <v>0</v>
      </c>
      <c r="AN38215" s="94">
        <v>602</v>
      </c>
      <c r="AO38215" s="94">
        <v>0</v>
      </c>
      <c r="AP38215" s="94">
        <v>581</v>
      </c>
      <c r="AQ38215" s="94">
        <v>736</v>
      </c>
      <c r="AS38215" s="94">
        <v>-1518</v>
      </c>
      <c r="AT38215" s="94">
        <v>-437</v>
      </c>
      <c r="AU38215" s="94">
        <v>-1349</v>
      </c>
      <c r="AV38215" s="94">
        <v>2694</v>
      </c>
      <c r="AW38215" s="94">
        <v>1103</v>
      </c>
      <c r="AX38215" s="94">
        <v>1068</v>
      </c>
      <c r="AY38215" s="94">
        <v>2247</v>
      </c>
      <c r="AZ38215" s="94">
        <v>705</v>
      </c>
      <c r="BA38215" s="94">
        <v>1291</v>
      </c>
      <c r="BB38215" s="94">
        <v>574</v>
      </c>
      <c r="BC38215" s="94">
        <v>1598</v>
      </c>
    </row>
    <row r="38216" spans="1:55">
      <c r="A38216" s="85" t="s">
        <v>131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418</v>
      </c>
      <c r="G38216" s="89" t="s">
        <v>419</v>
      </c>
      <c r="H38216" s="94">
        <v>11810</v>
      </c>
      <c r="I38216" s="94">
        <v>11789</v>
      </c>
      <c r="J38216" s="94">
        <v>8391</v>
      </c>
      <c r="K38216" s="94">
        <v>-3398</v>
      </c>
      <c r="O38216" s="94">
        <v>11789</v>
      </c>
      <c r="P38216" s="94">
        <v>8391</v>
      </c>
      <c r="Q38216" s="94">
        <v>-3398</v>
      </c>
      <c r="R38216" s="94">
        <v>4</v>
      </c>
      <c r="S38216" s="94">
        <v>3058</v>
      </c>
      <c r="T38216" s="94">
        <v>3363</v>
      </c>
      <c r="U38216" s="94">
        <v>0</v>
      </c>
      <c r="V38216" s="94">
        <v>645</v>
      </c>
      <c r="W38216" s="94">
        <v>0</v>
      </c>
      <c r="X38216" s="94">
        <v>565</v>
      </c>
      <c r="Y38216" s="94">
        <v>756</v>
      </c>
      <c r="AJ38216" s="94">
        <v>4</v>
      </c>
      <c r="AK38216" s="94">
        <v>3058</v>
      </c>
      <c r="AL38216" s="94">
        <v>3363</v>
      </c>
      <c r="AM38216" s="94">
        <v>0</v>
      </c>
      <c r="AN38216" s="94">
        <v>645</v>
      </c>
      <c r="AO38216" s="94">
        <v>0</v>
      </c>
      <c r="AP38216" s="94">
        <v>565</v>
      </c>
      <c r="AQ38216" s="94">
        <v>756</v>
      </c>
      <c r="AS38216" s="94">
        <v>-1518</v>
      </c>
      <c r="AT38216" s="94">
        <v>-513</v>
      </c>
      <c r="AU38216" s="94">
        <v>-1367</v>
      </c>
      <c r="AV38216" s="94">
        <v>2808</v>
      </c>
      <c r="AW38216" s="94">
        <v>1157</v>
      </c>
      <c r="AX38216" s="94">
        <v>1118</v>
      </c>
      <c r="AY38216" s="94">
        <v>2327</v>
      </c>
      <c r="AZ38216" s="94">
        <v>730</v>
      </c>
      <c r="BA38216" s="94">
        <v>1347</v>
      </c>
      <c r="BB38216" s="94">
        <v>598</v>
      </c>
      <c r="BC38216" s="94">
        <v>1654</v>
      </c>
    </row>
    <row r="38217" spans="1:55">
      <c r="A38217" s="85" t="s">
        <v>131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418</v>
      </c>
      <c r="G38217" s="89" t="s">
        <v>419</v>
      </c>
      <c r="H38217" s="94">
        <v>12420</v>
      </c>
      <c r="I38217" s="94">
        <v>12501</v>
      </c>
      <c r="J38217" s="94">
        <v>9398</v>
      </c>
      <c r="K38217" s="94">
        <v>-3103</v>
      </c>
      <c r="O38217" s="94">
        <v>12501</v>
      </c>
      <c r="P38217" s="94">
        <v>9398</v>
      </c>
      <c r="Q38217" s="94">
        <v>-3103</v>
      </c>
      <c r="R38217" s="94">
        <v>1</v>
      </c>
      <c r="S38217" s="94">
        <v>3914</v>
      </c>
      <c r="T38217" s="94">
        <v>3362</v>
      </c>
      <c r="U38217" s="94">
        <v>0</v>
      </c>
      <c r="V38217" s="94">
        <v>901</v>
      </c>
      <c r="W38217" s="94">
        <v>1</v>
      </c>
      <c r="X38217" s="94">
        <v>460</v>
      </c>
      <c r="Y38217" s="94">
        <v>760</v>
      </c>
      <c r="AJ38217" s="94">
        <v>1</v>
      </c>
      <c r="AK38217" s="94">
        <v>3914</v>
      </c>
      <c r="AL38217" s="94">
        <v>3362</v>
      </c>
      <c r="AM38217" s="94">
        <v>0</v>
      </c>
      <c r="AN38217" s="94">
        <v>901</v>
      </c>
      <c r="AO38217" s="94">
        <v>1</v>
      </c>
      <c r="AP38217" s="94">
        <v>460</v>
      </c>
      <c r="AQ38217" s="94">
        <v>760</v>
      </c>
      <c r="AS38217" s="94">
        <v>-1518</v>
      </c>
      <c r="AT38217" s="94">
        <v>-514</v>
      </c>
      <c r="AU38217" s="94">
        <v>-1071</v>
      </c>
      <c r="AV38217" s="94">
        <v>2990</v>
      </c>
      <c r="AW38217" s="94">
        <v>1236</v>
      </c>
      <c r="AX38217" s="94">
        <v>1203</v>
      </c>
      <c r="AY38217" s="94">
        <v>2457</v>
      </c>
      <c r="AZ38217" s="94">
        <v>773</v>
      </c>
      <c r="BA38217" s="94">
        <v>1434</v>
      </c>
      <c r="BB38217" s="94">
        <v>635</v>
      </c>
      <c r="BC38217" s="94">
        <v>1740</v>
      </c>
    </row>
    <row r="38218" spans="1:55">
      <c r="A38218" s="85" t="s">
        <v>131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418</v>
      </c>
      <c r="G38218" s="89" t="s">
        <v>419</v>
      </c>
      <c r="H38218" s="94">
        <v>12810</v>
      </c>
      <c r="I38218" s="94">
        <v>12965</v>
      </c>
      <c r="J38218" s="94">
        <v>9875</v>
      </c>
      <c r="K38218" s="94">
        <v>-3090</v>
      </c>
      <c r="O38218" s="94">
        <v>12965</v>
      </c>
      <c r="P38218" s="94">
        <v>9875</v>
      </c>
      <c r="Q38218" s="94">
        <v>-3090</v>
      </c>
      <c r="R38218" s="94">
        <v>1</v>
      </c>
      <c r="S38218" s="94">
        <v>4487</v>
      </c>
      <c r="T38218" s="94">
        <v>3346</v>
      </c>
      <c r="U38218" s="94">
        <v>0</v>
      </c>
      <c r="V38218" s="94">
        <v>954</v>
      </c>
      <c r="W38218" s="94">
        <v>19</v>
      </c>
      <c r="X38218" s="94">
        <v>313</v>
      </c>
      <c r="Y38218" s="94">
        <v>754</v>
      </c>
      <c r="AJ38218" s="94">
        <v>1</v>
      </c>
      <c r="AK38218" s="94">
        <v>4487</v>
      </c>
      <c r="AL38218" s="94">
        <v>3346</v>
      </c>
      <c r="AM38218" s="94">
        <v>0</v>
      </c>
      <c r="AN38218" s="94">
        <v>954</v>
      </c>
      <c r="AO38218" s="94">
        <v>19</v>
      </c>
      <c r="AP38218" s="94">
        <v>313</v>
      </c>
      <c r="AQ38218" s="94">
        <v>754</v>
      </c>
      <c r="AS38218" s="94">
        <v>-1516</v>
      </c>
      <c r="AT38218" s="94">
        <v>-519</v>
      </c>
      <c r="AU38218" s="94">
        <v>-1055</v>
      </c>
      <c r="AV38218" s="94">
        <v>3129</v>
      </c>
      <c r="AW38218" s="94">
        <v>1309</v>
      </c>
      <c r="AX38218" s="94">
        <v>1279</v>
      </c>
      <c r="AY38218" s="94">
        <v>2563</v>
      </c>
      <c r="AZ38218" s="94">
        <v>815</v>
      </c>
      <c r="BA38218" s="94">
        <v>1487</v>
      </c>
      <c r="BB38218" s="94">
        <v>658</v>
      </c>
      <c r="BC38218" s="94">
        <v>1798</v>
      </c>
    </row>
    <row r="38219" spans="1:55">
      <c r="A38219" s="85" t="s">
        <v>131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418</v>
      </c>
      <c r="G38219" s="89" t="s">
        <v>419</v>
      </c>
      <c r="H38219" s="94">
        <v>12900</v>
      </c>
      <c r="I38219" s="94">
        <v>12882</v>
      </c>
      <c r="J38219" s="94">
        <v>9980</v>
      </c>
      <c r="K38219" s="94">
        <v>-2902</v>
      </c>
      <c r="O38219" s="94">
        <v>12882</v>
      </c>
      <c r="P38219" s="94">
        <v>9980</v>
      </c>
      <c r="Q38219" s="94">
        <v>-2902</v>
      </c>
      <c r="R38219" s="94">
        <v>1</v>
      </c>
      <c r="S38219" s="94">
        <v>4898</v>
      </c>
      <c r="T38219" s="94">
        <v>3331</v>
      </c>
      <c r="U38219" s="94">
        <v>0</v>
      </c>
      <c r="V38219" s="94">
        <v>742</v>
      </c>
      <c r="W38219" s="94">
        <v>60</v>
      </c>
      <c r="X38219" s="94">
        <v>204</v>
      </c>
      <c r="Y38219" s="94">
        <v>744</v>
      </c>
      <c r="AJ38219" s="94">
        <v>1</v>
      </c>
      <c r="AK38219" s="94">
        <v>4898</v>
      </c>
      <c r="AL38219" s="94">
        <v>3331</v>
      </c>
      <c r="AM38219" s="94">
        <v>0</v>
      </c>
      <c r="AN38219" s="94">
        <v>742</v>
      </c>
      <c r="AO38219" s="94">
        <v>60</v>
      </c>
      <c r="AP38219" s="94">
        <v>204</v>
      </c>
      <c r="AQ38219" s="94">
        <v>744</v>
      </c>
      <c r="AS38219" s="94">
        <v>-1517</v>
      </c>
      <c r="AT38219" s="94">
        <v>-472</v>
      </c>
      <c r="AU38219" s="94">
        <v>-913</v>
      </c>
      <c r="AV38219" s="94">
        <v>3189</v>
      </c>
      <c r="AW38219" s="94">
        <v>1344</v>
      </c>
      <c r="AX38219" s="94">
        <v>1325</v>
      </c>
      <c r="AY38219" s="94">
        <v>2625</v>
      </c>
      <c r="AZ38219" s="94">
        <v>846</v>
      </c>
      <c r="BA38219" s="94">
        <v>1492</v>
      </c>
      <c r="BB38219" s="94">
        <v>636</v>
      </c>
      <c r="BC38219" s="94">
        <v>1785</v>
      </c>
    </row>
    <row r="38220" spans="1:55">
      <c r="A38220" s="85" t="s">
        <v>131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418</v>
      </c>
      <c r="G38220" s="89" t="s">
        <v>419</v>
      </c>
      <c r="H38220" s="94">
        <v>12580</v>
      </c>
      <c r="I38220" s="94">
        <v>12542</v>
      </c>
      <c r="J38220" s="94">
        <v>9753</v>
      </c>
      <c r="K38220" s="94">
        <v>-2789</v>
      </c>
      <c r="O38220" s="94">
        <v>12542</v>
      </c>
      <c r="P38220" s="94">
        <v>9753</v>
      </c>
      <c r="Q38220" s="94">
        <v>-2789</v>
      </c>
      <c r="R38220" s="94">
        <v>3</v>
      </c>
      <c r="S38220" s="94">
        <v>4702</v>
      </c>
      <c r="T38220" s="94">
        <v>3315</v>
      </c>
      <c r="U38220" s="94">
        <v>4</v>
      </c>
      <c r="V38220" s="94">
        <v>721</v>
      </c>
      <c r="W38220" s="94">
        <v>92</v>
      </c>
      <c r="X38220" s="94">
        <v>160</v>
      </c>
      <c r="Y38220" s="94">
        <v>756</v>
      </c>
      <c r="AJ38220" s="94">
        <v>3</v>
      </c>
      <c r="AK38220" s="94">
        <v>4702</v>
      </c>
      <c r="AL38220" s="94">
        <v>3315</v>
      </c>
      <c r="AM38220" s="94">
        <v>4</v>
      </c>
      <c r="AN38220" s="94">
        <v>721</v>
      </c>
      <c r="AO38220" s="94">
        <v>92</v>
      </c>
      <c r="AP38220" s="94">
        <v>160</v>
      </c>
      <c r="AQ38220" s="94">
        <v>756</v>
      </c>
      <c r="AS38220" s="94">
        <v>-1517</v>
      </c>
      <c r="AT38220" s="94">
        <v>-419</v>
      </c>
      <c r="AU38220" s="94">
        <v>-853</v>
      </c>
      <c r="AV38220" s="94">
        <v>3162</v>
      </c>
      <c r="AW38220" s="94">
        <v>1334</v>
      </c>
      <c r="AX38220" s="94">
        <v>1329</v>
      </c>
      <c r="AY38220" s="94">
        <v>2628</v>
      </c>
      <c r="AZ38220" s="94">
        <v>861</v>
      </c>
      <c r="BA38220" s="94">
        <v>1467</v>
      </c>
      <c r="BB38220" s="94">
        <v>605</v>
      </c>
      <c r="BC38220" s="94">
        <v>1738</v>
      </c>
    </row>
    <row r="38221" spans="1:55">
      <c r="A38221" s="85" t="s">
        <v>131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418</v>
      </c>
      <c r="G38221" s="89" t="s">
        <v>419</v>
      </c>
      <c r="H38221" s="94">
        <v>12150</v>
      </c>
      <c r="I38221" s="94">
        <v>12122</v>
      </c>
      <c r="J38221" s="94">
        <v>9237</v>
      </c>
      <c r="K38221" s="94">
        <v>-2885</v>
      </c>
      <c r="O38221" s="94">
        <v>12122</v>
      </c>
      <c r="P38221" s="94">
        <v>9237</v>
      </c>
      <c r="Q38221" s="94">
        <v>-2885</v>
      </c>
      <c r="R38221" s="94">
        <v>3</v>
      </c>
      <c r="S38221" s="94">
        <v>4222</v>
      </c>
      <c r="T38221" s="94">
        <v>3312</v>
      </c>
      <c r="U38221" s="94">
        <v>3</v>
      </c>
      <c r="V38221" s="94">
        <v>695</v>
      </c>
      <c r="W38221" s="94">
        <v>119</v>
      </c>
      <c r="X38221" s="94">
        <v>135</v>
      </c>
      <c r="Y38221" s="94">
        <v>748</v>
      </c>
      <c r="AJ38221" s="94">
        <v>3</v>
      </c>
      <c r="AK38221" s="94">
        <v>4222</v>
      </c>
      <c r="AL38221" s="94">
        <v>3312</v>
      </c>
      <c r="AM38221" s="94">
        <v>3</v>
      </c>
      <c r="AN38221" s="94">
        <v>695</v>
      </c>
      <c r="AO38221" s="94">
        <v>119</v>
      </c>
      <c r="AP38221" s="94">
        <v>135</v>
      </c>
      <c r="AQ38221" s="94">
        <v>748</v>
      </c>
      <c r="AS38221" s="94">
        <v>-1517</v>
      </c>
      <c r="AT38221" s="94">
        <v>-392</v>
      </c>
      <c r="AU38221" s="94">
        <v>-976</v>
      </c>
      <c r="AV38221" s="94">
        <v>3140</v>
      </c>
      <c r="AW38221" s="94">
        <v>1311</v>
      </c>
      <c r="AX38221" s="94">
        <v>1308</v>
      </c>
      <c r="AY38221" s="94">
        <v>2611</v>
      </c>
      <c r="AZ38221" s="94">
        <v>862</v>
      </c>
      <c r="BA38221" s="94">
        <v>1432</v>
      </c>
      <c r="BB38221" s="94">
        <v>569</v>
      </c>
      <c r="BC38221" s="94">
        <v>1680</v>
      </c>
    </row>
    <row r="38222" spans="1:55">
      <c r="A38222" s="85" t="s">
        <v>131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418</v>
      </c>
      <c r="G38222" s="89" t="s">
        <v>419</v>
      </c>
      <c r="H38222" s="94">
        <v>11790</v>
      </c>
      <c r="I38222" s="94">
        <v>12042</v>
      </c>
      <c r="J38222" s="94">
        <v>8962</v>
      </c>
      <c r="K38222" s="94">
        <v>-3080</v>
      </c>
      <c r="O38222" s="94">
        <v>12042</v>
      </c>
      <c r="P38222" s="94">
        <v>8962</v>
      </c>
      <c r="Q38222" s="94">
        <v>-3080</v>
      </c>
      <c r="R38222" s="94">
        <v>2</v>
      </c>
      <c r="S38222" s="94">
        <v>3986</v>
      </c>
      <c r="T38222" s="94">
        <v>3331</v>
      </c>
      <c r="U38222" s="94">
        <v>44</v>
      </c>
      <c r="V38222" s="94">
        <v>593</v>
      </c>
      <c r="W38222" s="94">
        <v>122</v>
      </c>
      <c r="X38222" s="94">
        <v>141</v>
      </c>
      <c r="Y38222" s="94">
        <v>744</v>
      </c>
      <c r="AJ38222" s="94">
        <v>2</v>
      </c>
      <c r="AK38222" s="94">
        <v>3986</v>
      </c>
      <c r="AL38222" s="94">
        <v>3331</v>
      </c>
      <c r="AM38222" s="94">
        <v>44</v>
      </c>
      <c r="AN38222" s="94">
        <v>593</v>
      </c>
      <c r="AO38222" s="94">
        <v>122</v>
      </c>
      <c r="AP38222" s="94">
        <v>141</v>
      </c>
      <c r="AQ38222" s="94">
        <v>744</v>
      </c>
      <c r="AS38222" s="94">
        <v>-1517</v>
      </c>
      <c r="AT38222" s="94">
        <v>-366</v>
      </c>
      <c r="AU38222" s="94">
        <v>-1197</v>
      </c>
      <c r="AV38222" s="94">
        <v>2996</v>
      </c>
      <c r="AW38222" s="94">
        <v>1287</v>
      </c>
      <c r="AX38222" s="94">
        <v>1278</v>
      </c>
      <c r="AY38222" s="94">
        <v>2581</v>
      </c>
      <c r="AZ38222" s="94">
        <v>853</v>
      </c>
      <c r="BA38222" s="94">
        <v>1391</v>
      </c>
      <c r="BB38222" s="94">
        <v>528</v>
      </c>
      <c r="BC38222" s="94">
        <v>1624</v>
      </c>
    </row>
    <row r="38223" spans="1:55">
      <c r="A38223" s="85" t="s">
        <v>131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418</v>
      </c>
      <c r="G38223" s="89" t="s">
        <v>419</v>
      </c>
      <c r="H38223" s="94">
        <v>11690</v>
      </c>
      <c r="I38223" s="94">
        <v>11848</v>
      </c>
      <c r="J38223" s="94">
        <v>8988</v>
      </c>
      <c r="K38223" s="94">
        <v>-2860</v>
      </c>
      <c r="O38223" s="94">
        <v>11848</v>
      </c>
      <c r="P38223" s="94">
        <v>8988</v>
      </c>
      <c r="Q38223" s="94">
        <v>-2860</v>
      </c>
      <c r="R38223" s="94">
        <v>2</v>
      </c>
      <c r="S38223" s="94">
        <v>3971</v>
      </c>
      <c r="T38223" s="94">
        <v>3335</v>
      </c>
      <c r="U38223" s="94">
        <v>51</v>
      </c>
      <c r="V38223" s="94">
        <v>591</v>
      </c>
      <c r="W38223" s="94">
        <v>126</v>
      </c>
      <c r="X38223" s="94">
        <v>159</v>
      </c>
      <c r="Y38223" s="94">
        <v>753</v>
      </c>
      <c r="AJ38223" s="94">
        <v>2</v>
      </c>
      <c r="AK38223" s="94">
        <v>3971</v>
      </c>
      <c r="AL38223" s="94">
        <v>3335</v>
      </c>
      <c r="AM38223" s="94">
        <v>51</v>
      </c>
      <c r="AN38223" s="94">
        <v>591</v>
      </c>
      <c r="AO38223" s="94">
        <v>126</v>
      </c>
      <c r="AP38223" s="94">
        <v>159</v>
      </c>
      <c r="AQ38223" s="94">
        <v>753</v>
      </c>
      <c r="AS38223" s="94">
        <v>-1514</v>
      </c>
      <c r="AT38223" s="94">
        <v>-395</v>
      </c>
      <c r="AU38223" s="94">
        <v>-951</v>
      </c>
      <c r="AV38223" s="94">
        <v>2940</v>
      </c>
      <c r="AW38223" s="94">
        <v>1268</v>
      </c>
      <c r="AX38223" s="94">
        <v>1248</v>
      </c>
      <c r="AY38223" s="94">
        <v>2553</v>
      </c>
      <c r="AZ38223" s="94">
        <v>840</v>
      </c>
      <c r="BA38223" s="94">
        <v>1372</v>
      </c>
      <c r="BB38223" s="94">
        <v>492</v>
      </c>
      <c r="BC38223" s="94">
        <v>1595</v>
      </c>
    </row>
    <row r="38224" spans="1:55">
      <c r="A38224" s="85" t="s">
        <v>131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418</v>
      </c>
      <c r="G38224" s="89" t="s">
        <v>419</v>
      </c>
      <c r="H38224" s="94">
        <v>11720</v>
      </c>
      <c r="I38224" s="94">
        <v>11906</v>
      </c>
      <c r="J38224" s="94">
        <v>8914</v>
      </c>
      <c r="K38224" s="94">
        <v>-2992</v>
      </c>
      <c r="O38224" s="94">
        <v>11906</v>
      </c>
      <c r="P38224" s="94">
        <v>8914</v>
      </c>
      <c r="Q38224" s="94">
        <v>-2992</v>
      </c>
      <c r="R38224" s="94">
        <v>3</v>
      </c>
      <c r="S38224" s="94">
        <v>3873</v>
      </c>
      <c r="T38224" s="94">
        <v>3331</v>
      </c>
      <c r="U38224" s="94">
        <v>69</v>
      </c>
      <c r="V38224" s="94">
        <v>612</v>
      </c>
      <c r="W38224" s="94">
        <v>114</v>
      </c>
      <c r="X38224" s="94">
        <v>166</v>
      </c>
      <c r="Y38224" s="94">
        <v>746</v>
      </c>
      <c r="AJ38224" s="94">
        <v>3</v>
      </c>
      <c r="AK38224" s="94">
        <v>3873</v>
      </c>
      <c r="AL38224" s="94">
        <v>3331</v>
      </c>
      <c r="AM38224" s="94">
        <v>69</v>
      </c>
      <c r="AN38224" s="94">
        <v>612</v>
      </c>
      <c r="AO38224" s="94">
        <v>114</v>
      </c>
      <c r="AP38224" s="94">
        <v>166</v>
      </c>
      <c r="AQ38224" s="94">
        <v>746</v>
      </c>
      <c r="AS38224" s="94">
        <v>-1517</v>
      </c>
      <c r="AT38224" s="94">
        <v>-475</v>
      </c>
      <c r="AU38224" s="94">
        <v>-1000</v>
      </c>
      <c r="AV38224" s="94">
        <v>2976</v>
      </c>
      <c r="AW38224" s="94">
        <v>1243</v>
      </c>
      <c r="AX38224" s="94">
        <v>1232</v>
      </c>
      <c r="AY38224" s="94">
        <v>2522</v>
      </c>
      <c r="AZ38224" s="94">
        <v>830</v>
      </c>
      <c r="BA38224" s="94">
        <v>1392</v>
      </c>
      <c r="BB38224" s="94">
        <v>491</v>
      </c>
      <c r="BC38224" s="94">
        <v>1602</v>
      </c>
    </row>
    <row r="38225" spans="1:55">
      <c r="A38225" s="85" t="s">
        <v>131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418</v>
      </c>
      <c r="G38225" s="89" t="s">
        <v>419</v>
      </c>
      <c r="H38225" s="94">
        <v>12100</v>
      </c>
      <c r="I38225" s="94">
        <v>12346</v>
      </c>
      <c r="J38225" s="94">
        <v>9133</v>
      </c>
      <c r="K38225" s="94">
        <v>-3213</v>
      </c>
      <c r="O38225" s="94">
        <v>12346</v>
      </c>
      <c r="P38225" s="94">
        <v>9133</v>
      </c>
      <c r="Q38225" s="94">
        <v>-3213</v>
      </c>
      <c r="R38225" s="94">
        <v>4</v>
      </c>
      <c r="S38225" s="94">
        <v>4119</v>
      </c>
      <c r="T38225" s="94">
        <v>3342</v>
      </c>
      <c r="U38225" s="94">
        <v>16</v>
      </c>
      <c r="V38225" s="94">
        <v>598</v>
      </c>
      <c r="W38225" s="94">
        <v>76</v>
      </c>
      <c r="X38225" s="94">
        <v>232</v>
      </c>
      <c r="Y38225" s="94">
        <v>746</v>
      </c>
      <c r="AJ38225" s="94">
        <v>4</v>
      </c>
      <c r="AK38225" s="94">
        <v>4119</v>
      </c>
      <c r="AL38225" s="94">
        <v>3342</v>
      </c>
      <c r="AM38225" s="94">
        <v>16</v>
      </c>
      <c r="AN38225" s="94">
        <v>598</v>
      </c>
      <c r="AO38225" s="94">
        <v>76</v>
      </c>
      <c r="AP38225" s="94">
        <v>232</v>
      </c>
      <c r="AQ38225" s="94">
        <v>746</v>
      </c>
      <c r="AS38225" s="94">
        <v>-1516</v>
      </c>
      <c r="AT38225" s="94">
        <v>-496</v>
      </c>
      <c r="AU38225" s="94">
        <v>-1201</v>
      </c>
      <c r="AV38225" s="94">
        <v>2980</v>
      </c>
      <c r="AW38225" s="94">
        <v>1268</v>
      </c>
      <c r="AX38225" s="94">
        <v>1234</v>
      </c>
      <c r="AY38225" s="94">
        <v>2546</v>
      </c>
      <c r="AZ38225" s="94">
        <v>825</v>
      </c>
      <c r="BA38225" s="94">
        <v>1428</v>
      </c>
      <c r="BB38225" s="94">
        <v>537</v>
      </c>
      <c r="BC38225" s="94">
        <v>1649</v>
      </c>
    </row>
    <row r="38226" spans="1:55">
      <c r="A38226" s="85" t="s">
        <v>131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418</v>
      </c>
      <c r="G38226" s="89" t="s">
        <v>419</v>
      </c>
      <c r="H38226" s="94">
        <v>12920</v>
      </c>
      <c r="I38226" s="94">
        <v>13107</v>
      </c>
      <c r="J38226" s="94">
        <v>10011</v>
      </c>
      <c r="K38226" s="94">
        <v>-3096</v>
      </c>
      <c r="O38226" s="94">
        <v>13107</v>
      </c>
      <c r="P38226" s="94">
        <v>10011</v>
      </c>
      <c r="Q38226" s="94">
        <v>-3096</v>
      </c>
      <c r="R38226" s="94">
        <v>4</v>
      </c>
      <c r="S38226" s="94">
        <v>5023</v>
      </c>
      <c r="T38226" s="94">
        <v>3358</v>
      </c>
      <c r="U38226" s="94">
        <v>0</v>
      </c>
      <c r="V38226" s="94">
        <v>621</v>
      </c>
      <c r="W38226" s="94">
        <v>30</v>
      </c>
      <c r="X38226" s="94">
        <v>235</v>
      </c>
      <c r="Y38226" s="94">
        <v>739</v>
      </c>
      <c r="AJ38226" s="94">
        <v>4</v>
      </c>
      <c r="AK38226" s="94">
        <v>5023</v>
      </c>
      <c r="AL38226" s="94">
        <v>3358</v>
      </c>
      <c r="AM38226" s="94">
        <v>0</v>
      </c>
      <c r="AN38226" s="94">
        <v>621</v>
      </c>
      <c r="AO38226" s="94">
        <v>30</v>
      </c>
      <c r="AP38226" s="94">
        <v>235</v>
      </c>
      <c r="AQ38226" s="94">
        <v>739</v>
      </c>
      <c r="AS38226" s="94">
        <v>-1515</v>
      </c>
      <c r="AT38226" s="94">
        <v>-467</v>
      </c>
      <c r="AU38226" s="94">
        <v>-1114</v>
      </c>
      <c r="AV38226" s="94">
        <v>3043</v>
      </c>
      <c r="AW38226" s="94">
        <v>1305</v>
      </c>
      <c r="AX38226" s="94">
        <v>1273</v>
      </c>
      <c r="AY38226" s="94">
        <v>2613</v>
      </c>
      <c r="AZ38226" s="94">
        <v>841</v>
      </c>
      <c r="BA38226" s="94">
        <v>1521</v>
      </c>
      <c r="BB38226" s="94">
        <v>623</v>
      </c>
      <c r="BC38226" s="94">
        <v>1767</v>
      </c>
    </row>
    <row r="38227" spans="1:55">
      <c r="A38227" s="85" t="s">
        <v>131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418</v>
      </c>
      <c r="G38227" s="89" t="s">
        <v>419</v>
      </c>
      <c r="H38227" s="94">
        <v>14050</v>
      </c>
      <c r="I38227" s="94">
        <v>14081</v>
      </c>
      <c r="J38227" s="94">
        <v>10981</v>
      </c>
      <c r="K38227" s="94">
        <v>-3100</v>
      </c>
      <c r="O38227" s="94">
        <v>14081</v>
      </c>
      <c r="P38227" s="94">
        <v>10981</v>
      </c>
      <c r="Q38227" s="94">
        <v>-3100</v>
      </c>
      <c r="R38227" s="94">
        <v>2</v>
      </c>
      <c r="S38227" s="94">
        <v>5856</v>
      </c>
      <c r="T38227" s="94">
        <v>3379</v>
      </c>
      <c r="U38227" s="94">
        <v>0</v>
      </c>
      <c r="V38227" s="94">
        <v>737</v>
      </c>
      <c r="W38227" s="94">
        <v>2</v>
      </c>
      <c r="X38227" s="94">
        <v>264</v>
      </c>
      <c r="Y38227" s="94">
        <v>742</v>
      </c>
      <c r="AJ38227" s="94">
        <v>2</v>
      </c>
      <c r="AK38227" s="94">
        <v>5856</v>
      </c>
      <c r="AL38227" s="94">
        <v>3379</v>
      </c>
      <c r="AM38227" s="94">
        <v>0</v>
      </c>
      <c r="AN38227" s="94">
        <v>737</v>
      </c>
      <c r="AO38227" s="94">
        <v>2</v>
      </c>
      <c r="AP38227" s="94">
        <v>264</v>
      </c>
      <c r="AQ38227" s="94">
        <v>742</v>
      </c>
      <c r="AS38227" s="94">
        <v>-1518</v>
      </c>
      <c r="AT38227" s="94">
        <v>-505</v>
      </c>
      <c r="AU38227" s="94">
        <v>-1077</v>
      </c>
      <c r="AV38227" s="94">
        <v>3338</v>
      </c>
      <c r="AW38227" s="94">
        <v>1392</v>
      </c>
      <c r="AX38227" s="94">
        <v>1370</v>
      </c>
      <c r="AY38227" s="94">
        <v>2765</v>
      </c>
      <c r="AZ38227" s="94">
        <v>895</v>
      </c>
      <c r="BA38227" s="94">
        <v>1667</v>
      </c>
      <c r="BB38227" s="94">
        <v>706</v>
      </c>
      <c r="BC38227" s="94">
        <v>1903</v>
      </c>
    </row>
    <row r="38228" spans="1:55">
      <c r="A38228" s="85" t="s">
        <v>131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418</v>
      </c>
      <c r="G38228" s="89" t="s">
        <v>419</v>
      </c>
      <c r="H38228" s="94">
        <v>14850</v>
      </c>
      <c r="I38228" s="94">
        <v>14967</v>
      </c>
      <c r="J38228" s="94">
        <v>11803</v>
      </c>
      <c r="K38228" s="94">
        <v>-3164</v>
      </c>
      <c r="O38228" s="94">
        <v>14967</v>
      </c>
      <c r="P38228" s="94">
        <v>11803</v>
      </c>
      <c r="Q38228" s="94">
        <v>-3164</v>
      </c>
      <c r="R38228" s="94">
        <v>0</v>
      </c>
      <c r="S38228" s="94">
        <v>6165</v>
      </c>
      <c r="T38228" s="94">
        <v>3346</v>
      </c>
      <c r="U38228" s="94">
        <v>0</v>
      </c>
      <c r="V38228" s="94">
        <v>1143</v>
      </c>
      <c r="W38228" s="94">
        <v>0</v>
      </c>
      <c r="X38228" s="94">
        <v>413</v>
      </c>
      <c r="Y38228" s="94">
        <v>736</v>
      </c>
      <c r="AJ38228" s="94">
        <v>0</v>
      </c>
      <c r="AK38228" s="94">
        <v>6165</v>
      </c>
      <c r="AL38228" s="94">
        <v>3346</v>
      </c>
      <c r="AM38228" s="94">
        <v>0</v>
      </c>
      <c r="AN38228" s="94">
        <v>1143</v>
      </c>
      <c r="AO38228" s="94">
        <v>0</v>
      </c>
      <c r="AP38228" s="94">
        <v>413</v>
      </c>
      <c r="AQ38228" s="94">
        <v>736</v>
      </c>
      <c r="AS38228" s="94">
        <v>-1515</v>
      </c>
      <c r="AT38228" s="94">
        <v>-487</v>
      </c>
      <c r="AU38228" s="94">
        <v>-1162</v>
      </c>
      <c r="AV38228" s="94">
        <v>3562</v>
      </c>
      <c r="AW38228" s="94">
        <v>1464</v>
      </c>
      <c r="AX38228" s="94">
        <v>1457</v>
      </c>
      <c r="AY38228" s="94">
        <v>2885</v>
      </c>
      <c r="AZ38228" s="94">
        <v>947</v>
      </c>
      <c r="BA38228" s="94">
        <v>1773</v>
      </c>
      <c r="BB38228" s="94">
        <v>743</v>
      </c>
      <c r="BC38228" s="94">
        <v>2018</v>
      </c>
    </row>
    <row r="38229" spans="1:55">
      <c r="A38229" s="85" t="s">
        <v>131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418</v>
      </c>
      <c r="G38229" s="89" t="s">
        <v>419</v>
      </c>
      <c r="H38229" s="94">
        <v>14780</v>
      </c>
      <c r="I38229" s="94">
        <v>14807</v>
      </c>
      <c r="J38229" s="94">
        <v>11850</v>
      </c>
      <c r="K38229" s="94">
        <v>-2957</v>
      </c>
      <c r="O38229" s="94">
        <v>14807</v>
      </c>
      <c r="P38229" s="94">
        <v>11850</v>
      </c>
      <c r="Q38229" s="94">
        <v>-2957</v>
      </c>
      <c r="R38229" s="94">
        <v>2</v>
      </c>
      <c r="S38229" s="94">
        <v>6094</v>
      </c>
      <c r="T38229" s="94">
        <v>3333</v>
      </c>
      <c r="U38229" s="94">
        <v>0</v>
      </c>
      <c r="V38229" s="94">
        <v>1174</v>
      </c>
      <c r="W38229" s="94">
        <v>0</v>
      </c>
      <c r="X38229" s="94">
        <v>517</v>
      </c>
      <c r="Y38229" s="94">
        <v>729</v>
      </c>
      <c r="AJ38229" s="94">
        <v>2</v>
      </c>
      <c r="AK38229" s="94">
        <v>6094</v>
      </c>
      <c r="AL38229" s="94">
        <v>3333</v>
      </c>
      <c r="AM38229" s="94">
        <v>0</v>
      </c>
      <c r="AN38229" s="94">
        <v>1174</v>
      </c>
      <c r="AO38229" s="94">
        <v>0</v>
      </c>
      <c r="AP38229" s="94">
        <v>517</v>
      </c>
      <c r="AQ38229" s="94">
        <v>729</v>
      </c>
      <c r="AS38229" s="94">
        <v>-1517</v>
      </c>
      <c r="AT38229" s="94">
        <v>-468</v>
      </c>
      <c r="AU38229" s="94">
        <v>-972</v>
      </c>
      <c r="AV38229" s="94">
        <v>3536</v>
      </c>
      <c r="AW38229" s="94">
        <v>1436</v>
      </c>
      <c r="AX38229" s="94">
        <v>1434</v>
      </c>
      <c r="AY38229" s="94">
        <v>2867</v>
      </c>
      <c r="AZ38229" s="94">
        <v>937</v>
      </c>
      <c r="BA38229" s="94">
        <v>1749</v>
      </c>
      <c r="BB38229" s="94">
        <v>728</v>
      </c>
      <c r="BC38229" s="94">
        <v>1993</v>
      </c>
    </row>
    <row r="38230" spans="1:55">
      <c r="A38230" s="85" t="s">
        <v>131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418</v>
      </c>
      <c r="G38230" s="89" t="s">
        <v>419</v>
      </c>
      <c r="H38230" s="94">
        <v>14300</v>
      </c>
      <c r="I38230" s="94">
        <v>14402</v>
      </c>
      <c r="J38230" s="94">
        <v>11205</v>
      </c>
      <c r="K38230" s="94">
        <v>-3197</v>
      </c>
      <c r="O38230" s="94">
        <v>14402</v>
      </c>
      <c r="P38230" s="94">
        <v>11205</v>
      </c>
      <c r="Q38230" s="94">
        <v>-3197</v>
      </c>
      <c r="R38230" s="94">
        <v>5</v>
      </c>
      <c r="S38230" s="94">
        <v>5657</v>
      </c>
      <c r="T38230" s="94">
        <v>3323</v>
      </c>
      <c r="U38230" s="94">
        <v>0</v>
      </c>
      <c r="V38230" s="94">
        <v>926</v>
      </c>
      <c r="W38230" s="94">
        <v>0</v>
      </c>
      <c r="X38230" s="94">
        <v>571</v>
      </c>
      <c r="Y38230" s="94">
        <v>723</v>
      </c>
      <c r="AJ38230" s="94">
        <v>5</v>
      </c>
      <c r="AK38230" s="94">
        <v>5657</v>
      </c>
      <c r="AL38230" s="94">
        <v>3323</v>
      </c>
      <c r="AM38230" s="94">
        <v>0</v>
      </c>
      <c r="AN38230" s="94">
        <v>926</v>
      </c>
      <c r="AO38230" s="94">
        <v>0</v>
      </c>
      <c r="AP38230" s="94">
        <v>571</v>
      </c>
      <c r="AQ38230" s="94">
        <v>723</v>
      </c>
      <c r="AS38230" s="94">
        <v>-1516</v>
      </c>
      <c r="AT38230" s="94">
        <v>-518</v>
      </c>
      <c r="AU38230" s="94">
        <v>-1163</v>
      </c>
      <c r="AV38230" s="94">
        <v>3444</v>
      </c>
      <c r="AW38230" s="94">
        <v>1383</v>
      </c>
      <c r="AX38230" s="94">
        <v>1387</v>
      </c>
      <c r="AY38230" s="94">
        <v>2813</v>
      </c>
      <c r="AZ38230" s="94">
        <v>913</v>
      </c>
      <c r="BA38230" s="94">
        <v>1703</v>
      </c>
      <c r="BB38230" s="94">
        <v>704</v>
      </c>
      <c r="BC38230" s="94">
        <v>1947</v>
      </c>
    </row>
    <row r="38231" spans="1:55">
      <c r="A38231" s="85" t="s">
        <v>131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418</v>
      </c>
      <c r="G38231" s="89" t="s">
        <v>419</v>
      </c>
      <c r="H38231" s="94">
        <v>13730</v>
      </c>
      <c r="I38231" s="94">
        <v>13960</v>
      </c>
      <c r="J38231" s="94">
        <v>11150</v>
      </c>
      <c r="K38231" s="94">
        <v>-2810</v>
      </c>
      <c r="O38231" s="94">
        <v>13960</v>
      </c>
      <c r="P38231" s="94">
        <v>11150</v>
      </c>
      <c r="Q38231" s="94">
        <v>-2810</v>
      </c>
      <c r="R38231" s="94">
        <v>2</v>
      </c>
      <c r="S38231" s="94">
        <v>5696</v>
      </c>
      <c r="T38231" s="94">
        <v>3332</v>
      </c>
      <c r="U38231" s="94">
        <v>0</v>
      </c>
      <c r="V38231" s="94">
        <v>796</v>
      </c>
      <c r="W38231" s="94">
        <v>0</v>
      </c>
      <c r="X38231" s="94">
        <v>604</v>
      </c>
      <c r="Y38231" s="94">
        <v>720</v>
      </c>
      <c r="AJ38231" s="94">
        <v>2</v>
      </c>
      <c r="AK38231" s="94">
        <v>5696</v>
      </c>
      <c r="AL38231" s="94">
        <v>3332</v>
      </c>
      <c r="AM38231" s="94">
        <v>0</v>
      </c>
      <c r="AN38231" s="94">
        <v>796</v>
      </c>
      <c r="AO38231" s="94">
        <v>0</v>
      </c>
      <c r="AP38231" s="94">
        <v>604</v>
      </c>
      <c r="AQ38231" s="94">
        <v>720</v>
      </c>
      <c r="AS38231" s="94">
        <v>-1514</v>
      </c>
      <c r="AT38231" s="94">
        <v>-501</v>
      </c>
      <c r="AU38231" s="94">
        <v>-795</v>
      </c>
      <c r="AV38231" s="94">
        <v>3352</v>
      </c>
      <c r="AW38231" s="94">
        <v>1325</v>
      </c>
      <c r="AX38231" s="94">
        <v>1335</v>
      </c>
      <c r="AY38231" s="94">
        <v>2747</v>
      </c>
      <c r="AZ38231" s="94">
        <v>882</v>
      </c>
      <c r="BA38231" s="94">
        <v>1648</v>
      </c>
      <c r="BB38231" s="94">
        <v>679</v>
      </c>
      <c r="BC38231" s="94">
        <v>1888</v>
      </c>
    </row>
    <row r="38232" spans="1:55">
      <c r="A38232" s="85" t="s">
        <v>131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418</v>
      </c>
      <c r="G38232" s="89" t="s">
        <v>419</v>
      </c>
      <c r="H38232" s="94">
        <v>13140</v>
      </c>
      <c r="I38232" s="94">
        <v>13341</v>
      </c>
      <c r="J38232" s="94">
        <v>10793</v>
      </c>
      <c r="K38232" s="94">
        <v>-2548</v>
      </c>
      <c r="O38232" s="94">
        <v>13341</v>
      </c>
      <c r="P38232" s="94">
        <v>10793</v>
      </c>
      <c r="Q38232" s="94">
        <v>-2548</v>
      </c>
      <c r="R38232" s="94">
        <v>5</v>
      </c>
      <c r="S38232" s="94">
        <v>5478</v>
      </c>
      <c r="T38232" s="94">
        <v>3329</v>
      </c>
      <c r="U38232" s="94">
        <v>0</v>
      </c>
      <c r="V38232" s="94">
        <v>683</v>
      </c>
      <c r="W38232" s="94">
        <v>0</v>
      </c>
      <c r="X38232" s="94">
        <v>579</v>
      </c>
      <c r="Y38232" s="94">
        <v>719</v>
      </c>
      <c r="AJ38232" s="94">
        <v>5</v>
      </c>
      <c r="AK38232" s="94">
        <v>5478</v>
      </c>
      <c r="AL38232" s="94">
        <v>3329</v>
      </c>
      <c r="AM38232" s="94">
        <v>0</v>
      </c>
      <c r="AN38232" s="94">
        <v>683</v>
      </c>
      <c r="AO38232" s="94">
        <v>0</v>
      </c>
      <c r="AP38232" s="94">
        <v>579</v>
      </c>
      <c r="AQ38232" s="94">
        <v>719</v>
      </c>
      <c r="AS38232" s="94">
        <v>-1516</v>
      </c>
      <c r="AT38232" s="94">
        <v>-497</v>
      </c>
      <c r="AU38232" s="94">
        <v>-535</v>
      </c>
      <c r="AV38232" s="94">
        <v>3206</v>
      </c>
      <c r="AW38232" s="94">
        <v>1253</v>
      </c>
      <c r="AX38232" s="94">
        <v>1257</v>
      </c>
      <c r="AY38232" s="94">
        <v>2652</v>
      </c>
      <c r="AZ38232" s="94">
        <v>842</v>
      </c>
      <c r="BA38232" s="94">
        <v>1570</v>
      </c>
      <c r="BB38232" s="94">
        <v>654</v>
      </c>
      <c r="BC38232" s="94">
        <v>1813</v>
      </c>
    </row>
    <row r="38233" spans="1:55">
      <c r="A38233" s="85" t="s">
        <v>131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418</v>
      </c>
      <c r="G38233" s="89" t="s">
        <v>419</v>
      </c>
      <c r="H38233" s="94">
        <v>12440</v>
      </c>
      <c r="I38233" s="94">
        <v>12546</v>
      </c>
      <c r="J38233" s="94">
        <v>10052</v>
      </c>
      <c r="K38233" s="94">
        <v>-2494</v>
      </c>
      <c r="O38233" s="94">
        <v>12546</v>
      </c>
      <c r="P38233" s="94">
        <v>10052</v>
      </c>
      <c r="Q38233" s="94">
        <v>-2494</v>
      </c>
      <c r="R38233" s="94">
        <v>4</v>
      </c>
      <c r="S38233" s="94">
        <v>4810</v>
      </c>
      <c r="T38233" s="94">
        <v>3314</v>
      </c>
      <c r="U38233" s="94">
        <v>0</v>
      </c>
      <c r="V38233" s="94">
        <v>601</v>
      </c>
      <c r="W38233" s="94">
        <v>0</v>
      </c>
      <c r="X38233" s="94">
        <v>602</v>
      </c>
      <c r="Y38233" s="94">
        <v>720</v>
      </c>
      <c r="AJ38233" s="94">
        <v>4</v>
      </c>
      <c r="AK38233" s="94">
        <v>4810</v>
      </c>
      <c r="AL38233" s="94">
        <v>3314</v>
      </c>
      <c r="AM38233" s="94">
        <v>0</v>
      </c>
      <c r="AN38233" s="94">
        <v>601</v>
      </c>
      <c r="AO38233" s="94">
        <v>0</v>
      </c>
      <c r="AP38233" s="94">
        <v>602</v>
      </c>
      <c r="AQ38233" s="94">
        <v>720</v>
      </c>
      <c r="AS38233" s="94">
        <v>-1516</v>
      </c>
      <c r="AT38233" s="94">
        <v>-489</v>
      </c>
      <c r="AU38233" s="94">
        <v>-489</v>
      </c>
      <c r="AV38233" s="94">
        <v>3010</v>
      </c>
      <c r="AW38233" s="94">
        <v>1170</v>
      </c>
      <c r="AX38233" s="94">
        <v>1171</v>
      </c>
      <c r="AY38233" s="94">
        <v>2508</v>
      </c>
      <c r="AZ38233" s="94">
        <v>791</v>
      </c>
      <c r="BA38233" s="94">
        <v>1467</v>
      </c>
      <c r="BB38233" s="94">
        <v>622</v>
      </c>
      <c r="BC38233" s="94">
        <v>1709</v>
      </c>
    </row>
    <row r="38234" spans="1:55">
      <c r="A38234" s="85" t="s">
        <v>131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418</v>
      </c>
      <c r="G38234" s="89" t="s">
        <v>419</v>
      </c>
      <c r="H38234" s="94">
        <v>11700</v>
      </c>
      <c r="I38234" s="94">
        <v>11807</v>
      </c>
      <c r="J38234" s="94">
        <v>9060</v>
      </c>
      <c r="K38234" s="94">
        <v>-2747</v>
      </c>
      <c r="O38234" s="94">
        <v>11807</v>
      </c>
      <c r="P38234" s="94">
        <v>9060</v>
      </c>
      <c r="Q38234" s="94">
        <v>-2747</v>
      </c>
      <c r="R38234" s="94">
        <v>5</v>
      </c>
      <c r="S38234" s="94">
        <v>3800</v>
      </c>
      <c r="T38234" s="94">
        <v>3316</v>
      </c>
      <c r="U38234" s="94">
        <v>0</v>
      </c>
      <c r="V38234" s="94">
        <v>572</v>
      </c>
      <c r="W38234" s="94">
        <v>0</v>
      </c>
      <c r="X38234" s="94">
        <v>639</v>
      </c>
      <c r="Y38234" s="94">
        <v>728</v>
      </c>
      <c r="AJ38234" s="94">
        <v>5</v>
      </c>
      <c r="AK38234" s="94">
        <v>3800</v>
      </c>
      <c r="AL38234" s="94">
        <v>3316</v>
      </c>
      <c r="AM38234" s="94">
        <v>0</v>
      </c>
      <c r="AN38234" s="94">
        <v>572</v>
      </c>
      <c r="AO38234" s="94">
        <v>0</v>
      </c>
      <c r="AP38234" s="94">
        <v>639</v>
      </c>
      <c r="AQ38234" s="94">
        <v>728</v>
      </c>
      <c r="AS38234" s="94">
        <v>-1516</v>
      </c>
      <c r="AT38234" s="94">
        <v>-641</v>
      </c>
      <c r="AU38234" s="94">
        <v>-590</v>
      </c>
      <c r="AV38234" s="94">
        <v>2814</v>
      </c>
      <c r="AW38234" s="94">
        <v>1109</v>
      </c>
      <c r="AX38234" s="94">
        <v>1095</v>
      </c>
      <c r="AY38234" s="94">
        <v>2375</v>
      </c>
      <c r="AZ38234" s="94">
        <v>750</v>
      </c>
      <c r="BA38234" s="94">
        <v>1365</v>
      </c>
      <c r="BB38234" s="94">
        <v>580</v>
      </c>
      <c r="BC38234" s="94">
        <v>1612</v>
      </c>
    </row>
    <row r="38235" spans="1:55">
      <c r="A38235" s="85" t="s">
        <v>131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418</v>
      </c>
      <c r="G38235" s="89" t="s">
        <v>419</v>
      </c>
      <c r="H38235" s="94">
        <v>11110</v>
      </c>
      <c r="I38235" s="94">
        <v>11254</v>
      </c>
      <c r="J38235" s="94">
        <v>8795</v>
      </c>
      <c r="K38235" s="94">
        <v>-2459</v>
      </c>
      <c r="O38235" s="94">
        <v>11254</v>
      </c>
      <c r="P38235" s="94">
        <v>8795</v>
      </c>
      <c r="Q38235" s="94">
        <v>-2459</v>
      </c>
      <c r="R38235" s="94">
        <v>6</v>
      </c>
      <c r="S38235" s="94">
        <v>3487</v>
      </c>
      <c r="T38235" s="94">
        <v>3339</v>
      </c>
      <c r="U38235" s="94">
        <v>0</v>
      </c>
      <c r="V38235" s="94">
        <v>588</v>
      </c>
      <c r="W38235" s="94">
        <v>0</v>
      </c>
      <c r="X38235" s="94">
        <v>641</v>
      </c>
      <c r="Y38235" s="94">
        <v>734</v>
      </c>
      <c r="AJ38235" s="94">
        <v>6</v>
      </c>
      <c r="AK38235" s="94">
        <v>3487</v>
      </c>
      <c r="AL38235" s="94">
        <v>3339</v>
      </c>
      <c r="AM38235" s="94">
        <v>0</v>
      </c>
      <c r="AN38235" s="94">
        <v>588</v>
      </c>
      <c r="AO38235" s="94">
        <v>0</v>
      </c>
      <c r="AP38235" s="94">
        <v>641</v>
      </c>
      <c r="AQ38235" s="94">
        <v>734</v>
      </c>
      <c r="AS38235" s="94">
        <v>-1516</v>
      </c>
      <c r="AT38235" s="94">
        <v>-692</v>
      </c>
      <c r="AU38235" s="94">
        <v>-251</v>
      </c>
      <c r="AV38235" s="94">
        <v>2687</v>
      </c>
      <c r="AW38235" s="94">
        <v>1073</v>
      </c>
      <c r="AX38235" s="94">
        <v>1038</v>
      </c>
      <c r="AY38235" s="94">
        <v>2266</v>
      </c>
      <c r="AZ38235" s="94">
        <v>714</v>
      </c>
      <c r="BA38235" s="94">
        <v>1300</v>
      </c>
      <c r="BB38235" s="94">
        <v>556</v>
      </c>
      <c r="BC38235" s="94">
        <v>1539</v>
      </c>
    </row>
    <row r="38236" spans="1:55">
      <c r="A38236" s="85" t="s">
        <v>131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418</v>
      </c>
      <c r="G38236" s="89" t="s">
        <v>419</v>
      </c>
      <c r="H38236" s="94">
        <v>10730</v>
      </c>
      <c r="I38236" s="94">
        <v>10881</v>
      </c>
      <c r="J38236" s="94">
        <v>8527</v>
      </c>
      <c r="K38236" s="94">
        <v>-2354</v>
      </c>
      <c r="O38236" s="94">
        <v>10881</v>
      </c>
      <c r="P38236" s="94">
        <v>8527</v>
      </c>
      <c r="Q38236" s="94">
        <v>-2354</v>
      </c>
      <c r="R38236" s="94">
        <v>4</v>
      </c>
      <c r="S38236" s="94">
        <v>3340</v>
      </c>
      <c r="T38236" s="94">
        <v>3333</v>
      </c>
      <c r="U38236" s="94">
        <v>0</v>
      </c>
      <c r="V38236" s="94">
        <v>551</v>
      </c>
      <c r="W38236" s="94">
        <v>0</v>
      </c>
      <c r="X38236" s="94">
        <v>558</v>
      </c>
      <c r="Y38236" s="94">
        <v>742</v>
      </c>
      <c r="AJ38236" s="94">
        <v>4</v>
      </c>
      <c r="AK38236" s="94">
        <v>3340</v>
      </c>
      <c r="AL38236" s="94">
        <v>3333</v>
      </c>
      <c r="AM38236" s="94">
        <v>0</v>
      </c>
      <c r="AN38236" s="94">
        <v>551</v>
      </c>
      <c r="AO38236" s="94">
        <v>0</v>
      </c>
      <c r="AP38236" s="94">
        <v>558</v>
      </c>
      <c r="AQ38236" s="94">
        <v>742</v>
      </c>
      <c r="AS38236" s="94">
        <v>-1515</v>
      </c>
      <c r="AT38236" s="94">
        <v>-718</v>
      </c>
      <c r="AU38236" s="94">
        <v>-121</v>
      </c>
      <c r="AV38236" s="94">
        <v>2604</v>
      </c>
      <c r="AW38236" s="94">
        <v>1047</v>
      </c>
      <c r="AX38236" s="94">
        <v>1003</v>
      </c>
      <c r="AY38236" s="94">
        <v>2191</v>
      </c>
      <c r="AZ38236" s="94">
        <v>691</v>
      </c>
      <c r="BA38236" s="94">
        <v>1257</v>
      </c>
      <c r="BB38236" s="94">
        <v>541</v>
      </c>
      <c r="BC38236" s="94">
        <v>1488</v>
      </c>
    </row>
    <row r="38237" spans="1:55">
      <c r="A38237" s="85" t="s">
        <v>131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418</v>
      </c>
      <c r="G38237" s="89" t="s">
        <v>419</v>
      </c>
      <c r="H38237" s="94">
        <v>10510</v>
      </c>
      <c r="I38237" s="94">
        <v>10917</v>
      </c>
      <c r="J38237" s="94">
        <v>8403</v>
      </c>
      <c r="K38237" s="94">
        <v>-2514</v>
      </c>
      <c r="O38237" s="94">
        <v>10917</v>
      </c>
      <c r="P38237" s="94">
        <v>8403</v>
      </c>
      <c r="Q38237" s="94">
        <v>-2514</v>
      </c>
      <c r="R38237" s="94">
        <v>2</v>
      </c>
      <c r="S38237" s="94">
        <v>3237</v>
      </c>
      <c r="T38237" s="94">
        <v>3335</v>
      </c>
      <c r="U38237" s="94">
        <v>0</v>
      </c>
      <c r="V38237" s="94">
        <v>545</v>
      </c>
      <c r="W38237" s="94">
        <v>0</v>
      </c>
      <c r="X38237" s="94">
        <v>532</v>
      </c>
      <c r="Y38237" s="94">
        <v>751</v>
      </c>
      <c r="AJ38237" s="94">
        <v>2</v>
      </c>
      <c r="AK38237" s="94">
        <v>3237</v>
      </c>
      <c r="AL38237" s="94">
        <v>3335</v>
      </c>
      <c r="AM38237" s="94">
        <v>0</v>
      </c>
      <c r="AN38237" s="94">
        <v>545</v>
      </c>
      <c r="AO38237" s="94">
        <v>0</v>
      </c>
      <c r="AP38237" s="94">
        <v>532</v>
      </c>
      <c r="AQ38237" s="94">
        <v>751</v>
      </c>
      <c r="AS38237" s="94">
        <v>-1513</v>
      </c>
      <c r="AT38237" s="94">
        <v>-690</v>
      </c>
      <c r="AU38237" s="94">
        <v>-311</v>
      </c>
      <c r="AV38237" s="94">
        <v>2527</v>
      </c>
      <c r="AW38237" s="94">
        <v>1038</v>
      </c>
      <c r="AX38237" s="94">
        <v>981</v>
      </c>
      <c r="AY38237" s="94">
        <v>2155</v>
      </c>
      <c r="AZ38237" s="94">
        <v>676</v>
      </c>
      <c r="BA38237" s="94">
        <v>1231</v>
      </c>
      <c r="BB38237" s="94">
        <v>532</v>
      </c>
      <c r="BC38237" s="94">
        <v>1454</v>
      </c>
    </row>
    <row r="38238" spans="1:55">
      <c r="A38238" s="85" t="s">
        <v>131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418</v>
      </c>
      <c r="G38238" s="89" t="s">
        <v>419</v>
      </c>
      <c r="H38238" s="94">
        <v>10460</v>
      </c>
      <c r="I38238" s="94">
        <v>10877</v>
      </c>
      <c r="J38238" s="94">
        <v>8341</v>
      </c>
      <c r="K38238" s="94">
        <v>-2536</v>
      </c>
      <c r="O38238" s="94">
        <v>10877</v>
      </c>
      <c r="P38238" s="94">
        <v>8341</v>
      </c>
      <c r="Q38238" s="94">
        <v>-2536</v>
      </c>
      <c r="R38238" s="94">
        <v>2</v>
      </c>
      <c r="S38238" s="94">
        <v>3184</v>
      </c>
      <c r="T38238" s="94">
        <v>3340</v>
      </c>
      <c r="U38238" s="94">
        <v>0</v>
      </c>
      <c r="V38238" s="94">
        <v>540</v>
      </c>
      <c r="W38238" s="94">
        <v>0</v>
      </c>
      <c r="X38238" s="94">
        <v>512</v>
      </c>
      <c r="Y38238" s="94">
        <v>763</v>
      </c>
      <c r="AJ38238" s="94">
        <v>2</v>
      </c>
      <c r="AK38238" s="94">
        <v>3184</v>
      </c>
      <c r="AL38238" s="94">
        <v>3340</v>
      </c>
      <c r="AM38238" s="94">
        <v>0</v>
      </c>
      <c r="AN38238" s="94">
        <v>540</v>
      </c>
      <c r="AO38238" s="94">
        <v>0</v>
      </c>
      <c r="AP38238" s="94">
        <v>512</v>
      </c>
      <c r="AQ38238" s="94">
        <v>763</v>
      </c>
      <c r="AS38238" s="94">
        <v>-1515</v>
      </c>
      <c r="AT38238" s="94">
        <v>-706</v>
      </c>
      <c r="AU38238" s="94">
        <v>-315</v>
      </c>
      <c r="AV38238" s="94">
        <v>2505</v>
      </c>
      <c r="AW38238" s="94">
        <v>1026</v>
      </c>
      <c r="AX38238" s="94">
        <v>975</v>
      </c>
      <c r="AY38238" s="94">
        <v>2137</v>
      </c>
      <c r="AZ38238" s="94">
        <v>669</v>
      </c>
      <c r="BA38238" s="94">
        <v>1226</v>
      </c>
      <c r="BB38238" s="94">
        <v>529</v>
      </c>
      <c r="BC38238" s="94">
        <v>1449</v>
      </c>
    </row>
    <row r="38239" spans="1:55">
      <c r="A38239" s="85" t="s">
        <v>131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418</v>
      </c>
      <c r="G38239" s="89" t="s">
        <v>419</v>
      </c>
      <c r="H38239" s="94">
        <v>10490</v>
      </c>
      <c r="I38239" s="94">
        <v>10933</v>
      </c>
      <c r="J38239" s="94">
        <v>8316</v>
      </c>
      <c r="K38239" s="94">
        <v>-2617</v>
      </c>
      <c r="O38239" s="94">
        <v>10933</v>
      </c>
      <c r="P38239" s="94">
        <v>8316</v>
      </c>
      <c r="Q38239" s="94">
        <v>-2617</v>
      </c>
      <c r="R38239" s="94">
        <v>4</v>
      </c>
      <c r="S38239" s="94">
        <v>3188</v>
      </c>
      <c r="T38239" s="94">
        <v>3338</v>
      </c>
      <c r="U38239" s="94">
        <v>0</v>
      </c>
      <c r="V38239" s="94">
        <v>541</v>
      </c>
      <c r="W38239" s="94">
        <v>0</v>
      </c>
      <c r="X38239" s="94">
        <v>483</v>
      </c>
      <c r="Y38239" s="94">
        <v>762</v>
      </c>
      <c r="AJ38239" s="94">
        <v>4</v>
      </c>
      <c r="AK38239" s="94">
        <v>3188</v>
      </c>
      <c r="AL38239" s="94">
        <v>3338</v>
      </c>
      <c r="AM38239" s="94">
        <v>0</v>
      </c>
      <c r="AN38239" s="94">
        <v>541</v>
      </c>
      <c r="AO38239" s="94">
        <v>0</v>
      </c>
      <c r="AP38239" s="94">
        <v>483</v>
      </c>
      <c r="AQ38239" s="94">
        <v>762</v>
      </c>
      <c r="AS38239" s="94">
        <v>-1514</v>
      </c>
      <c r="AT38239" s="94">
        <v>-679</v>
      </c>
      <c r="AU38239" s="94">
        <v>-424</v>
      </c>
      <c r="AV38239" s="94">
        <v>2536</v>
      </c>
      <c r="AW38239" s="94">
        <v>1038</v>
      </c>
      <c r="AX38239" s="94">
        <v>983</v>
      </c>
      <c r="AY38239" s="94">
        <v>2144</v>
      </c>
      <c r="AZ38239" s="94">
        <v>674</v>
      </c>
      <c r="BA38239" s="94">
        <v>1231</v>
      </c>
      <c r="BB38239" s="94">
        <v>532</v>
      </c>
      <c r="BC38239" s="94">
        <v>1458</v>
      </c>
    </row>
    <row r="38240" spans="1:55">
      <c r="A38240" s="85" t="s">
        <v>131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418</v>
      </c>
      <c r="G38240" s="89" t="s">
        <v>419</v>
      </c>
      <c r="H38240" s="94">
        <v>10810</v>
      </c>
      <c r="I38240" s="94">
        <v>11224</v>
      </c>
      <c r="J38240" s="94">
        <v>8485</v>
      </c>
      <c r="K38240" s="94">
        <v>-2739</v>
      </c>
      <c r="O38240" s="94">
        <v>11224</v>
      </c>
      <c r="P38240" s="94">
        <v>8485</v>
      </c>
      <c r="Q38240" s="94">
        <v>-2739</v>
      </c>
      <c r="R38240" s="94">
        <v>3</v>
      </c>
      <c r="S38240" s="94">
        <v>3335</v>
      </c>
      <c r="T38240" s="94">
        <v>3345</v>
      </c>
      <c r="U38240" s="94">
        <v>0</v>
      </c>
      <c r="V38240" s="94">
        <v>543</v>
      </c>
      <c r="W38240" s="94">
        <v>0</v>
      </c>
      <c r="X38240" s="94">
        <v>497</v>
      </c>
      <c r="Y38240" s="94">
        <v>763</v>
      </c>
      <c r="AJ38240" s="94">
        <v>3</v>
      </c>
      <c r="AK38240" s="94">
        <v>3335</v>
      </c>
      <c r="AL38240" s="94">
        <v>3345</v>
      </c>
      <c r="AM38240" s="94">
        <v>0</v>
      </c>
      <c r="AN38240" s="94">
        <v>543</v>
      </c>
      <c r="AO38240" s="94">
        <v>0</v>
      </c>
      <c r="AP38240" s="94">
        <v>497</v>
      </c>
      <c r="AQ38240" s="94">
        <v>763</v>
      </c>
      <c r="AS38240" s="94">
        <v>-1513</v>
      </c>
      <c r="AT38240" s="94">
        <v>-664</v>
      </c>
      <c r="AU38240" s="94">
        <v>-562</v>
      </c>
      <c r="AV38240" s="94">
        <v>2600</v>
      </c>
      <c r="AW38240" s="94">
        <v>1064</v>
      </c>
      <c r="AX38240" s="94">
        <v>1012</v>
      </c>
      <c r="AY38240" s="94">
        <v>2190</v>
      </c>
      <c r="AZ38240" s="94">
        <v>691</v>
      </c>
      <c r="BA38240" s="94">
        <v>1265</v>
      </c>
      <c r="BB38240" s="94">
        <v>546</v>
      </c>
      <c r="BC38240" s="94">
        <v>1499</v>
      </c>
    </row>
    <row r="38241" spans="1:55">
      <c r="A38241" s="85" t="s">
        <v>131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418</v>
      </c>
      <c r="G38241" s="89" t="s">
        <v>419</v>
      </c>
      <c r="H38241" s="94">
        <v>11280</v>
      </c>
      <c r="I38241" s="94">
        <v>11490</v>
      </c>
      <c r="J38241" s="94">
        <v>8583</v>
      </c>
      <c r="K38241" s="94">
        <v>-2907</v>
      </c>
      <c r="O38241" s="94">
        <v>11490</v>
      </c>
      <c r="P38241" s="94">
        <v>8583</v>
      </c>
      <c r="Q38241" s="94">
        <v>-2907</v>
      </c>
      <c r="R38241" s="94">
        <v>1</v>
      </c>
      <c r="S38241" s="94">
        <v>3462</v>
      </c>
      <c r="T38241" s="94">
        <v>3301</v>
      </c>
      <c r="U38241" s="94">
        <v>0</v>
      </c>
      <c r="V38241" s="94">
        <v>549</v>
      </c>
      <c r="W38241" s="94">
        <v>1</v>
      </c>
      <c r="X38241" s="94">
        <v>510</v>
      </c>
      <c r="Y38241" s="94">
        <v>759</v>
      </c>
      <c r="AJ38241" s="94">
        <v>1</v>
      </c>
      <c r="AK38241" s="94">
        <v>3462</v>
      </c>
      <c r="AL38241" s="94">
        <v>3301</v>
      </c>
      <c r="AM38241" s="94">
        <v>0</v>
      </c>
      <c r="AN38241" s="94">
        <v>549</v>
      </c>
      <c r="AO38241" s="94">
        <v>1</v>
      </c>
      <c r="AP38241" s="94">
        <v>510</v>
      </c>
      <c r="AQ38241" s="94">
        <v>759</v>
      </c>
      <c r="AS38241" s="94">
        <v>-1513</v>
      </c>
      <c r="AT38241" s="94">
        <v>-712</v>
      </c>
      <c r="AU38241" s="94">
        <v>-682</v>
      </c>
      <c r="AV38241" s="94">
        <v>2709</v>
      </c>
      <c r="AW38241" s="94">
        <v>1137</v>
      </c>
      <c r="AX38241" s="94">
        <v>1069</v>
      </c>
      <c r="AY38241" s="94">
        <v>2274</v>
      </c>
      <c r="AZ38241" s="94">
        <v>715</v>
      </c>
      <c r="BA38241" s="94">
        <v>1323</v>
      </c>
      <c r="BB38241" s="94">
        <v>571</v>
      </c>
      <c r="BC38241" s="94">
        <v>1565</v>
      </c>
    </row>
    <row r="38242" spans="1:55">
      <c r="A38242" s="85" t="s">
        <v>131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418</v>
      </c>
      <c r="G38242" s="89" t="s">
        <v>419</v>
      </c>
      <c r="H38242" s="94">
        <v>11650</v>
      </c>
      <c r="I38242" s="94">
        <v>11833</v>
      </c>
      <c r="J38242" s="94">
        <v>9096</v>
      </c>
      <c r="K38242" s="94">
        <v>-2737</v>
      </c>
      <c r="O38242" s="94">
        <v>11833</v>
      </c>
      <c r="P38242" s="94">
        <v>9096</v>
      </c>
      <c r="Q38242" s="94">
        <v>-2737</v>
      </c>
      <c r="R38242" s="94">
        <v>1</v>
      </c>
      <c r="S38242" s="94">
        <v>3796</v>
      </c>
      <c r="T38242" s="94">
        <v>3367</v>
      </c>
      <c r="U38242" s="94">
        <v>0</v>
      </c>
      <c r="V38242" s="94">
        <v>655</v>
      </c>
      <c r="W38242" s="94">
        <v>12</v>
      </c>
      <c r="X38242" s="94">
        <v>497</v>
      </c>
      <c r="Y38242" s="94">
        <v>768</v>
      </c>
      <c r="AJ38242" s="94">
        <v>1</v>
      </c>
      <c r="AK38242" s="94">
        <v>3796</v>
      </c>
      <c r="AL38242" s="94">
        <v>3367</v>
      </c>
      <c r="AM38242" s="94">
        <v>0</v>
      </c>
      <c r="AN38242" s="94">
        <v>655</v>
      </c>
      <c r="AO38242" s="94">
        <v>12</v>
      </c>
      <c r="AP38242" s="94">
        <v>497</v>
      </c>
      <c r="AQ38242" s="94">
        <v>768</v>
      </c>
      <c r="AS38242" s="94">
        <v>-1512</v>
      </c>
      <c r="AT38242" s="94">
        <v>-526</v>
      </c>
      <c r="AU38242" s="94">
        <v>-699</v>
      </c>
      <c r="AV38242" s="94">
        <v>2852</v>
      </c>
      <c r="AW38242" s="94">
        <v>1232</v>
      </c>
      <c r="AX38242" s="94">
        <v>1142</v>
      </c>
      <c r="AY38242" s="94">
        <v>2349</v>
      </c>
      <c r="AZ38242" s="94">
        <v>749</v>
      </c>
      <c r="BA38242" s="94">
        <v>1366</v>
      </c>
      <c r="BB38242" s="94">
        <v>576</v>
      </c>
      <c r="BC38242" s="94">
        <v>1617</v>
      </c>
    </row>
    <row r="38243" spans="1:55">
      <c r="A38243" s="85" t="s">
        <v>131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418</v>
      </c>
      <c r="G38243" s="89" t="s">
        <v>419</v>
      </c>
      <c r="H38243" s="94">
        <v>11910</v>
      </c>
      <c r="I38243" s="94">
        <v>12261</v>
      </c>
      <c r="J38243" s="94">
        <v>9593</v>
      </c>
      <c r="K38243" s="94">
        <v>-2668</v>
      </c>
      <c r="O38243" s="94">
        <v>12261</v>
      </c>
      <c r="P38243" s="94">
        <v>9593</v>
      </c>
      <c r="Q38243" s="94">
        <v>-2668</v>
      </c>
      <c r="R38243" s="94">
        <v>3</v>
      </c>
      <c r="S38243" s="94">
        <v>4317</v>
      </c>
      <c r="T38243" s="94">
        <v>3361</v>
      </c>
      <c r="U38243" s="94">
        <v>0</v>
      </c>
      <c r="V38243" s="94">
        <v>654</v>
      </c>
      <c r="W38243" s="94">
        <v>26</v>
      </c>
      <c r="X38243" s="94">
        <v>466</v>
      </c>
      <c r="Y38243" s="94">
        <v>765</v>
      </c>
      <c r="AJ38243" s="94">
        <v>3</v>
      </c>
      <c r="AK38243" s="94">
        <v>4317</v>
      </c>
      <c r="AL38243" s="94">
        <v>3361</v>
      </c>
      <c r="AM38243" s="94">
        <v>0</v>
      </c>
      <c r="AN38243" s="94">
        <v>654</v>
      </c>
      <c r="AO38243" s="94">
        <v>26</v>
      </c>
      <c r="AP38243" s="94">
        <v>466</v>
      </c>
      <c r="AQ38243" s="94">
        <v>765</v>
      </c>
      <c r="AS38243" s="94">
        <v>-1515</v>
      </c>
      <c r="AT38243" s="94">
        <v>-598</v>
      </c>
      <c r="AU38243" s="94">
        <v>-555</v>
      </c>
      <c r="AV38243" s="94">
        <v>2994</v>
      </c>
      <c r="AW38243" s="94">
        <v>1309</v>
      </c>
      <c r="AX38243" s="94">
        <v>1204</v>
      </c>
      <c r="AY38243" s="94">
        <v>2430</v>
      </c>
      <c r="AZ38243" s="94">
        <v>794</v>
      </c>
      <c r="BA38243" s="94">
        <v>1427</v>
      </c>
      <c r="BB38243" s="94">
        <v>545</v>
      </c>
      <c r="BC38243" s="94">
        <v>1669</v>
      </c>
    </row>
    <row r="38244" spans="1:55">
      <c r="A38244" s="85" t="s">
        <v>131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418</v>
      </c>
      <c r="G38244" s="89" t="s">
        <v>419</v>
      </c>
      <c r="H38244" s="94">
        <v>11990</v>
      </c>
      <c r="I38244" s="94">
        <v>12287</v>
      </c>
      <c r="J38244" s="94">
        <v>9696</v>
      </c>
      <c r="K38244" s="94">
        <v>-2591</v>
      </c>
      <c r="O38244" s="94">
        <v>12287</v>
      </c>
      <c r="P38244" s="94">
        <v>9696</v>
      </c>
      <c r="Q38244" s="94">
        <v>-2591</v>
      </c>
      <c r="R38244" s="94">
        <v>0</v>
      </c>
      <c r="S38244" s="94">
        <v>4392</v>
      </c>
      <c r="T38244" s="94">
        <v>3331</v>
      </c>
      <c r="U38244" s="94">
        <v>0</v>
      </c>
      <c r="V38244" s="94">
        <v>766</v>
      </c>
      <c r="W38244" s="94">
        <v>40</v>
      </c>
      <c r="X38244" s="94">
        <v>410</v>
      </c>
      <c r="Y38244" s="94">
        <v>758</v>
      </c>
      <c r="AJ38244" s="94">
        <v>0</v>
      </c>
      <c r="AK38244" s="94">
        <v>4392</v>
      </c>
      <c r="AL38244" s="94">
        <v>3331</v>
      </c>
      <c r="AM38244" s="94">
        <v>0</v>
      </c>
      <c r="AN38244" s="94">
        <v>766</v>
      </c>
      <c r="AO38244" s="94">
        <v>40</v>
      </c>
      <c r="AP38244" s="94">
        <v>410</v>
      </c>
      <c r="AQ38244" s="94">
        <v>758</v>
      </c>
      <c r="AS38244" s="94">
        <v>-1517</v>
      </c>
      <c r="AT38244" s="94">
        <v>-650</v>
      </c>
      <c r="AU38244" s="94">
        <v>-424</v>
      </c>
      <c r="AV38244" s="94">
        <v>3022</v>
      </c>
      <c r="AW38244" s="94">
        <v>1299</v>
      </c>
      <c r="AX38244" s="94">
        <v>1234</v>
      </c>
      <c r="AY38244" s="94">
        <v>2461</v>
      </c>
      <c r="AZ38244" s="94">
        <v>824</v>
      </c>
      <c r="BA38244" s="94">
        <v>1466</v>
      </c>
      <c r="BB38244" s="94">
        <v>558</v>
      </c>
      <c r="BC38244" s="94">
        <v>1663</v>
      </c>
    </row>
    <row r="38245" spans="1:55">
      <c r="A38245" s="85" t="s">
        <v>131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418</v>
      </c>
      <c r="G38245" s="89" t="s">
        <v>419</v>
      </c>
      <c r="H38245" s="94">
        <v>11810</v>
      </c>
      <c r="I38245" s="94">
        <v>12004</v>
      </c>
      <c r="J38245" s="94">
        <v>8953</v>
      </c>
      <c r="K38245" s="94">
        <v>-3051</v>
      </c>
      <c r="O38245" s="94">
        <v>12004</v>
      </c>
      <c r="P38245" s="94">
        <v>8953</v>
      </c>
      <c r="Q38245" s="94">
        <v>-3051</v>
      </c>
      <c r="R38245" s="94">
        <v>1</v>
      </c>
      <c r="S38245" s="94">
        <v>3585</v>
      </c>
      <c r="T38245" s="94">
        <v>3306</v>
      </c>
      <c r="U38245" s="94">
        <v>0</v>
      </c>
      <c r="V38245" s="94">
        <v>802</v>
      </c>
      <c r="W38245" s="94">
        <v>65</v>
      </c>
      <c r="X38245" s="94">
        <v>448</v>
      </c>
      <c r="Y38245" s="94">
        <v>746</v>
      </c>
      <c r="AJ38245" s="94">
        <v>1</v>
      </c>
      <c r="AK38245" s="94">
        <v>3585</v>
      </c>
      <c r="AL38245" s="94">
        <v>3306</v>
      </c>
      <c r="AM38245" s="94">
        <v>0</v>
      </c>
      <c r="AN38245" s="94">
        <v>802</v>
      </c>
      <c r="AO38245" s="94">
        <v>65</v>
      </c>
      <c r="AP38245" s="94">
        <v>448</v>
      </c>
      <c r="AQ38245" s="94">
        <v>746</v>
      </c>
      <c r="AS38245" s="94">
        <v>-1517</v>
      </c>
      <c r="AT38245" s="94">
        <v>-623</v>
      </c>
      <c r="AU38245" s="94">
        <v>-911</v>
      </c>
      <c r="AV38245" s="94">
        <v>2984</v>
      </c>
      <c r="AW38245" s="94">
        <v>1267</v>
      </c>
      <c r="AX38245" s="94">
        <v>1233</v>
      </c>
      <c r="AY38245" s="94">
        <v>2475</v>
      </c>
      <c r="AZ38245" s="94">
        <v>830</v>
      </c>
      <c r="BA38245" s="94">
        <v>1450</v>
      </c>
      <c r="BB38245" s="94">
        <v>534</v>
      </c>
      <c r="BC38245" s="94">
        <v>1645</v>
      </c>
    </row>
    <row r="38246" spans="1:55">
      <c r="A38246" s="85" t="s">
        <v>131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418</v>
      </c>
      <c r="G38246" s="89" t="s">
        <v>419</v>
      </c>
      <c r="H38246" s="94">
        <v>11570</v>
      </c>
      <c r="I38246" s="94">
        <v>11638</v>
      </c>
      <c r="J38246" s="94">
        <v>8490</v>
      </c>
      <c r="K38246" s="94">
        <v>-3148</v>
      </c>
      <c r="O38246" s="94">
        <v>11638</v>
      </c>
      <c r="P38246" s="94">
        <v>8490</v>
      </c>
      <c r="Q38246" s="94">
        <v>-3148</v>
      </c>
      <c r="R38246" s="94">
        <v>2</v>
      </c>
      <c r="S38246" s="94">
        <v>3249</v>
      </c>
      <c r="T38246" s="94">
        <v>3298</v>
      </c>
      <c r="U38246" s="94">
        <v>0</v>
      </c>
      <c r="V38246" s="94">
        <v>591</v>
      </c>
      <c r="W38246" s="94">
        <v>106</v>
      </c>
      <c r="X38246" s="94">
        <v>512</v>
      </c>
      <c r="Y38246" s="94">
        <v>732</v>
      </c>
      <c r="AJ38246" s="94">
        <v>2</v>
      </c>
      <c r="AK38246" s="94">
        <v>3249</v>
      </c>
      <c r="AL38246" s="94">
        <v>3298</v>
      </c>
      <c r="AM38246" s="94">
        <v>0</v>
      </c>
      <c r="AN38246" s="94">
        <v>591</v>
      </c>
      <c r="AO38246" s="94">
        <v>106</v>
      </c>
      <c r="AP38246" s="94">
        <v>512</v>
      </c>
      <c r="AQ38246" s="94">
        <v>732</v>
      </c>
      <c r="AS38246" s="94">
        <v>-1516</v>
      </c>
      <c r="AT38246" s="94">
        <v>-613</v>
      </c>
      <c r="AU38246" s="94">
        <v>-1019</v>
      </c>
      <c r="AV38246" s="94">
        <v>2855</v>
      </c>
      <c r="AW38246" s="94">
        <v>1272</v>
      </c>
      <c r="AX38246" s="94">
        <v>1235</v>
      </c>
      <c r="AY38246" s="94">
        <v>2474</v>
      </c>
      <c r="AZ38246" s="94">
        <v>808</v>
      </c>
      <c r="BA38246" s="94">
        <v>1389</v>
      </c>
      <c r="BB38246" s="94">
        <v>479</v>
      </c>
      <c r="BC38246" s="94">
        <v>1605</v>
      </c>
    </row>
    <row r="38247" spans="1:55">
      <c r="A38247" s="85" t="s">
        <v>131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418</v>
      </c>
      <c r="G38247" s="89" t="s">
        <v>419</v>
      </c>
      <c r="H38247" s="94">
        <v>11430</v>
      </c>
      <c r="I38247" s="94">
        <v>11610</v>
      </c>
      <c r="J38247" s="94">
        <v>8657</v>
      </c>
      <c r="K38247" s="94">
        <v>-2953</v>
      </c>
      <c r="O38247" s="94">
        <v>11610</v>
      </c>
      <c r="P38247" s="94">
        <v>8657</v>
      </c>
      <c r="Q38247" s="94">
        <v>-2953</v>
      </c>
      <c r="R38247" s="94">
        <v>0</v>
      </c>
      <c r="S38247" s="94">
        <v>3379</v>
      </c>
      <c r="T38247" s="94">
        <v>3352</v>
      </c>
      <c r="U38247" s="94">
        <v>0</v>
      </c>
      <c r="V38247" s="94">
        <v>531</v>
      </c>
      <c r="W38247" s="94">
        <v>113</v>
      </c>
      <c r="X38247" s="94">
        <v>546</v>
      </c>
      <c r="Y38247" s="94">
        <v>738</v>
      </c>
      <c r="AJ38247" s="94">
        <v>0</v>
      </c>
      <c r="AK38247" s="94">
        <v>3379</v>
      </c>
      <c r="AL38247" s="94">
        <v>3352</v>
      </c>
      <c r="AM38247" s="94">
        <v>0</v>
      </c>
      <c r="AN38247" s="94">
        <v>531</v>
      </c>
      <c r="AO38247" s="94">
        <v>113</v>
      </c>
      <c r="AP38247" s="94">
        <v>546</v>
      </c>
      <c r="AQ38247" s="94">
        <v>738</v>
      </c>
      <c r="AS38247" s="94">
        <v>-1518</v>
      </c>
      <c r="AT38247" s="94">
        <v>-644</v>
      </c>
      <c r="AU38247" s="94">
        <v>-791</v>
      </c>
      <c r="AV38247" s="94">
        <v>3007</v>
      </c>
      <c r="AW38247" s="94">
        <v>1288</v>
      </c>
      <c r="AX38247" s="94">
        <v>1202</v>
      </c>
      <c r="AY38247" s="94">
        <v>2440</v>
      </c>
      <c r="AZ38247" s="94">
        <v>807</v>
      </c>
      <c r="BA38247" s="94">
        <v>1337</v>
      </c>
      <c r="BB38247" s="94">
        <v>530</v>
      </c>
      <c r="BC38247" s="94">
        <v>1604</v>
      </c>
    </row>
    <row r="38248" spans="1:55">
      <c r="A38248" s="85" t="s">
        <v>131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418</v>
      </c>
      <c r="G38248" s="89" t="s">
        <v>419</v>
      </c>
      <c r="H38248" s="94">
        <v>11540</v>
      </c>
      <c r="I38248" s="94">
        <v>11981</v>
      </c>
      <c r="J38248" s="94">
        <v>9343</v>
      </c>
      <c r="K38248" s="94">
        <v>-2638</v>
      </c>
      <c r="O38248" s="94">
        <v>11981</v>
      </c>
      <c r="P38248" s="94">
        <v>9343</v>
      </c>
      <c r="Q38248" s="94">
        <v>-2638</v>
      </c>
      <c r="R38248" s="94">
        <v>1</v>
      </c>
      <c r="S38248" s="94">
        <v>4109</v>
      </c>
      <c r="T38248" s="94">
        <v>3368</v>
      </c>
      <c r="U38248" s="94">
        <v>0</v>
      </c>
      <c r="V38248" s="94">
        <v>529</v>
      </c>
      <c r="W38248" s="94">
        <v>62</v>
      </c>
      <c r="X38248" s="94">
        <v>529</v>
      </c>
      <c r="Y38248" s="94">
        <v>744</v>
      </c>
      <c r="AJ38248" s="94">
        <v>1</v>
      </c>
      <c r="AK38248" s="94">
        <v>4109</v>
      </c>
      <c r="AL38248" s="94">
        <v>3368</v>
      </c>
      <c r="AM38248" s="94">
        <v>0</v>
      </c>
      <c r="AN38248" s="94">
        <v>529</v>
      </c>
      <c r="AO38248" s="94">
        <v>62</v>
      </c>
      <c r="AP38248" s="94">
        <v>529</v>
      </c>
      <c r="AQ38248" s="94">
        <v>744</v>
      </c>
      <c r="AS38248" s="94">
        <v>-1518</v>
      </c>
      <c r="AT38248" s="94">
        <v>-472</v>
      </c>
      <c r="AU38248" s="94">
        <v>-648</v>
      </c>
      <c r="AV38248" s="94">
        <v>3011</v>
      </c>
      <c r="AW38248" s="94">
        <v>1269</v>
      </c>
      <c r="AX38248" s="94">
        <v>1184</v>
      </c>
      <c r="AY38248" s="94">
        <v>2425</v>
      </c>
      <c r="AZ38248" s="94">
        <v>804</v>
      </c>
      <c r="BA38248" s="94">
        <v>1354</v>
      </c>
      <c r="BB38248" s="94">
        <v>584</v>
      </c>
      <c r="BC38248" s="94">
        <v>1670</v>
      </c>
    </row>
    <row r="38249" spans="1:55">
      <c r="A38249" s="85" t="s">
        <v>131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418</v>
      </c>
      <c r="G38249" s="89" t="s">
        <v>419</v>
      </c>
      <c r="H38249" s="94">
        <v>11880</v>
      </c>
      <c r="I38249" s="94">
        <v>12411</v>
      </c>
      <c r="J38249" s="94">
        <v>9576</v>
      </c>
      <c r="K38249" s="94">
        <v>-2835</v>
      </c>
      <c r="O38249" s="94">
        <v>12411</v>
      </c>
      <c r="P38249" s="94">
        <v>9576</v>
      </c>
      <c r="Q38249" s="94">
        <v>-2835</v>
      </c>
      <c r="R38249" s="94">
        <v>1</v>
      </c>
      <c r="S38249" s="94">
        <v>4287</v>
      </c>
      <c r="T38249" s="94">
        <v>3315</v>
      </c>
      <c r="U38249" s="94">
        <v>0</v>
      </c>
      <c r="V38249" s="94">
        <v>730</v>
      </c>
      <c r="W38249" s="94">
        <v>24</v>
      </c>
      <c r="X38249" s="94">
        <v>469</v>
      </c>
      <c r="Y38249" s="94">
        <v>750</v>
      </c>
      <c r="AJ38249" s="94">
        <v>1</v>
      </c>
      <c r="AK38249" s="94">
        <v>4287</v>
      </c>
      <c r="AL38249" s="94">
        <v>3315</v>
      </c>
      <c r="AM38249" s="94">
        <v>0</v>
      </c>
      <c r="AN38249" s="94">
        <v>730</v>
      </c>
      <c r="AO38249" s="94">
        <v>24</v>
      </c>
      <c r="AP38249" s="94">
        <v>469</v>
      </c>
      <c r="AQ38249" s="94">
        <v>750</v>
      </c>
      <c r="AS38249" s="94">
        <v>-1517</v>
      </c>
      <c r="AT38249" s="94">
        <v>-577</v>
      </c>
      <c r="AU38249" s="94">
        <v>-741</v>
      </c>
      <c r="AV38249" s="94">
        <v>2991</v>
      </c>
      <c r="AW38249" s="94">
        <v>1270</v>
      </c>
      <c r="AX38249" s="94">
        <v>1202</v>
      </c>
      <c r="AY38249" s="94">
        <v>2471</v>
      </c>
      <c r="AZ38249" s="94">
        <v>810</v>
      </c>
      <c r="BA38249" s="94">
        <v>1440</v>
      </c>
      <c r="BB38249" s="94">
        <v>581</v>
      </c>
      <c r="BC38249" s="94">
        <v>1716</v>
      </c>
    </row>
    <row r="38250" spans="1:55">
      <c r="A38250" s="85" t="s">
        <v>131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418</v>
      </c>
      <c r="G38250" s="89" t="s">
        <v>419</v>
      </c>
      <c r="H38250" s="94">
        <v>12820</v>
      </c>
      <c r="I38250" s="94">
        <v>12807</v>
      </c>
      <c r="J38250" s="94">
        <v>9843</v>
      </c>
      <c r="K38250" s="94">
        <v>-2964</v>
      </c>
      <c r="O38250" s="94">
        <v>12807</v>
      </c>
      <c r="P38250" s="94">
        <v>9843</v>
      </c>
      <c r="Q38250" s="94">
        <v>-2964</v>
      </c>
      <c r="R38250" s="94">
        <v>1</v>
      </c>
      <c r="S38250" s="94">
        <v>4540</v>
      </c>
      <c r="T38250" s="94">
        <v>3354</v>
      </c>
      <c r="U38250" s="94">
        <v>0</v>
      </c>
      <c r="V38250" s="94">
        <v>701</v>
      </c>
      <c r="W38250" s="94">
        <v>16</v>
      </c>
      <c r="X38250" s="94">
        <v>469</v>
      </c>
      <c r="Y38250" s="94">
        <v>761</v>
      </c>
      <c r="AJ38250" s="94">
        <v>1</v>
      </c>
      <c r="AK38250" s="94">
        <v>4540</v>
      </c>
      <c r="AL38250" s="94">
        <v>3354</v>
      </c>
      <c r="AM38250" s="94">
        <v>0</v>
      </c>
      <c r="AN38250" s="94">
        <v>701</v>
      </c>
      <c r="AO38250" s="94">
        <v>16</v>
      </c>
      <c r="AP38250" s="94">
        <v>469</v>
      </c>
      <c r="AQ38250" s="94">
        <v>761</v>
      </c>
      <c r="AS38250" s="94">
        <v>-1517</v>
      </c>
      <c r="AT38250" s="94">
        <v>-646</v>
      </c>
      <c r="AU38250" s="94">
        <v>-801</v>
      </c>
      <c r="AV38250" s="94">
        <v>3041</v>
      </c>
      <c r="AW38250" s="94">
        <v>1301</v>
      </c>
      <c r="AX38250" s="94">
        <v>1229</v>
      </c>
      <c r="AY38250" s="94">
        <v>2543</v>
      </c>
      <c r="AZ38250" s="94">
        <v>813</v>
      </c>
      <c r="BA38250" s="94">
        <v>1499</v>
      </c>
      <c r="BB38250" s="94">
        <v>617</v>
      </c>
      <c r="BC38250" s="94">
        <v>1762</v>
      </c>
    </row>
    <row r="38251" spans="1:55">
      <c r="A38251" s="85" t="s">
        <v>131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418</v>
      </c>
      <c r="G38251" s="89" t="s">
        <v>419</v>
      </c>
      <c r="H38251" s="94">
        <v>14070</v>
      </c>
      <c r="I38251" s="94">
        <v>13780</v>
      </c>
      <c r="J38251" s="94">
        <v>10784</v>
      </c>
      <c r="K38251" s="94">
        <v>-2996</v>
      </c>
      <c r="O38251" s="94">
        <v>13780</v>
      </c>
      <c r="P38251" s="94">
        <v>10784</v>
      </c>
      <c r="Q38251" s="94">
        <v>-2996</v>
      </c>
      <c r="R38251" s="94">
        <v>0</v>
      </c>
      <c r="S38251" s="94">
        <v>5300</v>
      </c>
      <c r="T38251" s="94">
        <v>3398</v>
      </c>
      <c r="U38251" s="94">
        <v>0</v>
      </c>
      <c r="V38251" s="94">
        <v>813</v>
      </c>
      <c r="W38251" s="94">
        <v>1</v>
      </c>
      <c r="X38251" s="94">
        <v>500</v>
      </c>
      <c r="Y38251" s="94">
        <v>773</v>
      </c>
      <c r="AJ38251" s="94">
        <v>0</v>
      </c>
      <c r="AK38251" s="94">
        <v>5300</v>
      </c>
      <c r="AL38251" s="94">
        <v>3398</v>
      </c>
      <c r="AM38251" s="94">
        <v>0</v>
      </c>
      <c r="AN38251" s="94">
        <v>813</v>
      </c>
      <c r="AO38251" s="94">
        <v>1</v>
      </c>
      <c r="AP38251" s="94">
        <v>500</v>
      </c>
      <c r="AQ38251" s="94">
        <v>773</v>
      </c>
      <c r="AS38251" s="94">
        <v>-1517</v>
      </c>
      <c r="AT38251" s="94">
        <v>-682</v>
      </c>
      <c r="AU38251" s="94">
        <v>-797</v>
      </c>
      <c r="AV38251" s="94">
        <v>3278</v>
      </c>
      <c r="AW38251" s="94">
        <v>1396</v>
      </c>
      <c r="AX38251" s="94">
        <v>1332</v>
      </c>
      <c r="AY38251" s="94">
        <v>2681</v>
      </c>
      <c r="AZ38251" s="94">
        <v>865</v>
      </c>
      <c r="BA38251" s="94">
        <v>1618</v>
      </c>
      <c r="BB38251" s="94">
        <v>665</v>
      </c>
      <c r="BC38251" s="94">
        <v>1874</v>
      </c>
    </row>
    <row r="38252" spans="1:55">
      <c r="A38252" s="85" t="s">
        <v>131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418</v>
      </c>
      <c r="G38252" s="89" t="s">
        <v>419</v>
      </c>
      <c r="H38252" s="94">
        <v>14990</v>
      </c>
      <c r="I38252" s="94">
        <v>14593</v>
      </c>
      <c r="J38252" s="94">
        <v>11689</v>
      </c>
      <c r="K38252" s="94">
        <v>-2904</v>
      </c>
      <c r="O38252" s="94">
        <v>14593</v>
      </c>
      <c r="P38252" s="94">
        <v>11689</v>
      </c>
      <c r="Q38252" s="94">
        <v>-2904</v>
      </c>
      <c r="R38252" s="94">
        <v>1</v>
      </c>
      <c r="S38252" s="94">
        <v>5723</v>
      </c>
      <c r="T38252" s="94">
        <v>3347</v>
      </c>
      <c r="U38252" s="94">
        <v>0</v>
      </c>
      <c r="V38252" s="94">
        <v>1302</v>
      </c>
      <c r="W38252" s="94">
        <v>0</v>
      </c>
      <c r="X38252" s="94">
        <v>546</v>
      </c>
      <c r="Y38252" s="94">
        <v>770</v>
      </c>
      <c r="AJ38252" s="94">
        <v>1</v>
      </c>
      <c r="AK38252" s="94">
        <v>5723</v>
      </c>
      <c r="AL38252" s="94">
        <v>3347</v>
      </c>
      <c r="AM38252" s="94">
        <v>0</v>
      </c>
      <c r="AN38252" s="94">
        <v>1302</v>
      </c>
      <c r="AO38252" s="94">
        <v>0</v>
      </c>
      <c r="AP38252" s="94">
        <v>546</v>
      </c>
      <c r="AQ38252" s="94">
        <v>770</v>
      </c>
      <c r="AS38252" s="94">
        <v>-1517</v>
      </c>
      <c r="AT38252" s="94">
        <v>-684</v>
      </c>
      <c r="AU38252" s="94">
        <v>-703</v>
      </c>
      <c r="AV38252" s="94">
        <v>3479</v>
      </c>
      <c r="AW38252" s="94">
        <v>1467</v>
      </c>
      <c r="AX38252" s="94">
        <v>1410</v>
      </c>
      <c r="AY38252" s="94">
        <v>2798</v>
      </c>
      <c r="AZ38252" s="94">
        <v>918</v>
      </c>
      <c r="BA38252" s="94">
        <v>1711</v>
      </c>
      <c r="BB38252" s="94">
        <v>692</v>
      </c>
      <c r="BC38252" s="94">
        <v>1978</v>
      </c>
    </row>
    <row r="38253" spans="1:55">
      <c r="A38253" s="85" t="s">
        <v>131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418</v>
      </c>
      <c r="G38253" s="89" t="s">
        <v>419</v>
      </c>
      <c r="H38253" s="94">
        <v>14800</v>
      </c>
      <c r="I38253" s="94">
        <v>14366</v>
      </c>
      <c r="J38253" s="94">
        <v>11417</v>
      </c>
      <c r="K38253" s="94">
        <v>-2949</v>
      </c>
      <c r="O38253" s="94">
        <v>14366</v>
      </c>
      <c r="P38253" s="94">
        <v>11417</v>
      </c>
      <c r="Q38253" s="94">
        <v>-2949</v>
      </c>
      <c r="R38253" s="94">
        <v>3</v>
      </c>
      <c r="S38253" s="94">
        <v>5448</v>
      </c>
      <c r="T38253" s="94">
        <v>3331</v>
      </c>
      <c r="U38253" s="94">
        <v>0</v>
      </c>
      <c r="V38253" s="94">
        <v>1323</v>
      </c>
      <c r="W38253" s="94">
        <v>0</v>
      </c>
      <c r="X38253" s="94">
        <v>550</v>
      </c>
      <c r="Y38253" s="94">
        <v>762</v>
      </c>
      <c r="AJ38253" s="94">
        <v>3</v>
      </c>
      <c r="AK38253" s="94">
        <v>5448</v>
      </c>
      <c r="AL38253" s="94">
        <v>3331</v>
      </c>
      <c r="AM38253" s="94">
        <v>0</v>
      </c>
      <c r="AN38253" s="94">
        <v>1323</v>
      </c>
      <c r="AO38253" s="94">
        <v>0</v>
      </c>
      <c r="AP38253" s="94">
        <v>550</v>
      </c>
      <c r="AQ38253" s="94">
        <v>762</v>
      </c>
      <c r="AS38253" s="94">
        <v>-1518</v>
      </c>
      <c r="AT38253" s="94">
        <v>-665</v>
      </c>
      <c r="AU38253" s="94">
        <v>-766</v>
      </c>
      <c r="AV38253" s="94">
        <v>3455</v>
      </c>
      <c r="AW38253" s="94">
        <v>1425</v>
      </c>
      <c r="AX38253" s="94">
        <v>1372</v>
      </c>
      <c r="AY38253" s="94">
        <v>2776</v>
      </c>
      <c r="AZ38253" s="94">
        <v>904</v>
      </c>
      <c r="BA38253" s="94">
        <v>1680</v>
      </c>
      <c r="BB38253" s="94">
        <v>673</v>
      </c>
      <c r="BC38253" s="94">
        <v>1942</v>
      </c>
    </row>
    <row r="38254" spans="1:55">
      <c r="A38254" s="85" t="s">
        <v>131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418</v>
      </c>
      <c r="G38254" s="89" t="s">
        <v>419</v>
      </c>
      <c r="H38254" s="94">
        <v>14270</v>
      </c>
      <c r="I38254" s="94">
        <v>13885</v>
      </c>
      <c r="J38254" s="94">
        <v>11044</v>
      </c>
      <c r="K38254" s="94">
        <v>-2841</v>
      </c>
      <c r="O38254" s="94">
        <v>13885</v>
      </c>
      <c r="P38254" s="94">
        <v>11044</v>
      </c>
      <c r="Q38254" s="94">
        <v>-2841</v>
      </c>
      <c r="R38254" s="94">
        <v>0</v>
      </c>
      <c r="S38254" s="94">
        <v>5426</v>
      </c>
      <c r="T38254" s="94">
        <v>3301</v>
      </c>
      <c r="U38254" s="94">
        <v>0</v>
      </c>
      <c r="V38254" s="94">
        <v>1029</v>
      </c>
      <c r="W38254" s="94">
        <v>0</v>
      </c>
      <c r="X38254" s="94">
        <v>518</v>
      </c>
      <c r="Y38254" s="94">
        <v>770</v>
      </c>
      <c r="AJ38254" s="94">
        <v>0</v>
      </c>
      <c r="AK38254" s="94">
        <v>5426</v>
      </c>
      <c r="AL38254" s="94">
        <v>3301</v>
      </c>
      <c r="AM38254" s="94">
        <v>0</v>
      </c>
      <c r="AN38254" s="94">
        <v>1029</v>
      </c>
      <c r="AO38254" s="94">
        <v>0</v>
      </c>
      <c r="AP38254" s="94">
        <v>518</v>
      </c>
      <c r="AQ38254" s="94">
        <v>770</v>
      </c>
      <c r="AS38254" s="94">
        <v>-1518</v>
      </c>
      <c r="AT38254" s="94">
        <v>-664</v>
      </c>
      <c r="AU38254" s="94">
        <v>-659</v>
      </c>
      <c r="AV38254" s="94">
        <v>3350</v>
      </c>
      <c r="AW38254" s="94">
        <v>1355</v>
      </c>
      <c r="AX38254" s="94">
        <v>1309</v>
      </c>
      <c r="AY38254" s="94">
        <v>2716</v>
      </c>
      <c r="AZ38254" s="94">
        <v>876</v>
      </c>
      <c r="BA38254" s="94">
        <v>1623</v>
      </c>
      <c r="BB38254" s="94">
        <v>646</v>
      </c>
      <c r="BC38254" s="94">
        <v>1890</v>
      </c>
    </row>
    <row r="38255" spans="1:55">
      <c r="A38255" s="85" t="s">
        <v>131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418</v>
      </c>
      <c r="G38255" s="89" t="s">
        <v>419</v>
      </c>
      <c r="H38255" s="94">
        <v>13680</v>
      </c>
      <c r="I38255" s="94">
        <v>13350</v>
      </c>
      <c r="J38255" s="94">
        <v>10680</v>
      </c>
      <c r="K38255" s="94">
        <v>-2670</v>
      </c>
      <c r="O38255" s="94">
        <v>13350</v>
      </c>
      <c r="P38255" s="94">
        <v>10680</v>
      </c>
      <c r="Q38255" s="94">
        <v>-2670</v>
      </c>
      <c r="R38255" s="94">
        <v>1</v>
      </c>
      <c r="S38255" s="94">
        <v>5324</v>
      </c>
      <c r="T38255" s="94">
        <v>3327</v>
      </c>
      <c r="U38255" s="94">
        <v>0</v>
      </c>
      <c r="V38255" s="94">
        <v>741</v>
      </c>
      <c r="W38255" s="94">
        <v>0</v>
      </c>
      <c r="X38255" s="94">
        <v>519</v>
      </c>
      <c r="Y38255" s="94">
        <v>769</v>
      </c>
      <c r="AJ38255" s="94">
        <v>1</v>
      </c>
      <c r="AK38255" s="94">
        <v>5324</v>
      </c>
      <c r="AL38255" s="94">
        <v>3327</v>
      </c>
      <c r="AM38255" s="94">
        <v>0</v>
      </c>
      <c r="AN38255" s="94">
        <v>741</v>
      </c>
      <c r="AO38255" s="94">
        <v>0</v>
      </c>
      <c r="AP38255" s="94">
        <v>519</v>
      </c>
      <c r="AQ38255" s="94">
        <v>769</v>
      </c>
      <c r="AS38255" s="94">
        <v>-1518</v>
      </c>
      <c r="AT38255" s="94">
        <v>-658</v>
      </c>
      <c r="AU38255" s="94">
        <v>-494</v>
      </c>
      <c r="AV38255" s="94">
        <v>3265</v>
      </c>
      <c r="AW38255" s="94">
        <v>1286</v>
      </c>
      <c r="AX38255" s="94">
        <v>1241</v>
      </c>
      <c r="AY38255" s="94">
        <v>2640</v>
      </c>
      <c r="AZ38255" s="94">
        <v>844</v>
      </c>
      <c r="BA38255" s="94">
        <v>1556</v>
      </c>
      <c r="BB38255" s="94">
        <v>616</v>
      </c>
      <c r="BC38255" s="94">
        <v>1815</v>
      </c>
    </row>
    <row r="38256" spans="1:55">
      <c r="A38256" s="85" t="s">
        <v>131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418</v>
      </c>
      <c r="G38256" s="89" t="s">
        <v>419</v>
      </c>
      <c r="H38256" s="94">
        <v>12760</v>
      </c>
      <c r="I38256" s="94">
        <v>12577</v>
      </c>
      <c r="J38256" s="94">
        <v>9802</v>
      </c>
      <c r="K38256" s="94">
        <v>-2775</v>
      </c>
      <c r="O38256" s="94">
        <v>12577</v>
      </c>
      <c r="P38256" s="94">
        <v>9802</v>
      </c>
      <c r="Q38256" s="94">
        <v>-2775</v>
      </c>
      <c r="R38256" s="94">
        <v>1</v>
      </c>
      <c r="S38256" s="94">
        <v>4626</v>
      </c>
      <c r="T38256" s="94">
        <v>3287</v>
      </c>
      <c r="U38256" s="94">
        <v>0</v>
      </c>
      <c r="V38256" s="94">
        <v>602</v>
      </c>
      <c r="W38256" s="94">
        <v>0</v>
      </c>
      <c r="X38256" s="94">
        <v>526</v>
      </c>
      <c r="Y38256" s="94">
        <v>759</v>
      </c>
      <c r="AJ38256" s="94">
        <v>1</v>
      </c>
      <c r="AK38256" s="94">
        <v>4626</v>
      </c>
      <c r="AL38256" s="94">
        <v>3287</v>
      </c>
      <c r="AM38256" s="94">
        <v>0</v>
      </c>
      <c r="AN38256" s="94">
        <v>602</v>
      </c>
      <c r="AO38256" s="94">
        <v>0</v>
      </c>
      <c r="AP38256" s="94">
        <v>526</v>
      </c>
      <c r="AQ38256" s="94">
        <v>759</v>
      </c>
      <c r="AS38256" s="94">
        <v>-1517</v>
      </c>
      <c r="AT38256" s="94">
        <v>-516</v>
      </c>
      <c r="AU38256" s="94">
        <v>-742</v>
      </c>
      <c r="AV38256" s="94">
        <v>3044</v>
      </c>
      <c r="AW38256" s="94">
        <v>1196</v>
      </c>
      <c r="AX38256" s="94">
        <v>1153</v>
      </c>
      <c r="AY38256" s="94">
        <v>2526</v>
      </c>
      <c r="AZ38256" s="94">
        <v>796</v>
      </c>
      <c r="BA38256" s="94">
        <v>1458</v>
      </c>
      <c r="BB38256" s="94">
        <v>585</v>
      </c>
      <c r="BC38256" s="94">
        <v>1716</v>
      </c>
    </row>
    <row r="38257" spans="1:55">
      <c r="A38257" s="85" t="s">
        <v>131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418</v>
      </c>
      <c r="G38257" s="89" t="s">
        <v>419</v>
      </c>
      <c r="H38257" s="94">
        <v>11790</v>
      </c>
      <c r="I38257" s="94">
        <v>11719</v>
      </c>
      <c r="J38257" s="94">
        <v>8749</v>
      </c>
      <c r="K38257" s="94">
        <v>-2970</v>
      </c>
      <c r="O38257" s="94">
        <v>11719</v>
      </c>
      <c r="P38257" s="94">
        <v>8749</v>
      </c>
      <c r="Q38257" s="94">
        <v>-2970</v>
      </c>
      <c r="R38257" s="94">
        <v>0</v>
      </c>
      <c r="S38257" s="94">
        <v>3719</v>
      </c>
      <c r="T38257" s="94">
        <v>3293</v>
      </c>
      <c r="U38257" s="94">
        <v>0</v>
      </c>
      <c r="V38257" s="94">
        <v>542</v>
      </c>
      <c r="W38257" s="94">
        <v>0</v>
      </c>
      <c r="X38257" s="94">
        <v>449</v>
      </c>
      <c r="Y38257" s="94">
        <v>745</v>
      </c>
      <c r="AJ38257" s="94">
        <v>0</v>
      </c>
      <c r="AK38257" s="94">
        <v>3719</v>
      </c>
      <c r="AL38257" s="94">
        <v>3293</v>
      </c>
      <c r="AM38257" s="94">
        <v>0</v>
      </c>
      <c r="AN38257" s="94">
        <v>542</v>
      </c>
      <c r="AO38257" s="94">
        <v>0</v>
      </c>
      <c r="AP38257" s="94">
        <v>449</v>
      </c>
      <c r="AQ38257" s="94">
        <v>745</v>
      </c>
      <c r="AS38257" s="94">
        <v>-1517</v>
      </c>
      <c r="AT38257" s="94">
        <v>-518</v>
      </c>
      <c r="AU38257" s="94">
        <v>-935</v>
      </c>
      <c r="AV38257" s="94">
        <v>2780</v>
      </c>
      <c r="AW38257" s="94">
        <v>1105</v>
      </c>
      <c r="AX38257" s="94">
        <v>1057</v>
      </c>
      <c r="AY38257" s="94">
        <v>2371</v>
      </c>
      <c r="AZ38257" s="94">
        <v>747</v>
      </c>
      <c r="BA38257" s="94">
        <v>1351</v>
      </c>
      <c r="BB38257" s="94">
        <v>547</v>
      </c>
      <c r="BC38257" s="94">
        <v>1600</v>
      </c>
    </row>
    <row r="38258" spans="1:55">
      <c r="A38258" s="85" t="s">
        <v>131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418</v>
      </c>
      <c r="G38258" s="89" t="s">
        <v>419</v>
      </c>
      <c r="H38258" s="94">
        <v>10970</v>
      </c>
      <c r="I38258" s="94">
        <v>11379</v>
      </c>
      <c r="J38258" s="94">
        <v>8323</v>
      </c>
      <c r="K38258" s="94">
        <v>-3056</v>
      </c>
      <c r="O38258" s="94">
        <v>11379</v>
      </c>
      <c r="P38258" s="94">
        <v>8323</v>
      </c>
      <c r="Q38258" s="94">
        <v>-3056</v>
      </c>
      <c r="R38258" s="94">
        <v>0</v>
      </c>
      <c r="S38258" s="94">
        <v>3339</v>
      </c>
      <c r="T38258" s="94">
        <v>3326</v>
      </c>
      <c r="U38258" s="94">
        <v>0</v>
      </c>
      <c r="V38258" s="94">
        <v>521</v>
      </c>
      <c r="W38258" s="94">
        <v>0</v>
      </c>
      <c r="X38258" s="94">
        <v>398</v>
      </c>
      <c r="Y38258" s="94">
        <v>738</v>
      </c>
      <c r="AJ38258" s="94">
        <v>0</v>
      </c>
      <c r="AK38258" s="94">
        <v>3339</v>
      </c>
      <c r="AL38258" s="94">
        <v>3326</v>
      </c>
      <c r="AM38258" s="94">
        <v>0</v>
      </c>
      <c r="AN38258" s="94">
        <v>521</v>
      </c>
      <c r="AO38258" s="94">
        <v>0</v>
      </c>
      <c r="AP38258" s="94">
        <v>398</v>
      </c>
      <c r="AQ38258" s="94">
        <v>738</v>
      </c>
      <c r="AS38258" s="94">
        <v>-1517</v>
      </c>
      <c r="AT38258" s="94">
        <v>-514</v>
      </c>
      <c r="AU38258" s="94">
        <v>-1025</v>
      </c>
      <c r="AV38258" s="94">
        <v>2565</v>
      </c>
      <c r="AW38258" s="94">
        <v>1042</v>
      </c>
      <c r="AX38258" s="94">
        <v>981</v>
      </c>
      <c r="AY38258" s="94">
        <v>2209</v>
      </c>
      <c r="AZ38258" s="94">
        <v>693</v>
      </c>
      <c r="BA38258" s="94">
        <v>1248</v>
      </c>
      <c r="BB38258" s="94">
        <v>511</v>
      </c>
      <c r="BC38258" s="94">
        <v>1491</v>
      </c>
    </row>
    <row r="38259" spans="1:55">
      <c r="A38259" s="85" t="s">
        <v>131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418</v>
      </c>
      <c r="G38259" s="89" t="s">
        <v>419</v>
      </c>
      <c r="H38259" s="94">
        <v>10260</v>
      </c>
      <c r="I38259" s="94">
        <v>10851</v>
      </c>
      <c r="J38259" s="94">
        <v>8225</v>
      </c>
      <c r="K38259" s="94">
        <v>-2626</v>
      </c>
      <c r="O38259" s="94">
        <v>10851</v>
      </c>
      <c r="P38259" s="94">
        <v>8225</v>
      </c>
      <c r="Q38259" s="94">
        <v>-2626</v>
      </c>
      <c r="R38259" s="94">
        <v>0</v>
      </c>
      <c r="S38259" s="94">
        <v>3312</v>
      </c>
      <c r="T38259" s="94">
        <v>3345</v>
      </c>
      <c r="U38259" s="94">
        <v>0</v>
      </c>
      <c r="V38259" s="94">
        <v>495</v>
      </c>
      <c r="W38259" s="94">
        <v>0</v>
      </c>
      <c r="X38259" s="94">
        <v>307</v>
      </c>
      <c r="Y38259" s="94">
        <v>767</v>
      </c>
      <c r="AJ38259" s="94">
        <v>0</v>
      </c>
      <c r="AK38259" s="94">
        <v>3312</v>
      </c>
      <c r="AL38259" s="94">
        <v>3345</v>
      </c>
      <c r="AM38259" s="94">
        <v>0</v>
      </c>
      <c r="AN38259" s="94">
        <v>495</v>
      </c>
      <c r="AO38259" s="94">
        <v>0</v>
      </c>
      <c r="AP38259" s="94">
        <v>307</v>
      </c>
      <c r="AQ38259" s="94">
        <v>767</v>
      </c>
      <c r="AS38259" s="94">
        <v>-1518</v>
      </c>
      <c r="AT38259" s="94">
        <v>-496</v>
      </c>
      <c r="AU38259" s="94">
        <v>-612</v>
      </c>
      <c r="AV38259" s="94">
        <v>2440</v>
      </c>
      <c r="AW38259" s="94">
        <v>1004</v>
      </c>
      <c r="AX38259" s="94">
        <v>932</v>
      </c>
      <c r="AY38259" s="94">
        <v>2098</v>
      </c>
      <c r="AZ38259" s="94">
        <v>655</v>
      </c>
      <c r="BA38259" s="94">
        <v>1178</v>
      </c>
      <c r="BB38259" s="94">
        <v>486</v>
      </c>
      <c r="BC38259" s="94">
        <v>1420</v>
      </c>
    </row>
    <row r="38260" spans="1:55">
      <c r="A38260" s="85" t="s">
        <v>131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418</v>
      </c>
      <c r="G38260" s="89" t="s">
        <v>419</v>
      </c>
      <c r="H38260" s="94">
        <v>9950</v>
      </c>
      <c r="I38260" s="94">
        <v>10786</v>
      </c>
      <c r="J38260" s="94">
        <v>8156</v>
      </c>
      <c r="K38260" s="94">
        <v>-2630</v>
      </c>
      <c r="O38260" s="94">
        <v>10786</v>
      </c>
      <c r="P38260" s="94">
        <v>8156</v>
      </c>
      <c r="Q38260" s="94">
        <v>-2630</v>
      </c>
      <c r="R38260" s="94">
        <v>0</v>
      </c>
      <c r="S38260" s="94">
        <v>3277</v>
      </c>
      <c r="T38260" s="94">
        <v>3339</v>
      </c>
      <c r="U38260" s="94">
        <v>0</v>
      </c>
      <c r="V38260" s="94">
        <v>491</v>
      </c>
      <c r="W38260" s="94">
        <v>0</v>
      </c>
      <c r="X38260" s="94">
        <v>277</v>
      </c>
      <c r="Y38260" s="94">
        <v>771</v>
      </c>
      <c r="AJ38260" s="94">
        <v>0</v>
      </c>
      <c r="AK38260" s="94">
        <v>3277</v>
      </c>
      <c r="AL38260" s="94">
        <v>3339</v>
      </c>
      <c r="AM38260" s="94">
        <v>0</v>
      </c>
      <c r="AN38260" s="94">
        <v>491</v>
      </c>
      <c r="AO38260" s="94">
        <v>0</v>
      </c>
      <c r="AP38260" s="94">
        <v>277</v>
      </c>
      <c r="AQ38260" s="94">
        <v>771</v>
      </c>
      <c r="AS38260" s="94">
        <v>-1519</v>
      </c>
      <c r="AT38260" s="94">
        <v>-473</v>
      </c>
      <c r="AU38260" s="94">
        <v>-638</v>
      </c>
      <c r="AV38260" s="94">
        <v>2353</v>
      </c>
      <c r="AW38260" s="94">
        <v>980</v>
      </c>
      <c r="AX38260" s="94">
        <v>907</v>
      </c>
      <c r="AY38260" s="94">
        <v>2030</v>
      </c>
      <c r="AZ38260" s="94">
        <v>631</v>
      </c>
      <c r="BA38260" s="94">
        <v>1138</v>
      </c>
      <c r="BB38260" s="94">
        <v>474</v>
      </c>
      <c r="BC38260" s="94">
        <v>1369</v>
      </c>
    </row>
    <row r="38261" spans="1:55">
      <c r="A38261" s="85" t="s">
        <v>131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418</v>
      </c>
      <c r="G38261" s="89" t="s">
        <v>419</v>
      </c>
      <c r="H38261" s="94">
        <v>9800</v>
      </c>
      <c r="I38261" s="94">
        <v>10895</v>
      </c>
      <c r="J38261" s="94">
        <v>8141</v>
      </c>
      <c r="K38261" s="94">
        <v>-2754</v>
      </c>
      <c r="O38261" s="94">
        <v>10895</v>
      </c>
      <c r="P38261" s="94">
        <v>8141</v>
      </c>
      <c r="Q38261" s="94">
        <v>-2754</v>
      </c>
      <c r="R38261" s="94">
        <v>0</v>
      </c>
      <c r="S38261" s="94">
        <v>3286</v>
      </c>
      <c r="T38261" s="94">
        <v>3325</v>
      </c>
      <c r="U38261" s="94">
        <v>0</v>
      </c>
      <c r="V38261" s="94">
        <v>489</v>
      </c>
      <c r="W38261" s="94">
        <v>0</v>
      </c>
      <c r="X38261" s="94">
        <v>275</v>
      </c>
      <c r="Y38261" s="94">
        <v>765</v>
      </c>
      <c r="AJ38261" s="94">
        <v>0</v>
      </c>
      <c r="AK38261" s="94">
        <v>3286</v>
      </c>
      <c r="AL38261" s="94">
        <v>3325</v>
      </c>
      <c r="AM38261" s="94">
        <v>0</v>
      </c>
      <c r="AN38261" s="94">
        <v>489</v>
      </c>
      <c r="AO38261" s="94">
        <v>0</v>
      </c>
      <c r="AP38261" s="94">
        <v>275</v>
      </c>
      <c r="AQ38261" s="94">
        <v>765</v>
      </c>
      <c r="AS38261" s="94">
        <v>-1516</v>
      </c>
      <c r="AT38261" s="94">
        <v>-496</v>
      </c>
      <c r="AU38261" s="94">
        <v>-742</v>
      </c>
      <c r="AV38261" s="94">
        <v>2318</v>
      </c>
      <c r="AW38261" s="94">
        <v>977</v>
      </c>
      <c r="AX38261" s="94">
        <v>897</v>
      </c>
      <c r="AY38261" s="94">
        <v>2002</v>
      </c>
      <c r="AZ38261" s="94">
        <v>619</v>
      </c>
      <c r="BA38261" s="94">
        <v>1123</v>
      </c>
      <c r="BB38261" s="94">
        <v>469</v>
      </c>
      <c r="BC38261" s="94">
        <v>1358</v>
      </c>
    </row>
    <row r="38262" spans="1:55">
      <c r="A38262" s="85" t="s">
        <v>131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418</v>
      </c>
      <c r="G38262" s="89" t="s">
        <v>419</v>
      </c>
      <c r="H38262" s="94">
        <v>9860</v>
      </c>
      <c r="I38262" s="94">
        <v>10917</v>
      </c>
      <c r="J38262" s="94">
        <v>8232</v>
      </c>
      <c r="K38262" s="94">
        <v>-2685</v>
      </c>
      <c r="O38262" s="94">
        <v>10917</v>
      </c>
      <c r="P38262" s="94">
        <v>8232</v>
      </c>
      <c r="Q38262" s="94">
        <v>-2685</v>
      </c>
      <c r="R38262" s="94">
        <v>0</v>
      </c>
      <c r="S38262" s="94">
        <v>3365</v>
      </c>
      <c r="T38262" s="94">
        <v>3342</v>
      </c>
      <c r="U38262" s="94">
        <v>0</v>
      </c>
      <c r="V38262" s="94">
        <v>493</v>
      </c>
      <c r="W38262" s="94">
        <v>0</v>
      </c>
      <c r="X38262" s="94">
        <v>259</v>
      </c>
      <c r="Y38262" s="94">
        <v>772</v>
      </c>
      <c r="AJ38262" s="94">
        <v>0</v>
      </c>
      <c r="AK38262" s="94">
        <v>3365</v>
      </c>
      <c r="AL38262" s="94">
        <v>3342</v>
      </c>
      <c r="AM38262" s="94">
        <v>0</v>
      </c>
      <c r="AN38262" s="94">
        <v>493</v>
      </c>
      <c r="AO38262" s="94">
        <v>0</v>
      </c>
      <c r="AP38262" s="94">
        <v>259</v>
      </c>
      <c r="AQ38262" s="94">
        <v>772</v>
      </c>
      <c r="AS38262" s="94">
        <v>-1518</v>
      </c>
      <c r="AT38262" s="94">
        <v>-469</v>
      </c>
      <c r="AU38262" s="94">
        <v>-698</v>
      </c>
      <c r="AV38262" s="94">
        <v>2322</v>
      </c>
      <c r="AW38262" s="94">
        <v>978</v>
      </c>
      <c r="AX38262" s="94">
        <v>904</v>
      </c>
      <c r="AY38262" s="94">
        <v>2016</v>
      </c>
      <c r="AZ38262" s="94">
        <v>624</v>
      </c>
      <c r="BA38262" s="94">
        <v>1130</v>
      </c>
      <c r="BB38262" s="94">
        <v>472</v>
      </c>
      <c r="BC38262" s="94">
        <v>1360</v>
      </c>
    </row>
    <row r="38263" spans="1:55">
      <c r="A38263" s="85" t="s">
        <v>131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418</v>
      </c>
      <c r="G38263" s="89" t="s">
        <v>419</v>
      </c>
      <c r="H38263" s="94">
        <v>10160</v>
      </c>
      <c r="I38263" s="94">
        <v>11237</v>
      </c>
      <c r="J38263" s="94">
        <v>8442</v>
      </c>
      <c r="K38263" s="94">
        <v>-2795</v>
      </c>
      <c r="O38263" s="94">
        <v>11237</v>
      </c>
      <c r="P38263" s="94">
        <v>8442</v>
      </c>
      <c r="Q38263" s="94">
        <v>-2795</v>
      </c>
      <c r="R38263" s="94">
        <v>0</v>
      </c>
      <c r="S38263" s="94">
        <v>3486</v>
      </c>
      <c r="T38263" s="94">
        <v>3366</v>
      </c>
      <c r="U38263" s="94">
        <v>0</v>
      </c>
      <c r="V38263" s="94">
        <v>538</v>
      </c>
      <c r="W38263" s="94">
        <v>0</v>
      </c>
      <c r="X38263" s="94">
        <v>257</v>
      </c>
      <c r="Y38263" s="94">
        <v>795</v>
      </c>
      <c r="AJ38263" s="94">
        <v>0</v>
      </c>
      <c r="AK38263" s="94">
        <v>3486</v>
      </c>
      <c r="AL38263" s="94">
        <v>3366</v>
      </c>
      <c r="AM38263" s="94">
        <v>0</v>
      </c>
      <c r="AN38263" s="94">
        <v>538</v>
      </c>
      <c r="AO38263" s="94">
        <v>0</v>
      </c>
      <c r="AP38263" s="94">
        <v>257</v>
      </c>
      <c r="AQ38263" s="94">
        <v>795</v>
      </c>
      <c r="AS38263" s="94">
        <v>-1518</v>
      </c>
      <c r="AT38263" s="94">
        <v>-520</v>
      </c>
      <c r="AU38263" s="94">
        <v>-757</v>
      </c>
      <c r="AV38263" s="94">
        <v>2403</v>
      </c>
      <c r="AW38263" s="94">
        <v>1028</v>
      </c>
      <c r="AX38263" s="94">
        <v>943</v>
      </c>
      <c r="AY38263" s="94">
        <v>2074</v>
      </c>
      <c r="AZ38263" s="94">
        <v>631</v>
      </c>
      <c r="BA38263" s="94">
        <v>1168</v>
      </c>
      <c r="BB38263" s="94">
        <v>490</v>
      </c>
      <c r="BC38263" s="94">
        <v>1406</v>
      </c>
    </row>
    <row r="38264" spans="1:55">
      <c r="A38264" s="85" t="s">
        <v>131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418</v>
      </c>
      <c r="G38264" s="89" t="s">
        <v>419</v>
      </c>
      <c r="H38264" s="94">
        <v>11080</v>
      </c>
      <c r="I38264" s="94">
        <v>11761</v>
      </c>
      <c r="J38264" s="94">
        <v>9145</v>
      </c>
      <c r="K38264" s="94">
        <v>-2616</v>
      </c>
      <c r="O38264" s="94">
        <v>11761</v>
      </c>
      <c r="P38264" s="94">
        <v>9145</v>
      </c>
      <c r="Q38264" s="94">
        <v>-2616</v>
      </c>
      <c r="R38264" s="94">
        <v>0</v>
      </c>
      <c r="S38264" s="94">
        <v>3967</v>
      </c>
      <c r="T38264" s="94">
        <v>3357</v>
      </c>
      <c r="U38264" s="94">
        <v>0</v>
      </c>
      <c r="V38264" s="94">
        <v>729</v>
      </c>
      <c r="W38264" s="94">
        <v>0</v>
      </c>
      <c r="X38264" s="94">
        <v>273</v>
      </c>
      <c r="Y38264" s="94">
        <v>819</v>
      </c>
      <c r="AJ38264" s="94">
        <v>0</v>
      </c>
      <c r="AK38264" s="94">
        <v>3967</v>
      </c>
      <c r="AL38264" s="94">
        <v>3357</v>
      </c>
      <c r="AM38264" s="94">
        <v>0</v>
      </c>
      <c r="AN38264" s="94">
        <v>729</v>
      </c>
      <c r="AO38264" s="94">
        <v>0</v>
      </c>
      <c r="AP38264" s="94">
        <v>273</v>
      </c>
      <c r="AQ38264" s="94">
        <v>819</v>
      </c>
      <c r="AS38264" s="94">
        <v>-1518</v>
      </c>
      <c r="AT38264" s="94">
        <v>-534</v>
      </c>
      <c r="AU38264" s="94">
        <v>-564</v>
      </c>
      <c r="AV38264" s="94">
        <v>2643</v>
      </c>
      <c r="AW38264" s="94">
        <v>1106</v>
      </c>
      <c r="AX38264" s="94">
        <v>1038</v>
      </c>
      <c r="AY38264" s="94">
        <v>2229</v>
      </c>
      <c r="AZ38264" s="94">
        <v>671</v>
      </c>
      <c r="BA38264" s="94">
        <v>1263</v>
      </c>
      <c r="BB38264" s="94">
        <v>537</v>
      </c>
      <c r="BC38264" s="94">
        <v>1526</v>
      </c>
    </row>
    <row r="38265" spans="1:55">
      <c r="A38265" s="85" t="s">
        <v>131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418</v>
      </c>
      <c r="G38265" s="89" t="s">
        <v>419</v>
      </c>
      <c r="H38265" s="94">
        <v>12400</v>
      </c>
      <c r="I38265" s="94">
        <v>12771</v>
      </c>
      <c r="J38265" s="94">
        <v>9864</v>
      </c>
      <c r="K38265" s="94">
        <v>-2907</v>
      </c>
      <c r="O38265" s="94">
        <v>12771</v>
      </c>
      <c r="P38265" s="94">
        <v>9864</v>
      </c>
      <c r="Q38265" s="94">
        <v>-2907</v>
      </c>
      <c r="R38265" s="94">
        <v>0</v>
      </c>
      <c r="S38265" s="94">
        <v>4728</v>
      </c>
      <c r="T38265" s="94">
        <v>3363</v>
      </c>
      <c r="U38265" s="94">
        <v>0</v>
      </c>
      <c r="V38265" s="94">
        <v>666</v>
      </c>
      <c r="W38265" s="94">
        <v>0</v>
      </c>
      <c r="X38265" s="94">
        <v>294</v>
      </c>
      <c r="Y38265" s="94">
        <v>813</v>
      </c>
      <c r="AJ38265" s="94">
        <v>0</v>
      </c>
      <c r="AK38265" s="94">
        <v>4728</v>
      </c>
      <c r="AL38265" s="94">
        <v>3363</v>
      </c>
      <c r="AM38265" s="94">
        <v>0</v>
      </c>
      <c r="AN38265" s="94">
        <v>666</v>
      </c>
      <c r="AO38265" s="94">
        <v>0</v>
      </c>
      <c r="AP38265" s="94">
        <v>294</v>
      </c>
      <c r="AQ38265" s="94">
        <v>813</v>
      </c>
      <c r="AS38265" s="94">
        <v>-1518</v>
      </c>
      <c r="AT38265" s="94">
        <v>-633</v>
      </c>
      <c r="AU38265" s="94">
        <v>-756</v>
      </c>
      <c r="AV38265" s="94">
        <v>2993</v>
      </c>
      <c r="AW38265" s="94">
        <v>1227</v>
      </c>
      <c r="AX38265" s="94">
        <v>1169</v>
      </c>
      <c r="AY38265" s="94">
        <v>2457</v>
      </c>
      <c r="AZ38265" s="94">
        <v>718</v>
      </c>
      <c r="BA38265" s="94">
        <v>1389</v>
      </c>
      <c r="BB38265" s="94">
        <v>610</v>
      </c>
      <c r="BC38265" s="94">
        <v>1692</v>
      </c>
    </row>
    <row r="38266" spans="1:55">
      <c r="A38266" s="85" t="s">
        <v>131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418</v>
      </c>
      <c r="G38266" s="89" t="s">
        <v>419</v>
      </c>
      <c r="H38266" s="94">
        <v>13150</v>
      </c>
      <c r="I38266" s="94">
        <v>13407</v>
      </c>
      <c r="J38266" s="94">
        <v>10768</v>
      </c>
      <c r="K38266" s="94">
        <v>-2639</v>
      </c>
      <c r="O38266" s="94">
        <v>13407</v>
      </c>
      <c r="P38266" s="94">
        <v>10768</v>
      </c>
      <c r="Q38266" s="94">
        <v>-2639</v>
      </c>
      <c r="R38266" s="94">
        <v>0</v>
      </c>
      <c r="S38266" s="94">
        <v>5556</v>
      </c>
      <c r="T38266" s="94">
        <v>3348</v>
      </c>
      <c r="U38266" s="94">
        <v>0</v>
      </c>
      <c r="V38266" s="94">
        <v>821</v>
      </c>
      <c r="W38266" s="94">
        <v>9</v>
      </c>
      <c r="X38266" s="94">
        <v>224</v>
      </c>
      <c r="Y38266" s="94">
        <v>810</v>
      </c>
      <c r="AJ38266" s="94">
        <v>0</v>
      </c>
      <c r="AK38266" s="94">
        <v>5556</v>
      </c>
      <c r="AL38266" s="94">
        <v>3348</v>
      </c>
      <c r="AM38266" s="94">
        <v>0</v>
      </c>
      <c r="AN38266" s="94">
        <v>821</v>
      </c>
      <c r="AO38266" s="94">
        <v>9</v>
      </c>
      <c r="AP38266" s="94">
        <v>224</v>
      </c>
      <c r="AQ38266" s="94">
        <v>810</v>
      </c>
      <c r="AS38266" s="94">
        <v>-1517</v>
      </c>
      <c r="AT38266" s="94">
        <v>-635</v>
      </c>
      <c r="AU38266" s="94">
        <v>-487</v>
      </c>
      <c r="AV38266" s="94">
        <v>3215</v>
      </c>
      <c r="AW38266" s="94">
        <v>1322</v>
      </c>
      <c r="AX38266" s="94">
        <v>1272</v>
      </c>
      <c r="AY38266" s="94">
        <v>2622</v>
      </c>
      <c r="AZ38266" s="94">
        <v>766</v>
      </c>
      <c r="BA38266" s="94">
        <v>1472</v>
      </c>
      <c r="BB38266" s="94">
        <v>660</v>
      </c>
      <c r="BC38266" s="94">
        <v>1801</v>
      </c>
    </row>
    <row r="38267" spans="1:55">
      <c r="A38267" s="85" t="s">
        <v>131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418</v>
      </c>
      <c r="G38267" s="89" t="s">
        <v>419</v>
      </c>
      <c r="H38267" s="94">
        <v>13350</v>
      </c>
      <c r="I38267" s="94">
        <v>13610</v>
      </c>
      <c r="J38267" s="94">
        <v>10970</v>
      </c>
      <c r="K38267" s="94">
        <v>-2640</v>
      </c>
      <c r="O38267" s="94">
        <v>13610</v>
      </c>
      <c r="P38267" s="94">
        <v>10970</v>
      </c>
      <c r="Q38267" s="94">
        <v>-2640</v>
      </c>
      <c r="R38267" s="94">
        <v>0</v>
      </c>
      <c r="S38267" s="94">
        <v>5781</v>
      </c>
      <c r="T38267" s="94">
        <v>3338</v>
      </c>
      <c r="U38267" s="94">
        <v>0</v>
      </c>
      <c r="V38267" s="94">
        <v>797</v>
      </c>
      <c r="W38267" s="94">
        <v>30</v>
      </c>
      <c r="X38267" s="94">
        <v>224</v>
      </c>
      <c r="Y38267" s="94">
        <v>799</v>
      </c>
      <c r="AJ38267" s="94">
        <v>0</v>
      </c>
      <c r="AK38267" s="94">
        <v>5781</v>
      </c>
      <c r="AL38267" s="94">
        <v>3338</v>
      </c>
      <c r="AM38267" s="94">
        <v>0</v>
      </c>
      <c r="AN38267" s="94">
        <v>797</v>
      </c>
      <c r="AO38267" s="94">
        <v>30</v>
      </c>
      <c r="AP38267" s="94">
        <v>224</v>
      </c>
      <c r="AQ38267" s="94">
        <v>799</v>
      </c>
      <c r="AS38267" s="94">
        <v>-1518</v>
      </c>
      <c r="AT38267" s="94">
        <v>-550</v>
      </c>
      <c r="AU38267" s="94">
        <v>-572</v>
      </c>
      <c r="AV38267" s="94">
        <v>3221</v>
      </c>
      <c r="AW38267" s="94">
        <v>1397</v>
      </c>
      <c r="AX38267" s="94">
        <v>1342</v>
      </c>
      <c r="AY38267" s="94">
        <v>2756</v>
      </c>
      <c r="AZ38267" s="94">
        <v>789</v>
      </c>
      <c r="BA38267" s="94">
        <v>1500</v>
      </c>
      <c r="BB38267" s="94">
        <v>677</v>
      </c>
      <c r="BC38267" s="94">
        <v>1892</v>
      </c>
    </row>
    <row r="38268" spans="1:55">
      <c r="A38268" s="85" t="s">
        <v>131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418</v>
      </c>
      <c r="G38268" s="89" t="s">
        <v>419</v>
      </c>
      <c r="H38268" s="94">
        <v>13350</v>
      </c>
      <c r="I38268" s="94">
        <v>13538</v>
      </c>
      <c r="J38268" s="94">
        <v>10947</v>
      </c>
      <c r="K38268" s="94">
        <v>-2591</v>
      </c>
      <c r="O38268" s="94">
        <v>13538</v>
      </c>
      <c r="P38268" s="94">
        <v>10947</v>
      </c>
      <c r="Q38268" s="94">
        <v>-2591</v>
      </c>
      <c r="R38268" s="94">
        <v>0</v>
      </c>
      <c r="S38268" s="94">
        <v>5924</v>
      </c>
      <c r="T38268" s="94">
        <v>3339</v>
      </c>
      <c r="U38268" s="94">
        <v>0</v>
      </c>
      <c r="V38268" s="94">
        <v>681</v>
      </c>
      <c r="W38268" s="94">
        <v>53</v>
      </c>
      <c r="X38268" s="94">
        <v>152</v>
      </c>
      <c r="Y38268" s="94">
        <v>798</v>
      </c>
      <c r="AJ38268" s="94">
        <v>0</v>
      </c>
      <c r="AK38268" s="94">
        <v>5924</v>
      </c>
      <c r="AL38268" s="94">
        <v>3339</v>
      </c>
      <c r="AM38268" s="94">
        <v>0</v>
      </c>
      <c r="AN38268" s="94">
        <v>681</v>
      </c>
      <c r="AO38268" s="94">
        <v>53</v>
      </c>
      <c r="AP38268" s="94">
        <v>152</v>
      </c>
      <c r="AQ38268" s="94">
        <v>798</v>
      </c>
      <c r="AS38268" s="94">
        <v>-1518</v>
      </c>
      <c r="AT38268" s="94">
        <v>-445</v>
      </c>
      <c r="AU38268" s="94">
        <v>-628</v>
      </c>
      <c r="AV38268" s="94">
        <v>3145</v>
      </c>
      <c r="AW38268" s="94">
        <v>1431</v>
      </c>
      <c r="AX38268" s="94">
        <v>1380</v>
      </c>
      <c r="AY38268" s="94">
        <v>2832</v>
      </c>
      <c r="AZ38268" s="94">
        <v>803</v>
      </c>
      <c r="BA38268" s="94">
        <v>1484</v>
      </c>
      <c r="BB38268" s="94">
        <v>687</v>
      </c>
      <c r="BC38268" s="94">
        <v>1941</v>
      </c>
    </row>
    <row r="38269" spans="1:55">
      <c r="A38269" s="85" t="s">
        <v>131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418</v>
      </c>
      <c r="G38269" s="89" t="s">
        <v>419</v>
      </c>
      <c r="H38269" s="94">
        <v>13370</v>
      </c>
      <c r="I38269" s="94">
        <v>13451</v>
      </c>
      <c r="J38269" s="94">
        <v>10841</v>
      </c>
      <c r="K38269" s="94">
        <v>-2610</v>
      </c>
      <c r="O38269" s="94">
        <v>13451</v>
      </c>
      <c r="P38269" s="94">
        <v>10841</v>
      </c>
      <c r="Q38269" s="94">
        <v>-2610</v>
      </c>
      <c r="R38269" s="94">
        <v>0</v>
      </c>
      <c r="S38269" s="94">
        <v>5864</v>
      </c>
      <c r="T38269" s="94">
        <v>3326</v>
      </c>
      <c r="U38269" s="94">
        <v>15</v>
      </c>
      <c r="V38269" s="94">
        <v>641</v>
      </c>
      <c r="W38269" s="94">
        <v>69</v>
      </c>
      <c r="X38269" s="94">
        <v>126</v>
      </c>
      <c r="Y38269" s="94">
        <v>800</v>
      </c>
      <c r="AJ38269" s="94">
        <v>0</v>
      </c>
      <c r="AK38269" s="94">
        <v>5864</v>
      </c>
      <c r="AL38269" s="94">
        <v>3326</v>
      </c>
      <c r="AM38269" s="94">
        <v>15</v>
      </c>
      <c r="AN38269" s="94">
        <v>641</v>
      </c>
      <c r="AO38269" s="94">
        <v>69</v>
      </c>
      <c r="AP38269" s="94">
        <v>126</v>
      </c>
      <c r="AQ38269" s="94">
        <v>800</v>
      </c>
      <c r="AS38269" s="94">
        <v>-1518</v>
      </c>
      <c r="AT38269" s="94">
        <v>-400</v>
      </c>
      <c r="AU38269" s="94">
        <v>-692</v>
      </c>
      <c r="AV38269" s="94">
        <v>3106</v>
      </c>
      <c r="AW38269" s="94">
        <v>1450</v>
      </c>
      <c r="AX38269" s="94">
        <v>1409</v>
      </c>
      <c r="AY38269" s="94">
        <v>2854</v>
      </c>
      <c r="AZ38269" s="94">
        <v>809</v>
      </c>
      <c r="BA38269" s="94">
        <v>1468</v>
      </c>
      <c r="BB38269" s="94">
        <v>685</v>
      </c>
      <c r="BC38269" s="94">
        <v>1931</v>
      </c>
    </row>
    <row r="38270" spans="1:55">
      <c r="A38270" s="85" t="s">
        <v>131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418</v>
      </c>
      <c r="G38270" s="89" t="s">
        <v>419</v>
      </c>
      <c r="H38270" s="94">
        <v>13300</v>
      </c>
      <c r="I38270" s="94">
        <v>13271</v>
      </c>
      <c r="J38270" s="94">
        <v>10597</v>
      </c>
      <c r="K38270" s="94">
        <v>-2674</v>
      </c>
      <c r="O38270" s="94">
        <v>13271</v>
      </c>
      <c r="P38270" s="94">
        <v>10597</v>
      </c>
      <c r="Q38270" s="94">
        <v>-2674</v>
      </c>
      <c r="R38270" s="94">
        <v>1</v>
      </c>
      <c r="S38270" s="94">
        <v>5739</v>
      </c>
      <c r="T38270" s="94">
        <v>3331</v>
      </c>
      <c r="U38270" s="94">
        <v>20</v>
      </c>
      <c r="V38270" s="94">
        <v>539</v>
      </c>
      <c r="W38270" s="94">
        <v>67</v>
      </c>
      <c r="X38270" s="94">
        <v>102</v>
      </c>
      <c r="Y38270" s="94">
        <v>798</v>
      </c>
      <c r="AJ38270" s="94">
        <v>1</v>
      </c>
      <c r="AK38270" s="94">
        <v>5739</v>
      </c>
      <c r="AL38270" s="94">
        <v>3331</v>
      </c>
      <c r="AM38270" s="94">
        <v>20</v>
      </c>
      <c r="AN38270" s="94">
        <v>539</v>
      </c>
      <c r="AO38270" s="94">
        <v>67</v>
      </c>
      <c r="AP38270" s="94">
        <v>102</v>
      </c>
      <c r="AQ38270" s="94">
        <v>798</v>
      </c>
      <c r="AS38270" s="94">
        <v>-1519</v>
      </c>
      <c r="AT38270" s="94">
        <v>-385</v>
      </c>
      <c r="AU38270" s="94">
        <v>-770</v>
      </c>
      <c r="AV38270" s="94">
        <v>3069</v>
      </c>
      <c r="AW38270" s="94">
        <v>1464</v>
      </c>
      <c r="AX38270" s="94">
        <v>1414</v>
      </c>
      <c r="AY38270" s="94">
        <v>2830</v>
      </c>
      <c r="AZ38270" s="94">
        <v>813</v>
      </c>
      <c r="BA38270" s="94">
        <v>1445</v>
      </c>
      <c r="BB38270" s="94">
        <v>671</v>
      </c>
      <c r="BC38270" s="94">
        <v>1892</v>
      </c>
    </row>
    <row r="38271" spans="1:55">
      <c r="A38271" s="85" t="s">
        <v>131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418</v>
      </c>
      <c r="G38271" s="89" t="s">
        <v>419</v>
      </c>
      <c r="H38271" s="94">
        <v>13320</v>
      </c>
      <c r="I38271" s="94">
        <v>13398</v>
      </c>
      <c r="J38271" s="94">
        <v>10517</v>
      </c>
      <c r="K38271" s="94">
        <v>-2881</v>
      </c>
      <c r="O38271" s="94">
        <v>13398</v>
      </c>
      <c r="P38271" s="94">
        <v>10517</v>
      </c>
      <c r="Q38271" s="94">
        <v>-2881</v>
      </c>
      <c r="R38271" s="94">
        <v>13</v>
      </c>
      <c r="S38271" s="94">
        <v>5744</v>
      </c>
      <c r="T38271" s="94">
        <v>3334</v>
      </c>
      <c r="U38271" s="94">
        <v>10</v>
      </c>
      <c r="V38271" s="94">
        <v>519</v>
      </c>
      <c r="W38271" s="94">
        <v>46</v>
      </c>
      <c r="X38271" s="94">
        <v>67</v>
      </c>
      <c r="Y38271" s="94">
        <v>784</v>
      </c>
      <c r="AJ38271" s="94">
        <v>13</v>
      </c>
      <c r="AK38271" s="94">
        <v>5744</v>
      </c>
      <c r="AL38271" s="94">
        <v>3334</v>
      </c>
      <c r="AM38271" s="94">
        <v>10</v>
      </c>
      <c r="AN38271" s="94">
        <v>519</v>
      </c>
      <c r="AO38271" s="94">
        <v>46</v>
      </c>
      <c r="AP38271" s="94">
        <v>67</v>
      </c>
      <c r="AQ38271" s="94">
        <v>784</v>
      </c>
      <c r="AS38271" s="94">
        <v>-1519</v>
      </c>
      <c r="AT38271" s="94">
        <v>-467</v>
      </c>
      <c r="AU38271" s="94">
        <v>-895</v>
      </c>
      <c r="AV38271" s="94">
        <v>3071</v>
      </c>
      <c r="AW38271" s="94">
        <v>1462</v>
      </c>
      <c r="AX38271" s="94">
        <v>1406</v>
      </c>
      <c r="AY38271" s="94">
        <v>2842</v>
      </c>
      <c r="AZ38271" s="94">
        <v>816</v>
      </c>
      <c r="BA38271" s="94">
        <v>1452</v>
      </c>
      <c r="BB38271" s="94">
        <v>679</v>
      </c>
      <c r="BC38271" s="94">
        <v>1927</v>
      </c>
    </row>
    <row r="38272" spans="1:55">
      <c r="A38272" s="85" t="s">
        <v>131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418</v>
      </c>
      <c r="G38272" s="89" t="s">
        <v>419</v>
      </c>
      <c r="H38272" s="94">
        <v>13480</v>
      </c>
      <c r="I38272" s="94">
        <v>13595</v>
      </c>
      <c r="J38272" s="94">
        <v>10558</v>
      </c>
      <c r="K38272" s="94">
        <v>-3037</v>
      </c>
      <c r="O38272" s="94">
        <v>13595</v>
      </c>
      <c r="P38272" s="94">
        <v>10558</v>
      </c>
      <c r="Q38272" s="94">
        <v>-3037</v>
      </c>
      <c r="R38272" s="94">
        <v>28</v>
      </c>
      <c r="S38272" s="94">
        <v>5792</v>
      </c>
      <c r="T38272" s="94">
        <v>3329</v>
      </c>
      <c r="U38272" s="94">
        <v>0</v>
      </c>
      <c r="V38272" s="94">
        <v>522</v>
      </c>
      <c r="W38272" s="94">
        <v>32</v>
      </c>
      <c r="X38272" s="94">
        <v>66</v>
      </c>
      <c r="Y38272" s="94">
        <v>790</v>
      </c>
      <c r="AJ38272" s="94">
        <v>28</v>
      </c>
      <c r="AK38272" s="94">
        <v>5792</v>
      </c>
      <c r="AL38272" s="94">
        <v>3329</v>
      </c>
      <c r="AM38272" s="94">
        <v>0</v>
      </c>
      <c r="AN38272" s="94">
        <v>522</v>
      </c>
      <c r="AO38272" s="94">
        <v>32</v>
      </c>
      <c r="AP38272" s="94">
        <v>66</v>
      </c>
      <c r="AQ38272" s="94">
        <v>790</v>
      </c>
      <c r="AS38272" s="94">
        <v>-1518</v>
      </c>
      <c r="AT38272" s="94">
        <v>-482</v>
      </c>
      <c r="AU38272" s="94">
        <v>-1037</v>
      </c>
      <c r="AV38272" s="94">
        <v>3105</v>
      </c>
      <c r="AW38272" s="94">
        <v>1471</v>
      </c>
      <c r="AX38272" s="94">
        <v>1408</v>
      </c>
      <c r="AY38272" s="94">
        <v>2834</v>
      </c>
      <c r="AZ38272" s="94">
        <v>816</v>
      </c>
      <c r="BA38272" s="94">
        <v>1495</v>
      </c>
      <c r="BB38272" s="94">
        <v>693</v>
      </c>
      <c r="BC38272" s="94">
        <v>1932</v>
      </c>
    </row>
    <row r="38273" spans="1:55">
      <c r="A38273" s="85" t="s">
        <v>131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418</v>
      </c>
      <c r="G38273" s="89" t="s">
        <v>419</v>
      </c>
      <c r="H38273" s="94">
        <v>13670</v>
      </c>
      <c r="I38273" s="94">
        <v>13754</v>
      </c>
      <c r="J38273" s="94">
        <v>10581</v>
      </c>
      <c r="K38273" s="94">
        <v>-3173</v>
      </c>
      <c r="O38273" s="94">
        <v>13754</v>
      </c>
      <c r="P38273" s="94">
        <v>10581</v>
      </c>
      <c r="Q38273" s="94">
        <v>-3173</v>
      </c>
      <c r="R38273" s="94">
        <v>29</v>
      </c>
      <c r="S38273" s="94">
        <v>5780</v>
      </c>
      <c r="T38273" s="94">
        <v>3338</v>
      </c>
      <c r="U38273" s="94">
        <v>7</v>
      </c>
      <c r="V38273" s="94">
        <v>531</v>
      </c>
      <c r="W38273" s="94">
        <v>26</v>
      </c>
      <c r="X38273" s="94">
        <v>72</v>
      </c>
      <c r="Y38273" s="94">
        <v>798</v>
      </c>
      <c r="AJ38273" s="94">
        <v>29</v>
      </c>
      <c r="AK38273" s="94">
        <v>5780</v>
      </c>
      <c r="AL38273" s="94">
        <v>3338</v>
      </c>
      <c r="AM38273" s="94">
        <v>7</v>
      </c>
      <c r="AN38273" s="94">
        <v>531</v>
      </c>
      <c r="AO38273" s="94">
        <v>26</v>
      </c>
      <c r="AP38273" s="94">
        <v>72</v>
      </c>
      <c r="AQ38273" s="94">
        <v>798</v>
      </c>
      <c r="AS38273" s="94">
        <v>-1516</v>
      </c>
      <c r="AT38273" s="94">
        <v>-467</v>
      </c>
      <c r="AU38273" s="94">
        <v>-1190</v>
      </c>
      <c r="AV38273" s="94">
        <v>3103</v>
      </c>
      <c r="AW38273" s="94">
        <v>1480</v>
      </c>
      <c r="AX38273" s="94">
        <v>1408</v>
      </c>
      <c r="AY38273" s="94">
        <v>2820</v>
      </c>
      <c r="AZ38273" s="94">
        <v>819</v>
      </c>
      <c r="BA38273" s="94">
        <v>1538</v>
      </c>
      <c r="BB38273" s="94">
        <v>701</v>
      </c>
      <c r="BC38273" s="94">
        <v>1929</v>
      </c>
    </row>
    <row r="38274" spans="1:55">
      <c r="A38274" s="85" t="s">
        <v>131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418</v>
      </c>
      <c r="G38274" s="89" t="s">
        <v>419</v>
      </c>
      <c r="H38274" s="94">
        <v>14120</v>
      </c>
      <c r="I38274" s="94">
        <v>14038</v>
      </c>
      <c r="J38274" s="94">
        <v>10763</v>
      </c>
      <c r="K38274" s="94">
        <v>-3275</v>
      </c>
      <c r="O38274" s="94">
        <v>14038</v>
      </c>
      <c r="P38274" s="94">
        <v>10763</v>
      </c>
      <c r="Q38274" s="94">
        <v>-3275</v>
      </c>
      <c r="R38274" s="94">
        <v>28</v>
      </c>
      <c r="S38274" s="94">
        <v>5964</v>
      </c>
      <c r="T38274" s="94">
        <v>3343</v>
      </c>
      <c r="U38274" s="94">
        <v>1</v>
      </c>
      <c r="V38274" s="94">
        <v>545</v>
      </c>
      <c r="W38274" s="94">
        <v>9</v>
      </c>
      <c r="X38274" s="94">
        <v>71</v>
      </c>
      <c r="Y38274" s="94">
        <v>802</v>
      </c>
      <c r="AJ38274" s="94">
        <v>28</v>
      </c>
      <c r="AK38274" s="94">
        <v>5964</v>
      </c>
      <c r="AL38274" s="94">
        <v>3343</v>
      </c>
      <c r="AM38274" s="94">
        <v>1</v>
      </c>
      <c r="AN38274" s="94">
        <v>545</v>
      </c>
      <c r="AO38274" s="94">
        <v>9</v>
      </c>
      <c r="AP38274" s="94">
        <v>71</v>
      </c>
      <c r="AQ38274" s="94">
        <v>802</v>
      </c>
      <c r="AS38274" s="94">
        <v>-1519</v>
      </c>
      <c r="AT38274" s="94">
        <v>-412</v>
      </c>
      <c r="AU38274" s="94">
        <v>-1344</v>
      </c>
      <c r="AV38274" s="94">
        <v>3131</v>
      </c>
      <c r="AW38274" s="94">
        <v>1490</v>
      </c>
      <c r="AX38274" s="94">
        <v>1421</v>
      </c>
      <c r="AY38274" s="94">
        <v>2855</v>
      </c>
      <c r="AZ38274" s="94">
        <v>831</v>
      </c>
      <c r="BA38274" s="94">
        <v>1589</v>
      </c>
      <c r="BB38274" s="94">
        <v>707</v>
      </c>
      <c r="BC38274" s="94">
        <v>1965</v>
      </c>
    </row>
    <row r="38275" spans="1:55">
      <c r="A38275" s="85" t="s">
        <v>131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418</v>
      </c>
      <c r="G38275" s="89" t="s">
        <v>419</v>
      </c>
      <c r="H38275" s="94">
        <v>15110</v>
      </c>
      <c r="I38275" s="94">
        <v>14856</v>
      </c>
      <c r="J38275" s="94">
        <v>11862</v>
      </c>
      <c r="K38275" s="94">
        <v>-2994</v>
      </c>
      <c r="O38275" s="94">
        <v>14856</v>
      </c>
      <c r="P38275" s="94">
        <v>11862</v>
      </c>
      <c r="Q38275" s="94">
        <v>-2994</v>
      </c>
      <c r="R38275" s="94">
        <v>31</v>
      </c>
      <c r="S38275" s="94">
        <v>6763</v>
      </c>
      <c r="T38275" s="94">
        <v>3371</v>
      </c>
      <c r="U38275" s="94">
        <v>0</v>
      </c>
      <c r="V38275" s="94">
        <v>794</v>
      </c>
      <c r="W38275" s="94">
        <v>1</v>
      </c>
      <c r="X38275" s="94">
        <v>80</v>
      </c>
      <c r="Y38275" s="94">
        <v>822</v>
      </c>
      <c r="AJ38275" s="94">
        <v>31</v>
      </c>
      <c r="AK38275" s="94">
        <v>6763</v>
      </c>
      <c r="AL38275" s="94">
        <v>3371</v>
      </c>
      <c r="AM38275" s="94">
        <v>0</v>
      </c>
      <c r="AN38275" s="94">
        <v>794</v>
      </c>
      <c r="AO38275" s="94">
        <v>1</v>
      </c>
      <c r="AP38275" s="94">
        <v>80</v>
      </c>
      <c r="AQ38275" s="94">
        <v>822</v>
      </c>
      <c r="AS38275" s="94">
        <v>-1517</v>
      </c>
      <c r="AT38275" s="94">
        <v>-315</v>
      </c>
      <c r="AU38275" s="94">
        <v>-1162</v>
      </c>
      <c r="AV38275" s="94">
        <v>3337</v>
      </c>
      <c r="AW38275" s="94">
        <v>1554</v>
      </c>
      <c r="AX38275" s="94">
        <v>1488</v>
      </c>
      <c r="AY38275" s="94">
        <v>2991</v>
      </c>
      <c r="AZ38275" s="94">
        <v>888</v>
      </c>
      <c r="BA38275" s="94">
        <v>1704</v>
      </c>
      <c r="BB38275" s="94">
        <v>735</v>
      </c>
      <c r="BC38275" s="94">
        <v>2068</v>
      </c>
    </row>
    <row r="38276" spans="1:55">
      <c r="A38276" s="85" t="s">
        <v>131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418</v>
      </c>
      <c r="G38276" s="89" t="s">
        <v>419</v>
      </c>
      <c r="H38276" s="94">
        <v>15850</v>
      </c>
      <c r="I38276" s="94">
        <v>15517</v>
      </c>
      <c r="J38276" s="94">
        <v>12825</v>
      </c>
      <c r="K38276" s="94">
        <v>-2692</v>
      </c>
      <c r="O38276" s="94">
        <v>15517</v>
      </c>
      <c r="P38276" s="94">
        <v>12825</v>
      </c>
      <c r="Q38276" s="94">
        <v>-2692</v>
      </c>
      <c r="R38276" s="94">
        <v>34</v>
      </c>
      <c r="S38276" s="94">
        <v>7091</v>
      </c>
      <c r="T38276" s="94">
        <v>3334</v>
      </c>
      <c r="U38276" s="94">
        <v>0</v>
      </c>
      <c r="V38276" s="94">
        <v>1421</v>
      </c>
      <c r="W38276" s="94">
        <v>0</v>
      </c>
      <c r="X38276" s="94">
        <v>140</v>
      </c>
      <c r="Y38276" s="94">
        <v>804</v>
      </c>
      <c r="AJ38276" s="94">
        <v>34</v>
      </c>
      <c r="AK38276" s="94">
        <v>7091</v>
      </c>
      <c r="AL38276" s="94">
        <v>3334</v>
      </c>
      <c r="AM38276" s="94">
        <v>0</v>
      </c>
      <c r="AN38276" s="94">
        <v>1421</v>
      </c>
      <c r="AO38276" s="94">
        <v>0</v>
      </c>
      <c r="AP38276" s="94">
        <v>140</v>
      </c>
      <c r="AQ38276" s="94">
        <v>804</v>
      </c>
      <c r="AS38276" s="94">
        <v>-1517</v>
      </c>
      <c r="AT38276" s="94">
        <v>-328</v>
      </c>
      <c r="AU38276" s="94">
        <v>-847</v>
      </c>
      <c r="AV38276" s="94">
        <v>3572</v>
      </c>
      <c r="AW38276" s="94">
        <v>1595</v>
      </c>
      <c r="AX38276" s="94">
        <v>1541</v>
      </c>
      <c r="AY38276" s="94">
        <v>3063</v>
      </c>
      <c r="AZ38276" s="94">
        <v>934</v>
      </c>
      <c r="BA38276" s="94">
        <v>1798</v>
      </c>
      <c r="BB38276" s="94">
        <v>761</v>
      </c>
      <c r="BC38276" s="94">
        <v>2159</v>
      </c>
    </row>
    <row r="38277" spans="1:55">
      <c r="A38277" s="85" t="s">
        <v>131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418</v>
      </c>
      <c r="G38277" s="89" t="s">
        <v>419</v>
      </c>
      <c r="H38277" s="94">
        <v>15530</v>
      </c>
      <c r="I38277" s="94">
        <v>15231</v>
      </c>
      <c r="J38277" s="94">
        <v>12378</v>
      </c>
      <c r="K38277" s="94">
        <v>-2853</v>
      </c>
      <c r="O38277" s="94">
        <v>15231</v>
      </c>
      <c r="P38277" s="94">
        <v>12378</v>
      </c>
      <c r="Q38277" s="94">
        <v>-2853</v>
      </c>
      <c r="R38277" s="94">
        <v>27</v>
      </c>
      <c r="S38277" s="94">
        <v>6888</v>
      </c>
      <c r="T38277" s="94">
        <v>3313</v>
      </c>
      <c r="U38277" s="94">
        <v>0</v>
      </c>
      <c r="V38277" s="94">
        <v>1162</v>
      </c>
      <c r="W38277" s="94">
        <v>0</v>
      </c>
      <c r="X38277" s="94">
        <v>190</v>
      </c>
      <c r="Y38277" s="94">
        <v>799</v>
      </c>
      <c r="AJ38277" s="94">
        <v>27</v>
      </c>
      <c r="AK38277" s="94">
        <v>6888</v>
      </c>
      <c r="AL38277" s="94">
        <v>3313</v>
      </c>
      <c r="AM38277" s="94">
        <v>0</v>
      </c>
      <c r="AN38277" s="94">
        <v>1162</v>
      </c>
      <c r="AO38277" s="94">
        <v>0</v>
      </c>
      <c r="AP38277" s="94">
        <v>190</v>
      </c>
      <c r="AQ38277" s="94">
        <v>799</v>
      </c>
      <c r="AS38277" s="94">
        <v>-1633</v>
      </c>
      <c r="AT38277" s="94">
        <v>-312</v>
      </c>
      <c r="AU38277" s="94">
        <v>-908</v>
      </c>
      <c r="AV38277" s="94">
        <v>3547</v>
      </c>
      <c r="AW38277" s="94">
        <v>1554</v>
      </c>
      <c r="AX38277" s="94">
        <v>1509</v>
      </c>
      <c r="AY38277" s="94">
        <v>2980</v>
      </c>
      <c r="AZ38277" s="94">
        <v>915</v>
      </c>
      <c r="BA38277" s="94">
        <v>1761</v>
      </c>
      <c r="BB38277" s="94">
        <v>743</v>
      </c>
      <c r="BC38277" s="94">
        <v>2117</v>
      </c>
    </row>
    <row r="38278" spans="1:55">
      <c r="A38278" s="85" t="s">
        <v>131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418</v>
      </c>
      <c r="G38278" s="89" t="s">
        <v>419</v>
      </c>
      <c r="H38278" s="94">
        <v>14960</v>
      </c>
      <c r="I38278" s="94">
        <v>14700</v>
      </c>
      <c r="J38278" s="94">
        <v>11674</v>
      </c>
      <c r="K38278" s="94">
        <v>-3026</v>
      </c>
      <c r="O38278" s="94">
        <v>14700</v>
      </c>
      <c r="P38278" s="94">
        <v>11674</v>
      </c>
      <c r="Q38278" s="94">
        <v>-3026</v>
      </c>
      <c r="R38278" s="94">
        <v>24</v>
      </c>
      <c r="S38278" s="94">
        <v>6440</v>
      </c>
      <c r="T38278" s="94">
        <v>3308</v>
      </c>
      <c r="U38278" s="94">
        <v>0</v>
      </c>
      <c r="V38278" s="94">
        <v>896</v>
      </c>
      <c r="W38278" s="94">
        <v>0</v>
      </c>
      <c r="X38278" s="94">
        <v>212</v>
      </c>
      <c r="Y38278" s="94">
        <v>793</v>
      </c>
      <c r="AJ38278" s="94">
        <v>24</v>
      </c>
      <c r="AK38278" s="94">
        <v>6440</v>
      </c>
      <c r="AL38278" s="94">
        <v>3308</v>
      </c>
      <c r="AM38278" s="94">
        <v>0</v>
      </c>
      <c r="AN38278" s="94">
        <v>896</v>
      </c>
      <c r="AO38278" s="94">
        <v>0</v>
      </c>
      <c r="AP38278" s="94">
        <v>212</v>
      </c>
      <c r="AQ38278" s="94">
        <v>793</v>
      </c>
      <c r="AS38278" s="94">
        <v>-1634</v>
      </c>
      <c r="AT38278" s="94">
        <v>-310</v>
      </c>
      <c r="AU38278" s="94">
        <v>-1082</v>
      </c>
      <c r="AV38278" s="94">
        <v>3473</v>
      </c>
      <c r="AW38278" s="94">
        <v>1496</v>
      </c>
      <c r="AX38278" s="94">
        <v>1447</v>
      </c>
      <c r="AY38278" s="94">
        <v>2892</v>
      </c>
      <c r="AZ38278" s="94">
        <v>882</v>
      </c>
      <c r="BA38278" s="94">
        <v>1690</v>
      </c>
      <c r="BB38278" s="94">
        <v>715</v>
      </c>
      <c r="BC38278" s="94">
        <v>2035</v>
      </c>
    </row>
    <row r="38279" spans="1:55">
      <c r="A38279" s="85" t="s">
        <v>131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418</v>
      </c>
      <c r="G38279" s="89" t="s">
        <v>419</v>
      </c>
      <c r="H38279" s="94">
        <v>14230</v>
      </c>
      <c r="I38279" s="94">
        <v>14003</v>
      </c>
      <c r="J38279" s="94">
        <v>10845</v>
      </c>
      <c r="K38279" s="94">
        <v>-3158</v>
      </c>
      <c r="O38279" s="94">
        <v>14003</v>
      </c>
      <c r="P38279" s="94">
        <v>10845</v>
      </c>
      <c r="Q38279" s="94">
        <v>-3158</v>
      </c>
      <c r="R38279" s="94">
        <v>20</v>
      </c>
      <c r="S38279" s="94">
        <v>5711</v>
      </c>
      <c r="T38279" s="94">
        <v>3284</v>
      </c>
      <c r="U38279" s="94">
        <v>0</v>
      </c>
      <c r="V38279" s="94">
        <v>747</v>
      </c>
      <c r="W38279" s="94">
        <v>0</v>
      </c>
      <c r="X38279" s="94">
        <v>294</v>
      </c>
      <c r="Y38279" s="94">
        <v>790</v>
      </c>
      <c r="AJ38279" s="94">
        <v>20</v>
      </c>
      <c r="AK38279" s="94">
        <v>5711</v>
      </c>
      <c r="AL38279" s="94">
        <v>3284</v>
      </c>
      <c r="AM38279" s="94">
        <v>0</v>
      </c>
      <c r="AN38279" s="94">
        <v>747</v>
      </c>
      <c r="AO38279" s="94">
        <v>0</v>
      </c>
      <c r="AP38279" s="94">
        <v>294</v>
      </c>
      <c r="AQ38279" s="94">
        <v>790</v>
      </c>
      <c r="AS38279" s="94">
        <v>-1636</v>
      </c>
      <c r="AT38279" s="94">
        <v>-295</v>
      </c>
      <c r="AU38279" s="94">
        <v>-1227</v>
      </c>
      <c r="AV38279" s="94">
        <v>3253</v>
      </c>
      <c r="AW38279" s="94">
        <v>1411</v>
      </c>
      <c r="AX38279" s="94">
        <v>1371</v>
      </c>
      <c r="AY38279" s="94">
        <v>2770</v>
      </c>
      <c r="AZ38279" s="94">
        <v>837</v>
      </c>
      <c r="BA38279" s="94">
        <v>1602</v>
      </c>
      <c r="BB38279" s="94">
        <v>681</v>
      </c>
      <c r="BC38279" s="94">
        <v>1944</v>
      </c>
    </row>
    <row r="38280" spans="1:55">
      <c r="A38280" s="85" t="s">
        <v>131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418</v>
      </c>
      <c r="G38280" s="89" t="s">
        <v>419</v>
      </c>
      <c r="H38280" s="94">
        <v>13210</v>
      </c>
      <c r="I38280" s="94">
        <v>13032</v>
      </c>
      <c r="J38280" s="94">
        <v>9680</v>
      </c>
      <c r="K38280" s="94">
        <v>-3352</v>
      </c>
      <c r="O38280" s="94">
        <v>13032</v>
      </c>
      <c r="P38280" s="94">
        <v>9680</v>
      </c>
      <c r="Q38280" s="94">
        <v>-3352</v>
      </c>
      <c r="R38280" s="94">
        <v>6</v>
      </c>
      <c r="S38280" s="94">
        <v>4647</v>
      </c>
      <c r="T38280" s="94">
        <v>3278</v>
      </c>
      <c r="U38280" s="94">
        <v>0</v>
      </c>
      <c r="V38280" s="94">
        <v>644</v>
      </c>
      <c r="W38280" s="94">
        <v>0</v>
      </c>
      <c r="X38280" s="94">
        <v>327</v>
      </c>
      <c r="Y38280" s="94">
        <v>778</v>
      </c>
      <c r="AJ38280" s="94">
        <v>6</v>
      </c>
      <c r="AK38280" s="94">
        <v>4647</v>
      </c>
      <c r="AL38280" s="94">
        <v>3278</v>
      </c>
      <c r="AM38280" s="94">
        <v>0</v>
      </c>
      <c r="AN38280" s="94">
        <v>644</v>
      </c>
      <c r="AO38280" s="94">
        <v>0</v>
      </c>
      <c r="AP38280" s="94">
        <v>327</v>
      </c>
      <c r="AQ38280" s="94">
        <v>778</v>
      </c>
      <c r="AS38280" s="94">
        <v>-1669</v>
      </c>
      <c r="AT38280" s="94">
        <v>-335</v>
      </c>
      <c r="AU38280" s="94">
        <v>-1348</v>
      </c>
      <c r="AV38280" s="94">
        <v>3027</v>
      </c>
      <c r="AW38280" s="94">
        <v>1301</v>
      </c>
      <c r="AX38280" s="94">
        <v>1264</v>
      </c>
      <c r="AY38280" s="94">
        <v>2607</v>
      </c>
      <c r="AZ38280" s="94">
        <v>773</v>
      </c>
      <c r="BA38280" s="94">
        <v>1477</v>
      </c>
      <c r="BB38280" s="94">
        <v>644</v>
      </c>
      <c r="BC38280" s="94">
        <v>1816</v>
      </c>
    </row>
    <row r="38281" spans="1:55">
      <c r="A38281" s="85" t="s">
        <v>131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418</v>
      </c>
      <c r="G38281" s="89" t="s">
        <v>419</v>
      </c>
      <c r="H38281" s="94">
        <v>12040</v>
      </c>
      <c r="I38281" s="94">
        <v>11921</v>
      </c>
      <c r="J38281" s="94">
        <v>8734</v>
      </c>
      <c r="K38281" s="94">
        <v>-3187</v>
      </c>
      <c r="O38281" s="94">
        <v>11921</v>
      </c>
      <c r="P38281" s="94">
        <v>8734</v>
      </c>
      <c r="Q38281" s="94">
        <v>-3187</v>
      </c>
      <c r="R38281" s="94">
        <v>1</v>
      </c>
      <c r="S38281" s="94">
        <v>3756</v>
      </c>
      <c r="T38281" s="94">
        <v>3312</v>
      </c>
      <c r="U38281" s="94">
        <v>0</v>
      </c>
      <c r="V38281" s="94">
        <v>555</v>
      </c>
      <c r="W38281" s="94">
        <v>0</v>
      </c>
      <c r="X38281" s="94">
        <v>338</v>
      </c>
      <c r="Y38281" s="94">
        <v>773</v>
      </c>
      <c r="AJ38281" s="94">
        <v>1</v>
      </c>
      <c r="AK38281" s="94">
        <v>3756</v>
      </c>
      <c r="AL38281" s="94">
        <v>3312</v>
      </c>
      <c r="AM38281" s="94">
        <v>0</v>
      </c>
      <c r="AN38281" s="94">
        <v>555</v>
      </c>
      <c r="AO38281" s="94">
        <v>0</v>
      </c>
      <c r="AP38281" s="94">
        <v>338</v>
      </c>
      <c r="AQ38281" s="94">
        <v>773</v>
      </c>
      <c r="AS38281" s="94">
        <v>-1668</v>
      </c>
      <c r="AT38281" s="94">
        <v>-285</v>
      </c>
      <c r="AU38281" s="94">
        <v>-1234</v>
      </c>
      <c r="AV38281" s="94">
        <v>2745</v>
      </c>
      <c r="AW38281" s="94">
        <v>1201</v>
      </c>
      <c r="AX38281" s="94">
        <v>1145</v>
      </c>
      <c r="AY38281" s="94">
        <v>2400</v>
      </c>
      <c r="AZ38281" s="94">
        <v>716</v>
      </c>
      <c r="BA38281" s="94">
        <v>1327</v>
      </c>
      <c r="BB38281" s="94">
        <v>602</v>
      </c>
      <c r="BC38281" s="94">
        <v>1665</v>
      </c>
    </row>
    <row r="38282" spans="1:55">
      <c r="A38282" s="85" t="s">
        <v>131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418</v>
      </c>
      <c r="G38282" s="89" t="s">
        <v>419</v>
      </c>
      <c r="H38282" s="94">
        <v>11100</v>
      </c>
      <c r="I38282" s="94">
        <v>10976</v>
      </c>
      <c r="J38282" s="94">
        <v>7662</v>
      </c>
      <c r="K38282" s="94">
        <v>-3314</v>
      </c>
      <c r="O38282" s="94">
        <v>10976</v>
      </c>
      <c r="P38282" s="94">
        <v>7662</v>
      </c>
      <c r="Q38282" s="94">
        <v>-3314</v>
      </c>
      <c r="R38282" s="94">
        <v>0</v>
      </c>
      <c r="S38282" s="94">
        <v>2743</v>
      </c>
      <c r="T38282" s="94">
        <v>3281</v>
      </c>
      <c r="U38282" s="94">
        <v>0</v>
      </c>
      <c r="V38282" s="94">
        <v>505</v>
      </c>
      <c r="W38282" s="94">
        <v>0</v>
      </c>
      <c r="X38282" s="94">
        <v>379</v>
      </c>
      <c r="Y38282" s="94">
        <v>754</v>
      </c>
      <c r="AJ38282" s="94">
        <v>0</v>
      </c>
      <c r="AK38282" s="94">
        <v>2743</v>
      </c>
      <c r="AL38282" s="94">
        <v>3281</v>
      </c>
      <c r="AM38282" s="94">
        <v>0</v>
      </c>
      <c r="AN38282" s="94">
        <v>505</v>
      </c>
      <c r="AO38282" s="94">
        <v>0</v>
      </c>
      <c r="AP38282" s="94">
        <v>379</v>
      </c>
      <c r="AQ38282" s="94">
        <v>754</v>
      </c>
      <c r="AS38282" s="94">
        <v>-1693</v>
      </c>
      <c r="AT38282" s="94">
        <v>-340</v>
      </c>
      <c r="AU38282" s="94">
        <v>-1281</v>
      </c>
      <c r="AV38282" s="94">
        <v>2472</v>
      </c>
      <c r="AW38282" s="94">
        <v>1145</v>
      </c>
      <c r="AX38282" s="94">
        <v>1052</v>
      </c>
      <c r="AY38282" s="94">
        <v>2218</v>
      </c>
      <c r="AZ38282" s="94">
        <v>665</v>
      </c>
      <c r="BA38282" s="94">
        <v>1212</v>
      </c>
      <c r="BB38282" s="94">
        <v>565</v>
      </c>
      <c r="BC38282" s="94">
        <v>1543</v>
      </c>
    </row>
    <row r="38283" spans="1:55">
      <c r="A38283" s="85" t="s">
        <v>131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418</v>
      </c>
      <c r="G38283" s="89" t="s">
        <v>419</v>
      </c>
      <c r="H38283" s="94">
        <v>10370</v>
      </c>
      <c r="I38283" s="94">
        <v>10830</v>
      </c>
      <c r="J38283" s="94">
        <v>7721</v>
      </c>
      <c r="K38283" s="94">
        <v>-3109</v>
      </c>
      <c r="O38283" s="94">
        <v>10830</v>
      </c>
      <c r="P38283" s="94">
        <v>7721</v>
      </c>
      <c r="Q38283" s="94">
        <v>-3109</v>
      </c>
      <c r="R38283" s="94">
        <v>0</v>
      </c>
      <c r="S38283" s="94">
        <v>2723</v>
      </c>
      <c r="T38283" s="94">
        <v>3358</v>
      </c>
      <c r="U38283" s="94">
        <v>0</v>
      </c>
      <c r="V38283" s="94">
        <v>511</v>
      </c>
      <c r="W38283" s="94">
        <v>0</v>
      </c>
      <c r="X38283" s="94">
        <v>364</v>
      </c>
      <c r="Y38283" s="94">
        <v>765</v>
      </c>
      <c r="AJ38283" s="94">
        <v>0</v>
      </c>
      <c r="AK38283" s="94">
        <v>2723</v>
      </c>
      <c r="AL38283" s="94">
        <v>3358</v>
      </c>
      <c r="AM38283" s="94">
        <v>0</v>
      </c>
      <c r="AN38283" s="94">
        <v>511</v>
      </c>
      <c r="AO38283" s="94">
        <v>0</v>
      </c>
      <c r="AP38283" s="94">
        <v>364</v>
      </c>
      <c r="AQ38283" s="94">
        <v>765</v>
      </c>
      <c r="AS38283" s="94">
        <v>-1693</v>
      </c>
      <c r="AT38283" s="94">
        <v>-415</v>
      </c>
      <c r="AU38283" s="94">
        <v>-1001</v>
      </c>
      <c r="AV38283" s="94">
        <v>2320</v>
      </c>
      <c r="AW38283" s="94">
        <v>1094</v>
      </c>
      <c r="AX38283" s="94">
        <v>999</v>
      </c>
      <c r="AY38283" s="94">
        <v>2105</v>
      </c>
      <c r="AZ38283" s="94">
        <v>627</v>
      </c>
      <c r="BA38283" s="94">
        <v>1132</v>
      </c>
      <c r="BB38283" s="94">
        <v>543</v>
      </c>
      <c r="BC38283" s="94">
        <v>1465</v>
      </c>
    </row>
    <row r="38284" spans="1:55">
      <c r="A38284" s="85" t="s">
        <v>131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418</v>
      </c>
      <c r="G38284" s="89" t="s">
        <v>419</v>
      </c>
      <c r="H38284" s="94">
        <v>10020</v>
      </c>
      <c r="I38284" s="94">
        <v>10796</v>
      </c>
      <c r="J38284" s="94">
        <v>7742</v>
      </c>
      <c r="K38284" s="94">
        <v>-3054</v>
      </c>
      <c r="O38284" s="94">
        <v>10796</v>
      </c>
      <c r="P38284" s="94">
        <v>7742</v>
      </c>
      <c r="Q38284" s="94">
        <v>-3054</v>
      </c>
      <c r="R38284" s="94">
        <v>0</v>
      </c>
      <c r="S38284" s="94">
        <v>2859</v>
      </c>
      <c r="T38284" s="94">
        <v>3320</v>
      </c>
      <c r="U38284" s="94">
        <v>0</v>
      </c>
      <c r="V38284" s="94">
        <v>504</v>
      </c>
      <c r="W38284" s="94">
        <v>0</v>
      </c>
      <c r="X38284" s="94">
        <v>298</v>
      </c>
      <c r="Y38284" s="94">
        <v>760</v>
      </c>
      <c r="AJ38284" s="94">
        <v>0</v>
      </c>
      <c r="AK38284" s="94">
        <v>2859</v>
      </c>
      <c r="AL38284" s="94">
        <v>3320</v>
      </c>
      <c r="AM38284" s="94">
        <v>0</v>
      </c>
      <c r="AN38284" s="94">
        <v>504</v>
      </c>
      <c r="AO38284" s="94">
        <v>0</v>
      </c>
      <c r="AP38284" s="94">
        <v>298</v>
      </c>
      <c r="AQ38284" s="94">
        <v>760</v>
      </c>
      <c r="AS38284" s="94">
        <v>-1694</v>
      </c>
      <c r="AT38284" s="94">
        <v>-438</v>
      </c>
      <c r="AU38284" s="94">
        <v>-922</v>
      </c>
      <c r="AV38284" s="94">
        <v>2251</v>
      </c>
      <c r="AW38284" s="94">
        <v>1070</v>
      </c>
      <c r="AX38284" s="94">
        <v>969</v>
      </c>
      <c r="AY38284" s="94">
        <v>2036</v>
      </c>
      <c r="AZ38284" s="94">
        <v>604</v>
      </c>
      <c r="BA38284" s="94">
        <v>1089</v>
      </c>
      <c r="BB38284" s="94">
        <v>528</v>
      </c>
      <c r="BC38284" s="94">
        <v>1418</v>
      </c>
    </row>
    <row r="38285" spans="1:55">
      <c r="A38285" s="85" t="s">
        <v>131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418</v>
      </c>
      <c r="G38285" s="89" t="s">
        <v>419</v>
      </c>
      <c r="H38285" s="94">
        <v>9820</v>
      </c>
      <c r="I38285" s="94">
        <v>10862</v>
      </c>
      <c r="J38285" s="94">
        <v>7663</v>
      </c>
      <c r="K38285" s="94">
        <v>-3199</v>
      </c>
      <c r="O38285" s="94">
        <v>10862</v>
      </c>
      <c r="P38285" s="94">
        <v>7663</v>
      </c>
      <c r="Q38285" s="94">
        <v>-3199</v>
      </c>
      <c r="R38285" s="94">
        <v>0</v>
      </c>
      <c r="S38285" s="94">
        <v>2778</v>
      </c>
      <c r="T38285" s="94">
        <v>3333</v>
      </c>
      <c r="U38285" s="94">
        <v>0</v>
      </c>
      <c r="V38285" s="94">
        <v>507</v>
      </c>
      <c r="W38285" s="94">
        <v>0</v>
      </c>
      <c r="X38285" s="94">
        <v>280</v>
      </c>
      <c r="Y38285" s="94">
        <v>765</v>
      </c>
      <c r="AJ38285" s="94">
        <v>0</v>
      </c>
      <c r="AK38285" s="94">
        <v>2778</v>
      </c>
      <c r="AL38285" s="94">
        <v>3333</v>
      </c>
      <c r="AM38285" s="94">
        <v>0</v>
      </c>
      <c r="AN38285" s="94">
        <v>507</v>
      </c>
      <c r="AO38285" s="94">
        <v>0</v>
      </c>
      <c r="AP38285" s="94">
        <v>280</v>
      </c>
      <c r="AQ38285" s="94">
        <v>765</v>
      </c>
      <c r="AS38285" s="94">
        <v>-1694</v>
      </c>
      <c r="AT38285" s="94">
        <v>-481</v>
      </c>
      <c r="AU38285" s="94">
        <v>-1024</v>
      </c>
      <c r="AV38285" s="94">
        <v>2186</v>
      </c>
      <c r="AW38285" s="94">
        <v>1068</v>
      </c>
      <c r="AX38285" s="94">
        <v>956</v>
      </c>
      <c r="AY38285" s="94">
        <v>2002</v>
      </c>
      <c r="AZ38285" s="94">
        <v>592</v>
      </c>
      <c r="BA38285" s="94">
        <v>1068</v>
      </c>
      <c r="BB38285" s="94">
        <v>521</v>
      </c>
      <c r="BC38285" s="94">
        <v>1399</v>
      </c>
    </row>
    <row r="38286" spans="1:55">
      <c r="A38286" s="85" t="s">
        <v>131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418</v>
      </c>
      <c r="G38286" s="89" t="s">
        <v>419</v>
      </c>
      <c r="H38286" s="94">
        <v>9860</v>
      </c>
      <c r="I38286" s="94">
        <v>10639</v>
      </c>
      <c r="J38286" s="94">
        <v>7358</v>
      </c>
      <c r="K38286" s="94">
        <v>-3281</v>
      </c>
      <c r="O38286" s="94">
        <v>10639</v>
      </c>
      <c r="P38286" s="94">
        <v>7358</v>
      </c>
      <c r="Q38286" s="94">
        <v>-3281</v>
      </c>
      <c r="R38286" s="94">
        <v>0</v>
      </c>
      <c r="S38286" s="94">
        <v>2556</v>
      </c>
      <c r="T38286" s="94">
        <v>3313</v>
      </c>
      <c r="U38286" s="94">
        <v>0</v>
      </c>
      <c r="V38286" s="94">
        <v>508</v>
      </c>
      <c r="W38286" s="94">
        <v>0</v>
      </c>
      <c r="X38286" s="94">
        <v>216</v>
      </c>
      <c r="Y38286" s="94">
        <v>764</v>
      </c>
      <c r="AJ38286" s="94">
        <v>0</v>
      </c>
      <c r="AK38286" s="94">
        <v>2556</v>
      </c>
      <c r="AL38286" s="94">
        <v>3313</v>
      </c>
      <c r="AM38286" s="94">
        <v>0</v>
      </c>
      <c r="AN38286" s="94">
        <v>508</v>
      </c>
      <c r="AO38286" s="94">
        <v>0</v>
      </c>
      <c r="AP38286" s="94">
        <v>216</v>
      </c>
      <c r="AQ38286" s="94">
        <v>764</v>
      </c>
      <c r="AS38286" s="94">
        <v>-1693</v>
      </c>
      <c r="AT38286" s="94">
        <v>-449</v>
      </c>
      <c r="AU38286" s="94">
        <v>-1139</v>
      </c>
      <c r="AV38286" s="94">
        <v>2179</v>
      </c>
      <c r="AW38286" s="94">
        <v>1073</v>
      </c>
      <c r="AX38286" s="94">
        <v>963</v>
      </c>
      <c r="AY38286" s="94">
        <v>2009</v>
      </c>
      <c r="AZ38286" s="94">
        <v>594</v>
      </c>
      <c r="BA38286" s="94">
        <v>1070</v>
      </c>
      <c r="BB38286" s="94">
        <v>518</v>
      </c>
      <c r="BC38286" s="94">
        <v>1402</v>
      </c>
    </row>
    <row r="38287" spans="1:55">
      <c r="A38287" s="85" t="s">
        <v>131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418</v>
      </c>
      <c r="G38287" s="89" t="s">
        <v>419</v>
      </c>
      <c r="H38287" s="94">
        <v>10200</v>
      </c>
      <c r="I38287" s="94">
        <v>11010</v>
      </c>
      <c r="J38287" s="94">
        <v>7550</v>
      </c>
      <c r="K38287" s="94">
        <v>-3460</v>
      </c>
      <c r="O38287" s="94">
        <v>11010</v>
      </c>
      <c r="P38287" s="94">
        <v>7550</v>
      </c>
      <c r="Q38287" s="94">
        <v>-3460</v>
      </c>
      <c r="R38287" s="94">
        <v>0</v>
      </c>
      <c r="S38287" s="94">
        <v>2740</v>
      </c>
      <c r="T38287" s="94">
        <v>3365</v>
      </c>
      <c r="U38287" s="94">
        <v>0</v>
      </c>
      <c r="V38287" s="94">
        <v>516</v>
      </c>
      <c r="W38287" s="94">
        <v>0</v>
      </c>
      <c r="X38287" s="94">
        <v>153</v>
      </c>
      <c r="Y38287" s="94">
        <v>775</v>
      </c>
      <c r="AJ38287" s="94">
        <v>0</v>
      </c>
      <c r="AK38287" s="94">
        <v>2740</v>
      </c>
      <c r="AL38287" s="94">
        <v>3365</v>
      </c>
      <c r="AM38287" s="94">
        <v>0</v>
      </c>
      <c r="AN38287" s="94">
        <v>516</v>
      </c>
      <c r="AO38287" s="94">
        <v>0</v>
      </c>
      <c r="AP38287" s="94">
        <v>153</v>
      </c>
      <c r="AQ38287" s="94">
        <v>775</v>
      </c>
      <c r="AS38287" s="94">
        <v>-1693</v>
      </c>
      <c r="AT38287" s="94">
        <v>-473</v>
      </c>
      <c r="AU38287" s="94">
        <v>-1294</v>
      </c>
      <c r="AV38287" s="94">
        <v>2278</v>
      </c>
      <c r="AW38287" s="94">
        <v>1113</v>
      </c>
      <c r="AX38287" s="94">
        <v>1008</v>
      </c>
      <c r="AY38287" s="94">
        <v>2082</v>
      </c>
      <c r="AZ38287" s="94">
        <v>613</v>
      </c>
      <c r="BA38287" s="94">
        <v>1115</v>
      </c>
      <c r="BB38287" s="94">
        <v>532</v>
      </c>
      <c r="BC38287" s="94">
        <v>1455</v>
      </c>
    </row>
    <row r="38288" spans="1:55">
      <c r="A38288" s="85" t="s">
        <v>131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418</v>
      </c>
      <c r="G38288" s="89" t="s">
        <v>419</v>
      </c>
      <c r="H38288" s="94">
        <v>11200</v>
      </c>
      <c r="I38288" s="94">
        <v>11507</v>
      </c>
      <c r="J38288" s="94">
        <v>8098</v>
      </c>
      <c r="K38288" s="94">
        <v>-3409</v>
      </c>
      <c r="O38288" s="94">
        <v>11507</v>
      </c>
      <c r="P38288" s="94">
        <v>8098</v>
      </c>
      <c r="Q38288" s="94">
        <v>-3409</v>
      </c>
      <c r="R38288" s="94">
        <v>1</v>
      </c>
      <c r="S38288" s="94">
        <v>3283</v>
      </c>
      <c r="T38288" s="94">
        <v>3353</v>
      </c>
      <c r="U38288" s="94">
        <v>33</v>
      </c>
      <c r="V38288" s="94">
        <v>532</v>
      </c>
      <c r="W38288" s="94">
        <v>0</v>
      </c>
      <c r="X38288" s="94">
        <v>123</v>
      </c>
      <c r="Y38288" s="94">
        <v>773</v>
      </c>
      <c r="AJ38288" s="94">
        <v>1</v>
      </c>
      <c r="AK38288" s="94">
        <v>3283</v>
      </c>
      <c r="AL38288" s="94">
        <v>3353</v>
      </c>
      <c r="AM38288" s="94">
        <v>33</v>
      </c>
      <c r="AN38288" s="94">
        <v>532</v>
      </c>
      <c r="AO38288" s="94">
        <v>0</v>
      </c>
      <c r="AP38288" s="94">
        <v>123</v>
      </c>
      <c r="AQ38288" s="94">
        <v>773</v>
      </c>
      <c r="AS38288" s="94">
        <v>-1692</v>
      </c>
      <c r="AT38288" s="94">
        <v>-381</v>
      </c>
      <c r="AU38288" s="94">
        <v>-1336</v>
      </c>
      <c r="AV38288" s="94">
        <v>2508</v>
      </c>
      <c r="AW38288" s="94">
        <v>1204</v>
      </c>
      <c r="AX38288" s="94">
        <v>1121</v>
      </c>
      <c r="AY38288" s="94">
        <v>2282</v>
      </c>
      <c r="AZ38288" s="94">
        <v>674</v>
      </c>
      <c r="BA38288" s="94">
        <v>1237</v>
      </c>
      <c r="BB38288" s="94">
        <v>573</v>
      </c>
      <c r="BC38288" s="94">
        <v>1607</v>
      </c>
    </row>
    <row r="38289" spans="1:55">
      <c r="A38289" s="85" t="s">
        <v>131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418</v>
      </c>
      <c r="G38289" s="89" t="s">
        <v>419</v>
      </c>
      <c r="H38289" s="94">
        <v>12760</v>
      </c>
      <c r="I38289" s="94">
        <v>12833</v>
      </c>
      <c r="J38289" s="94">
        <v>9531</v>
      </c>
      <c r="K38289" s="94">
        <v>-3302</v>
      </c>
      <c r="O38289" s="94">
        <v>12833</v>
      </c>
      <c r="P38289" s="94">
        <v>9531</v>
      </c>
      <c r="Q38289" s="94">
        <v>-3302</v>
      </c>
      <c r="R38289" s="94">
        <v>1</v>
      </c>
      <c r="S38289" s="94">
        <v>4405</v>
      </c>
      <c r="T38289" s="94">
        <v>3382</v>
      </c>
      <c r="U38289" s="94">
        <v>250</v>
      </c>
      <c r="V38289" s="94">
        <v>605</v>
      </c>
      <c r="W38289" s="94">
        <v>0</v>
      </c>
      <c r="X38289" s="94">
        <v>96</v>
      </c>
      <c r="Y38289" s="94">
        <v>792</v>
      </c>
      <c r="AJ38289" s="94">
        <v>1</v>
      </c>
      <c r="AK38289" s="94">
        <v>4405</v>
      </c>
      <c r="AL38289" s="94">
        <v>3382</v>
      </c>
      <c r="AM38289" s="94">
        <v>250</v>
      </c>
      <c r="AN38289" s="94">
        <v>605</v>
      </c>
      <c r="AO38289" s="94">
        <v>0</v>
      </c>
      <c r="AP38289" s="94">
        <v>96</v>
      </c>
      <c r="AQ38289" s="94">
        <v>792</v>
      </c>
      <c r="AS38289" s="94">
        <v>-1690</v>
      </c>
      <c r="AT38289" s="94">
        <v>-379</v>
      </c>
      <c r="AU38289" s="94">
        <v>-1233</v>
      </c>
      <c r="AV38289" s="94">
        <v>2922</v>
      </c>
      <c r="AW38289" s="94">
        <v>1345</v>
      </c>
      <c r="AX38289" s="94">
        <v>1291</v>
      </c>
      <c r="AY38289" s="94">
        <v>2609</v>
      </c>
      <c r="AZ38289" s="94">
        <v>762</v>
      </c>
      <c r="BA38289" s="94">
        <v>1429</v>
      </c>
      <c r="BB38289" s="94">
        <v>638</v>
      </c>
      <c r="BC38289" s="94">
        <v>1826</v>
      </c>
    </row>
    <row r="38290" spans="1:55">
      <c r="A38290" s="85" t="s">
        <v>131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418</v>
      </c>
      <c r="G38290" s="89" t="s">
        <v>419</v>
      </c>
      <c r="H38290" s="94">
        <v>13620</v>
      </c>
      <c r="I38290" s="94">
        <v>13775</v>
      </c>
      <c r="J38290" s="94">
        <v>10757</v>
      </c>
      <c r="K38290" s="94">
        <v>-3018</v>
      </c>
      <c r="O38290" s="94">
        <v>13775</v>
      </c>
      <c r="P38290" s="94">
        <v>10757</v>
      </c>
      <c r="Q38290" s="94">
        <v>-3018</v>
      </c>
      <c r="R38290" s="94">
        <v>1</v>
      </c>
      <c r="S38290" s="94">
        <v>5579</v>
      </c>
      <c r="T38290" s="94">
        <v>3352</v>
      </c>
      <c r="U38290" s="94">
        <v>157</v>
      </c>
      <c r="V38290" s="94">
        <v>768</v>
      </c>
      <c r="W38290" s="94">
        <v>3</v>
      </c>
      <c r="X38290" s="94">
        <v>109</v>
      </c>
      <c r="Y38290" s="94">
        <v>789</v>
      </c>
      <c r="AJ38290" s="94">
        <v>1</v>
      </c>
      <c r="AK38290" s="94">
        <v>5579</v>
      </c>
      <c r="AL38290" s="94">
        <v>3352</v>
      </c>
      <c r="AM38290" s="94">
        <v>157</v>
      </c>
      <c r="AN38290" s="94">
        <v>768</v>
      </c>
      <c r="AO38290" s="94">
        <v>3</v>
      </c>
      <c r="AP38290" s="94">
        <v>109</v>
      </c>
      <c r="AQ38290" s="94">
        <v>789</v>
      </c>
      <c r="AS38290" s="94">
        <v>-1692</v>
      </c>
      <c r="AT38290" s="94">
        <v>-387</v>
      </c>
      <c r="AU38290" s="94">
        <v>-939</v>
      </c>
      <c r="AV38290" s="94">
        <v>3144</v>
      </c>
      <c r="AW38290" s="94">
        <v>1439</v>
      </c>
      <c r="AX38290" s="94">
        <v>1380</v>
      </c>
      <c r="AY38290" s="94">
        <v>2801</v>
      </c>
      <c r="AZ38290" s="94">
        <v>830</v>
      </c>
      <c r="BA38290" s="94">
        <v>1514</v>
      </c>
      <c r="BB38290" s="94">
        <v>682</v>
      </c>
      <c r="BC38290" s="94">
        <v>1944</v>
      </c>
    </row>
    <row r="38291" spans="1:55">
      <c r="A38291" s="85" t="s">
        <v>131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418</v>
      </c>
      <c r="G38291" s="89" t="s">
        <v>419</v>
      </c>
      <c r="H38291" s="94">
        <v>13840</v>
      </c>
      <c r="I38291" s="94">
        <v>14141</v>
      </c>
      <c r="J38291" s="94">
        <v>11123</v>
      </c>
      <c r="K38291" s="94">
        <v>-3018</v>
      </c>
      <c r="O38291" s="94">
        <v>14141</v>
      </c>
      <c r="P38291" s="94">
        <v>11123</v>
      </c>
      <c r="Q38291" s="94">
        <v>-3018</v>
      </c>
      <c r="R38291" s="94">
        <v>2</v>
      </c>
      <c r="S38291" s="94">
        <v>5787</v>
      </c>
      <c r="T38291" s="94">
        <v>3342</v>
      </c>
      <c r="U38291" s="94">
        <v>217</v>
      </c>
      <c r="V38291" s="94">
        <v>847</v>
      </c>
      <c r="W38291" s="94">
        <v>8</v>
      </c>
      <c r="X38291" s="94">
        <v>128</v>
      </c>
      <c r="Y38291" s="94">
        <v>791</v>
      </c>
      <c r="AJ38291" s="94">
        <v>2</v>
      </c>
      <c r="AK38291" s="94">
        <v>5787</v>
      </c>
      <c r="AL38291" s="94">
        <v>3342</v>
      </c>
      <c r="AM38291" s="94">
        <v>217</v>
      </c>
      <c r="AN38291" s="94">
        <v>847</v>
      </c>
      <c r="AO38291" s="94">
        <v>8</v>
      </c>
      <c r="AP38291" s="94">
        <v>128</v>
      </c>
      <c r="AQ38291" s="94">
        <v>791</v>
      </c>
      <c r="AS38291" s="94">
        <v>-1859</v>
      </c>
      <c r="AT38291" s="94">
        <v>-425</v>
      </c>
      <c r="AU38291" s="94">
        <v>-734</v>
      </c>
      <c r="AV38291" s="94">
        <v>3243</v>
      </c>
      <c r="AW38291" s="94">
        <v>1484</v>
      </c>
      <c r="AX38291" s="94">
        <v>1412</v>
      </c>
      <c r="AY38291" s="94">
        <v>2884</v>
      </c>
      <c r="AZ38291" s="94">
        <v>855</v>
      </c>
      <c r="BA38291" s="94">
        <v>1545</v>
      </c>
      <c r="BB38291" s="94">
        <v>711</v>
      </c>
      <c r="BC38291" s="94">
        <v>1988</v>
      </c>
    </row>
    <row r="38292" spans="1:55">
      <c r="A38292" s="85" t="s">
        <v>131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418</v>
      </c>
      <c r="G38292" s="89" t="s">
        <v>419</v>
      </c>
      <c r="H38292" s="94">
        <v>14370</v>
      </c>
      <c r="I38292" s="94">
        <v>14364</v>
      </c>
      <c r="J38292" s="94">
        <v>11595</v>
      </c>
      <c r="K38292" s="94">
        <v>-2769</v>
      </c>
      <c r="O38292" s="94">
        <v>14364</v>
      </c>
      <c r="P38292" s="94">
        <v>11595</v>
      </c>
      <c r="Q38292" s="94">
        <v>-2769</v>
      </c>
      <c r="R38292" s="94">
        <v>2</v>
      </c>
      <c r="S38292" s="94">
        <v>6143</v>
      </c>
      <c r="T38292" s="94">
        <v>3346</v>
      </c>
      <c r="U38292" s="94">
        <v>224</v>
      </c>
      <c r="V38292" s="94">
        <v>923</v>
      </c>
      <c r="W38292" s="94">
        <v>10</v>
      </c>
      <c r="X38292" s="94">
        <v>159</v>
      </c>
      <c r="Y38292" s="94">
        <v>787</v>
      </c>
      <c r="AJ38292" s="94">
        <v>2</v>
      </c>
      <c r="AK38292" s="94">
        <v>6143</v>
      </c>
      <c r="AL38292" s="94">
        <v>3346</v>
      </c>
      <c r="AM38292" s="94">
        <v>224</v>
      </c>
      <c r="AN38292" s="94">
        <v>923</v>
      </c>
      <c r="AO38292" s="94">
        <v>10</v>
      </c>
      <c r="AP38292" s="94">
        <v>159</v>
      </c>
      <c r="AQ38292" s="94">
        <v>787</v>
      </c>
      <c r="AS38292" s="94">
        <v>-1865</v>
      </c>
      <c r="AT38292" s="94">
        <v>-372</v>
      </c>
      <c r="AU38292" s="94">
        <v>-532</v>
      </c>
      <c r="AV38292" s="94">
        <v>3306</v>
      </c>
      <c r="AW38292" s="94">
        <v>1515</v>
      </c>
      <c r="AX38292" s="94">
        <v>1442</v>
      </c>
      <c r="AY38292" s="94">
        <v>2911</v>
      </c>
      <c r="AZ38292" s="94">
        <v>872</v>
      </c>
      <c r="BA38292" s="94">
        <v>1558</v>
      </c>
      <c r="BB38292" s="94">
        <v>729</v>
      </c>
      <c r="BC38292" s="94">
        <v>2015</v>
      </c>
    </row>
    <row r="38293" spans="1:55">
      <c r="A38293" s="85" t="s">
        <v>131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418</v>
      </c>
      <c r="G38293" s="89" t="s">
        <v>419</v>
      </c>
      <c r="H38293" s="94">
        <v>14510</v>
      </c>
      <c r="I38293" s="94">
        <v>14625</v>
      </c>
      <c r="J38293" s="94">
        <v>11616</v>
      </c>
      <c r="K38293" s="94">
        <v>-3009</v>
      </c>
      <c r="O38293" s="94">
        <v>14625</v>
      </c>
      <c r="P38293" s="94">
        <v>11616</v>
      </c>
      <c r="Q38293" s="94">
        <v>-3009</v>
      </c>
      <c r="R38293" s="94">
        <v>1</v>
      </c>
      <c r="S38293" s="94">
        <v>6055</v>
      </c>
      <c r="T38293" s="94">
        <v>3321</v>
      </c>
      <c r="U38293" s="94">
        <v>223</v>
      </c>
      <c r="V38293" s="94">
        <v>1035</v>
      </c>
      <c r="W38293" s="94">
        <v>10</v>
      </c>
      <c r="X38293" s="94">
        <v>181</v>
      </c>
      <c r="Y38293" s="94">
        <v>790</v>
      </c>
      <c r="AJ38293" s="94">
        <v>1</v>
      </c>
      <c r="AK38293" s="94">
        <v>6055</v>
      </c>
      <c r="AL38293" s="94">
        <v>3321</v>
      </c>
      <c r="AM38293" s="94">
        <v>223</v>
      </c>
      <c r="AN38293" s="94">
        <v>1035</v>
      </c>
      <c r="AO38293" s="94">
        <v>10</v>
      </c>
      <c r="AP38293" s="94">
        <v>181</v>
      </c>
      <c r="AQ38293" s="94">
        <v>790</v>
      </c>
      <c r="AS38293" s="94">
        <v>-1754</v>
      </c>
      <c r="AT38293" s="94">
        <v>-400</v>
      </c>
      <c r="AU38293" s="94">
        <v>-855</v>
      </c>
      <c r="AV38293" s="94">
        <v>3393</v>
      </c>
      <c r="AW38293" s="94">
        <v>1537</v>
      </c>
      <c r="AX38293" s="94">
        <v>1462</v>
      </c>
      <c r="AY38293" s="94">
        <v>2973</v>
      </c>
      <c r="AZ38293" s="94">
        <v>888</v>
      </c>
      <c r="BA38293" s="94">
        <v>1579</v>
      </c>
      <c r="BB38293" s="94">
        <v>741</v>
      </c>
      <c r="BC38293" s="94">
        <v>2037</v>
      </c>
    </row>
    <row r="38294" spans="1:55">
      <c r="A38294" s="85" t="s">
        <v>131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418</v>
      </c>
      <c r="G38294" s="89" t="s">
        <v>419</v>
      </c>
      <c r="H38294" s="94">
        <v>14640</v>
      </c>
      <c r="I38294" s="94">
        <v>14767</v>
      </c>
      <c r="J38294" s="94">
        <v>11659</v>
      </c>
      <c r="K38294" s="94">
        <v>-3108</v>
      </c>
      <c r="O38294" s="94">
        <v>14767</v>
      </c>
      <c r="P38294" s="94">
        <v>11659</v>
      </c>
      <c r="Q38294" s="94">
        <v>-3108</v>
      </c>
      <c r="R38294" s="94">
        <v>10</v>
      </c>
      <c r="S38294" s="94">
        <v>6145</v>
      </c>
      <c r="T38294" s="94">
        <v>3336</v>
      </c>
      <c r="U38294" s="94">
        <v>243</v>
      </c>
      <c r="V38294" s="94">
        <v>988</v>
      </c>
      <c r="W38294" s="94">
        <v>11</v>
      </c>
      <c r="X38294" s="94">
        <v>135</v>
      </c>
      <c r="Y38294" s="94">
        <v>790</v>
      </c>
      <c r="AJ38294" s="94">
        <v>10</v>
      </c>
      <c r="AK38294" s="94">
        <v>6145</v>
      </c>
      <c r="AL38294" s="94">
        <v>3336</v>
      </c>
      <c r="AM38294" s="94">
        <v>243</v>
      </c>
      <c r="AN38294" s="94">
        <v>988</v>
      </c>
      <c r="AO38294" s="94">
        <v>11</v>
      </c>
      <c r="AP38294" s="94">
        <v>135</v>
      </c>
      <c r="AQ38294" s="94">
        <v>790</v>
      </c>
      <c r="AS38294" s="94">
        <v>-1687</v>
      </c>
      <c r="AT38294" s="94">
        <v>-465</v>
      </c>
      <c r="AU38294" s="94">
        <v>-956</v>
      </c>
      <c r="AV38294" s="94">
        <v>3418</v>
      </c>
      <c r="AW38294" s="94">
        <v>1531</v>
      </c>
      <c r="AX38294" s="94">
        <v>1464</v>
      </c>
      <c r="AY38294" s="94">
        <v>2978</v>
      </c>
      <c r="AZ38294" s="94">
        <v>905</v>
      </c>
      <c r="BA38294" s="94">
        <v>1618</v>
      </c>
      <c r="BB38294" s="94">
        <v>750</v>
      </c>
      <c r="BC38294" s="94">
        <v>2065</v>
      </c>
    </row>
    <row r="38295" spans="1:55">
      <c r="A38295" s="85" t="s">
        <v>131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418</v>
      </c>
      <c r="G38295" s="89" t="s">
        <v>419</v>
      </c>
      <c r="H38295" s="94">
        <v>14670</v>
      </c>
      <c r="I38295" s="94">
        <v>14828</v>
      </c>
      <c r="J38295" s="94">
        <v>11591</v>
      </c>
      <c r="K38295" s="94">
        <v>-3237</v>
      </c>
      <c r="O38295" s="94">
        <v>14828</v>
      </c>
      <c r="P38295" s="94">
        <v>11591</v>
      </c>
      <c r="Q38295" s="94">
        <v>-3237</v>
      </c>
      <c r="R38295" s="94">
        <v>29</v>
      </c>
      <c r="S38295" s="94">
        <v>6051</v>
      </c>
      <c r="T38295" s="94">
        <v>3326</v>
      </c>
      <c r="U38295" s="94">
        <v>247</v>
      </c>
      <c r="V38295" s="94">
        <v>955</v>
      </c>
      <c r="W38295" s="94">
        <v>11</v>
      </c>
      <c r="X38295" s="94">
        <v>177</v>
      </c>
      <c r="Y38295" s="94">
        <v>796</v>
      </c>
      <c r="AJ38295" s="94">
        <v>29</v>
      </c>
      <c r="AK38295" s="94">
        <v>6051</v>
      </c>
      <c r="AL38295" s="94">
        <v>3326</v>
      </c>
      <c r="AM38295" s="94">
        <v>247</v>
      </c>
      <c r="AN38295" s="94">
        <v>955</v>
      </c>
      <c r="AO38295" s="94">
        <v>11</v>
      </c>
      <c r="AP38295" s="94">
        <v>177</v>
      </c>
      <c r="AQ38295" s="94">
        <v>796</v>
      </c>
      <c r="AS38295" s="94">
        <v>-1592</v>
      </c>
      <c r="AT38295" s="94">
        <v>-505</v>
      </c>
      <c r="AU38295" s="94">
        <v>-1140</v>
      </c>
      <c r="AV38295" s="94">
        <v>3463</v>
      </c>
      <c r="AW38295" s="94">
        <v>1511</v>
      </c>
      <c r="AX38295" s="94">
        <v>1465</v>
      </c>
      <c r="AY38295" s="94">
        <v>2984</v>
      </c>
      <c r="AZ38295" s="94">
        <v>917</v>
      </c>
      <c r="BA38295" s="94">
        <v>1635</v>
      </c>
      <c r="BB38295" s="94">
        <v>751</v>
      </c>
      <c r="BC38295" s="94">
        <v>2067</v>
      </c>
    </row>
    <row r="38296" spans="1:55">
      <c r="A38296" s="85" t="s">
        <v>131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418</v>
      </c>
      <c r="G38296" s="89" t="s">
        <v>419</v>
      </c>
      <c r="H38296" s="94">
        <v>14790</v>
      </c>
      <c r="I38296" s="94">
        <v>14992</v>
      </c>
      <c r="J38296" s="94">
        <v>11701</v>
      </c>
      <c r="K38296" s="94">
        <v>-3291</v>
      </c>
      <c r="O38296" s="94">
        <v>14992</v>
      </c>
      <c r="P38296" s="94">
        <v>11701</v>
      </c>
      <c r="Q38296" s="94">
        <v>-3291</v>
      </c>
      <c r="R38296" s="94">
        <v>29</v>
      </c>
      <c r="S38296" s="94">
        <v>6219</v>
      </c>
      <c r="T38296" s="94">
        <v>3332</v>
      </c>
      <c r="U38296" s="94">
        <v>260</v>
      </c>
      <c r="V38296" s="94">
        <v>873</v>
      </c>
      <c r="W38296" s="94">
        <v>8</v>
      </c>
      <c r="X38296" s="94">
        <v>181</v>
      </c>
      <c r="Y38296" s="94">
        <v>798</v>
      </c>
      <c r="AJ38296" s="94">
        <v>29</v>
      </c>
      <c r="AK38296" s="94">
        <v>6219</v>
      </c>
      <c r="AL38296" s="94">
        <v>3332</v>
      </c>
      <c r="AM38296" s="94">
        <v>260</v>
      </c>
      <c r="AN38296" s="94">
        <v>873</v>
      </c>
      <c r="AO38296" s="94">
        <v>8</v>
      </c>
      <c r="AP38296" s="94">
        <v>181</v>
      </c>
      <c r="AQ38296" s="94">
        <v>798</v>
      </c>
      <c r="AS38296" s="94">
        <v>-1589</v>
      </c>
      <c r="AT38296" s="94">
        <v>-503</v>
      </c>
      <c r="AU38296" s="94">
        <v>-1199</v>
      </c>
      <c r="AV38296" s="94">
        <v>3532</v>
      </c>
      <c r="AW38296" s="94">
        <v>1509</v>
      </c>
      <c r="AX38296" s="94">
        <v>1473</v>
      </c>
      <c r="AY38296" s="94">
        <v>2992</v>
      </c>
      <c r="AZ38296" s="94">
        <v>927</v>
      </c>
      <c r="BA38296" s="94">
        <v>1662</v>
      </c>
      <c r="BB38296" s="94">
        <v>743</v>
      </c>
      <c r="BC38296" s="94">
        <v>2094</v>
      </c>
    </row>
    <row r="38297" spans="1:55">
      <c r="A38297" s="85" t="s">
        <v>131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418</v>
      </c>
      <c r="G38297" s="89" t="s">
        <v>419</v>
      </c>
      <c r="H38297" s="94">
        <v>14820</v>
      </c>
      <c r="I38297" s="94">
        <v>15087</v>
      </c>
      <c r="J38297" s="94">
        <v>11947</v>
      </c>
      <c r="K38297" s="94">
        <v>-3140</v>
      </c>
      <c r="O38297" s="94">
        <v>15087</v>
      </c>
      <c r="P38297" s="94">
        <v>11947</v>
      </c>
      <c r="Q38297" s="94">
        <v>-3140</v>
      </c>
      <c r="R38297" s="94">
        <v>24</v>
      </c>
      <c r="S38297" s="94">
        <v>6417</v>
      </c>
      <c r="T38297" s="94">
        <v>3343</v>
      </c>
      <c r="U38297" s="94">
        <v>276</v>
      </c>
      <c r="V38297" s="94">
        <v>866</v>
      </c>
      <c r="W38297" s="94">
        <v>5</v>
      </c>
      <c r="X38297" s="94">
        <v>221</v>
      </c>
      <c r="Y38297" s="94">
        <v>796</v>
      </c>
      <c r="AJ38297" s="94">
        <v>24</v>
      </c>
      <c r="AK38297" s="94">
        <v>6417</v>
      </c>
      <c r="AL38297" s="94">
        <v>3343</v>
      </c>
      <c r="AM38297" s="94">
        <v>276</v>
      </c>
      <c r="AN38297" s="94">
        <v>866</v>
      </c>
      <c r="AO38297" s="94">
        <v>5</v>
      </c>
      <c r="AP38297" s="94">
        <v>221</v>
      </c>
      <c r="AQ38297" s="94">
        <v>796</v>
      </c>
      <c r="AS38297" s="94">
        <v>-1514</v>
      </c>
      <c r="AT38297" s="94">
        <v>-441</v>
      </c>
      <c r="AU38297" s="94">
        <v>-1185</v>
      </c>
      <c r="AV38297" s="94">
        <v>3567</v>
      </c>
      <c r="AW38297" s="94">
        <v>1502</v>
      </c>
      <c r="AX38297" s="94">
        <v>1480</v>
      </c>
      <c r="AY38297" s="94">
        <v>3022</v>
      </c>
      <c r="AZ38297" s="94">
        <v>932</v>
      </c>
      <c r="BA38297" s="94">
        <v>1671</v>
      </c>
      <c r="BB38297" s="94">
        <v>743</v>
      </c>
      <c r="BC38297" s="94">
        <v>2110</v>
      </c>
    </row>
    <row r="38298" spans="1:55">
      <c r="A38298" s="85" t="s">
        <v>131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418</v>
      </c>
      <c r="G38298" s="89" t="s">
        <v>419</v>
      </c>
      <c r="H38298" s="94">
        <v>15030</v>
      </c>
      <c r="I38298" s="94">
        <v>15360</v>
      </c>
      <c r="J38298" s="94">
        <v>12133</v>
      </c>
      <c r="K38298" s="94">
        <v>-3227</v>
      </c>
      <c r="O38298" s="94">
        <v>15360</v>
      </c>
      <c r="P38298" s="94">
        <v>12133</v>
      </c>
      <c r="Q38298" s="94">
        <v>-3227</v>
      </c>
      <c r="R38298" s="94">
        <v>15</v>
      </c>
      <c r="S38298" s="94">
        <v>6476</v>
      </c>
      <c r="T38298" s="94">
        <v>3343</v>
      </c>
      <c r="U38298" s="94">
        <v>274</v>
      </c>
      <c r="V38298" s="94">
        <v>959</v>
      </c>
      <c r="W38298" s="94">
        <v>2</v>
      </c>
      <c r="X38298" s="94">
        <v>271</v>
      </c>
      <c r="Y38298" s="94">
        <v>793</v>
      </c>
      <c r="AJ38298" s="94">
        <v>15</v>
      </c>
      <c r="AK38298" s="94">
        <v>6476</v>
      </c>
      <c r="AL38298" s="94">
        <v>3343</v>
      </c>
      <c r="AM38298" s="94">
        <v>274</v>
      </c>
      <c r="AN38298" s="94">
        <v>959</v>
      </c>
      <c r="AO38298" s="94">
        <v>2</v>
      </c>
      <c r="AP38298" s="94">
        <v>271</v>
      </c>
      <c r="AQ38298" s="94">
        <v>793</v>
      </c>
      <c r="AS38298" s="94">
        <v>-1428</v>
      </c>
      <c r="AT38298" s="94">
        <v>-364</v>
      </c>
      <c r="AU38298" s="94">
        <v>-1435</v>
      </c>
      <c r="AV38298" s="94">
        <v>3626</v>
      </c>
      <c r="AW38298" s="94">
        <v>1516</v>
      </c>
      <c r="AX38298" s="94">
        <v>1504</v>
      </c>
      <c r="AY38298" s="94">
        <v>3078</v>
      </c>
      <c r="AZ38298" s="94">
        <v>946</v>
      </c>
      <c r="BA38298" s="94">
        <v>1725</v>
      </c>
      <c r="BB38298" s="94">
        <v>740</v>
      </c>
      <c r="BC38298" s="94">
        <v>2136</v>
      </c>
    </row>
    <row r="38299" spans="1:55">
      <c r="A38299" s="85" t="s">
        <v>131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418</v>
      </c>
      <c r="G38299" s="89" t="s">
        <v>419</v>
      </c>
      <c r="H38299" s="94">
        <v>15920</v>
      </c>
      <c r="I38299" s="94">
        <v>16103</v>
      </c>
      <c r="J38299" s="94">
        <v>12749</v>
      </c>
      <c r="K38299" s="94">
        <v>-3354</v>
      </c>
      <c r="O38299" s="94">
        <v>16103</v>
      </c>
      <c r="P38299" s="94">
        <v>12749</v>
      </c>
      <c r="Q38299" s="94">
        <v>-3354</v>
      </c>
      <c r="R38299" s="94">
        <v>20</v>
      </c>
      <c r="S38299" s="94">
        <v>6617</v>
      </c>
      <c r="T38299" s="94">
        <v>3345</v>
      </c>
      <c r="U38299" s="94">
        <v>273</v>
      </c>
      <c r="V38299" s="94">
        <v>1369</v>
      </c>
      <c r="W38299" s="94">
        <v>0</v>
      </c>
      <c r="X38299" s="94">
        <v>318</v>
      </c>
      <c r="Y38299" s="94">
        <v>807</v>
      </c>
      <c r="AJ38299" s="94">
        <v>20</v>
      </c>
      <c r="AK38299" s="94">
        <v>6617</v>
      </c>
      <c r="AL38299" s="94">
        <v>3345</v>
      </c>
      <c r="AM38299" s="94">
        <v>273</v>
      </c>
      <c r="AN38299" s="94">
        <v>1369</v>
      </c>
      <c r="AO38299" s="94">
        <v>0</v>
      </c>
      <c r="AP38299" s="94">
        <v>318</v>
      </c>
      <c r="AQ38299" s="94">
        <v>807</v>
      </c>
      <c r="AS38299" s="94">
        <v>-1510</v>
      </c>
      <c r="AT38299" s="94">
        <v>-327</v>
      </c>
      <c r="AU38299" s="94">
        <v>-1517</v>
      </c>
      <c r="AV38299" s="94">
        <v>3809</v>
      </c>
      <c r="AW38299" s="94">
        <v>1570</v>
      </c>
      <c r="AX38299" s="94">
        <v>1584</v>
      </c>
      <c r="AY38299" s="94">
        <v>3201</v>
      </c>
      <c r="AZ38299" s="94">
        <v>1002</v>
      </c>
      <c r="BA38299" s="94">
        <v>1835</v>
      </c>
      <c r="BB38299" s="94">
        <v>764</v>
      </c>
      <c r="BC38299" s="94">
        <v>2236</v>
      </c>
    </row>
    <row r="38300" spans="1:55">
      <c r="A38300" s="85" t="s">
        <v>131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418</v>
      </c>
      <c r="G38300" s="89" t="s">
        <v>419</v>
      </c>
      <c r="H38300" s="94">
        <v>16750</v>
      </c>
      <c r="I38300" s="94">
        <v>16758</v>
      </c>
      <c r="J38300" s="94">
        <v>13342</v>
      </c>
      <c r="K38300" s="94">
        <v>-3416</v>
      </c>
      <c r="O38300" s="94">
        <v>16758</v>
      </c>
      <c r="P38300" s="94">
        <v>13342</v>
      </c>
      <c r="Q38300" s="94">
        <v>-3416</v>
      </c>
      <c r="R38300" s="94">
        <v>21</v>
      </c>
      <c r="S38300" s="94">
        <v>6783</v>
      </c>
      <c r="T38300" s="94">
        <v>3335</v>
      </c>
      <c r="U38300" s="94">
        <v>257</v>
      </c>
      <c r="V38300" s="94">
        <v>1798</v>
      </c>
      <c r="W38300" s="94">
        <v>0</v>
      </c>
      <c r="X38300" s="94">
        <v>344</v>
      </c>
      <c r="Y38300" s="94">
        <v>804</v>
      </c>
      <c r="AJ38300" s="94">
        <v>21</v>
      </c>
      <c r="AK38300" s="94">
        <v>6783</v>
      </c>
      <c r="AL38300" s="94">
        <v>3335</v>
      </c>
      <c r="AM38300" s="94">
        <v>257</v>
      </c>
      <c r="AN38300" s="94">
        <v>1798</v>
      </c>
      <c r="AO38300" s="94">
        <v>0</v>
      </c>
      <c r="AP38300" s="94">
        <v>344</v>
      </c>
      <c r="AQ38300" s="94">
        <v>804</v>
      </c>
      <c r="AS38300" s="94">
        <v>-1514</v>
      </c>
      <c r="AT38300" s="94">
        <v>-479</v>
      </c>
      <c r="AU38300" s="94">
        <v>-1423</v>
      </c>
      <c r="AV38300" s="94">
        <v>3992</v>
      </c>
      <c r="AW38300" s="94">
        <v>1616</v>
      </c>
      <c r="AX38300" s="94">
        <v>1664</v>
      </c>
      <c r="AY38300" s="94">
        <v>3280</v>
      </c>
      <c r="AZ38300" s="94">
        <v>1046</v>
      </c>
      <c r="BA38300" s="94">
        <v>1915</v>
      </c>
      <c r="BB38300" s="94">
        <v>790</v>
      </c>
      <c r="BC38300" s="94">
        <v>2329</v>
      </c>
    </row>
    <row r="38301" spans="1:55">
      <c r="A38301" s="85" t="s">
        <v>131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418</v>
      </c>
      <c r="G38301" s="89" t="s">
        <v>419</v>
      </c>
      <c r="H38301" s="94">
        <v>16670</v>
      </c>
      <c r="I38301" s="94">
        <v>16652</v>
      </c>
      <c r="J38301" s="94">
        <v>13251</v>
      </c>
      <c r="K38301" s="94">
        <v>-3401</v>
      </c>
      <c r="O38301" s="94">
        <v>16652</v>
      </c>
      <c r="P38301" s="94">
        <v>13251</v>
      </c>
      <c r="Q38301" s="94">
        <v>-3401</v>
      </c>
      <c r="R38301" s="94">
        <v>27</v>
      </c>
      <c r="S38301" s="94">
        <v>6696</v>
      </c>
      <c r="T38301" s="94">
        <v>3326</v>
      </c>
      <c r="U38301" s="94">
        <v>272</v>
      </c>
      <c r="V38301" s="94">
        <v>1789</v>
      </c>
      <c r="W38301" s="94">
        <v>0</v>
      </c>
      <c r="X38301" s="94">
        <v>348</v>
      </c>
      <c r="Y38301" s="94">
        <v>793</v>
      </c>
      <c r="AJ38301" s="94">
        <v>27</v>
      </c>
      <c r="AK38301" s="94">
        <v>6696</v>
      </c>
      <c r="AL38301" s="94">
        <v>3326</v>
      </c>
      <c r="AM38301" s="94">
        <v>272</v>
      </c>
      <c r="AN38301" s="94">
        <v>1789</v>
      </c>
      <c r="AO38301" s="94">
        <v>0</v>
      </c>
      <c r="AP38301" s="94">
        <v>348</v>
      </c>
      <c r="AQ38301" s="94">
        <v>793</v>
      </c>
      <c r="AS38301" s="94">
        <v>-1516</v>
      </c>
      <c r="AT38301" s="94">
        <v>-541</v>
      </c>
      <c r="AU38301" s="94">
        <v>-1344</v>
      </c>
      <c r="AV38301" s="94">
        <v>3989</v>
      </c>
      <c r="AW38301" s="94">
        <v>1582</v>
      </c>
      <c r="AX38301" s="94">
        <v>1650</v>
      </c>
      <c r="AY38301" s="94">
        <v>3229</v>
      </c>
      <c r="AZ38301" s="94">
        <v>1043</v>
      </c>
      <c r="BA38301" s="94">
        <v>1909</v>
      </c>
      <c r="BB38301" s="94">
        <v>794</v>
      </c>
      <c r="BC38301" s="94">
        <v>2310</v>
      </c>
    </row>
    <row r="38302" spans="1:55">
      <c r="A38302" s="85" t="s">
        <v>131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418</v>
      </c>
      <c r="G38302" s="89" t="s">
        <v>419</v>
      </c>
      <c r="H38302" s="94">
        <v>16230</v>
      </c>
      <c r="I38302" s="94">
        <v>16308</v>
      </c>
      <c r="J38302" s="94">
        <v>12772</v>
      </c>
      <c r="K38302" s="94">
        <v>-3536</v>
      </c>
      <c r="O38302" s="94">
        <v>16308</v>
      </c>
      <c r="P38302" s="94">
        <v>12772</v>
      </c>
      <c r="Q38302" s="94">
        <v>-3536</v>
      </c>
      <c r="R38302" s="94">
        <v>23</v>
      </c>
      <c r="S38302" s="94">
        <v>6733</v>
      </c>
      <c r="T38302" s="94">
        <v>3322</v>
      </c>
      <c r="U38302" s="94">
        <v>281</v>
      </c>
      <c r="V38302" s="94">
        <v>1241</v>
      </c>
      <c r="W38302" s="94">
        <v>0</v>
      </c>
      <c r="X38302" s="94">
        <v>375</v>
      </c>
      <c r="Y38302" s="94">
        <v>797</v>
      </c>
      <c r="AJ38302" s="94">
        <v>23</v>
      </c>
      <c r="AK38302" s="94">
        <v>6733</v>
      </c>
      <c r="AL38302" s="94">
        <v>3322</v>
      </c>
      <c r="AM38302" s="94">
        <v>281</v>
      </c>
      <c r="AN38302" s="94">
        <v>1241</v>
      </c>
      <c r="AO38302" s="94">
        <v>0</v>
      </c>
      <c r="AP38302" s="94">
        <v>375</v>
      </c>
      <c r="AQ38302" s="94">
        <v>797</v>
      </c>
      <c r="AS38302" s="94">
        <v>-1516</v>
      </c>
      <c r="AT38302" s="94">
        <v>-501</v>
      </c>
      <c r="AU38302" s="94">
        <v>-1519</v>
      </c>
      <c r="AV38302" s="94">
        <v>3947</v>
      </c>
      <c r="AW38302" s="94">
        <v>1518</v>
      </c>
      <c r="AX38302" s="94">
        <v>1604</v>
      </c>
      <c r="AY38302" s="94">
        <v>3162</v>
      </c>
      <c r="AZ38302" s="94">
        <v>1018</v>
      </c>
      <c r="BA38302" s="94">
        <v>1869</v>
      </c>
      <c r="BB38302" s="94">
        <v>781</v>
      </c>
      <c r="BC38302" s="94">
        <v>2269</v>
      </c>
    </row>
    <row r="38303" spans="1:55">
      <c r="A38303" s="85" t="s">
        <v>131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418</v>
      </c>
      <c r="G38303" s="89" t="s">
        <v>419</v>
      </c>
      <c r="H38303" s="94">
        <v>15580</v>
      </c>
      <c r="I38303" s="94">
        <v>15712</v>
      </c>
      <c r="J38303" s="94">
        <v>12287</v>
      </c>
      <c r="K38303" s="94">
        <v>-3425</v>
      </c>
      <c r="O38303" s="94">
        <v>15712</v>
      </c>
      <c r="P38303" s="94">
        <v>12287</v>
      </c>
      <c r="Q38303" s="94">
        <v>-3425</v>
      </c>
      <c r="R38303" s="94">
        <v>6</v>
      </c>
      <c r="S38303" s="94">
        <v>6471</v>
      </c>
      <c r="T38303" s="94">
        <v>3315</v>
      </c>
      <c r="U38303" s="94">
        <v>279</v>
      </c>
      <c r="V38303" s="94">
        <v>984</v>
      </c>
      <c r="W38303" s="94">
        <v>0</v>
      </c>
      <c r="X38303" s="94">
        <v>433</v>
      </c>
      <c r="Y38303" s="94">
        <v>799</v>
      </c>
      <c r="AJ38303" s="94">
        <v>6</v>
      </c>
      <c r="AK38303" s="94">
        <v>6471</v>
      </c>
      <c r="AL38303" s="94">
        <v>3315</v>
      </c>
      <c r="AM38303" s="94">
        <v>279</v>
      </c>
      <c r="AN38303" s="94">
        <v>984</v>
      </c>
      <c r="AO38303" s="94">
        <v>0</v>
      </c>
      <c r="AP38303" s="94">
        <v>433</v>
      </c>
      <c r="AQ38303" s="94">
        <v>799</v>
      </c>
      <c r="AS38303" s="94">
        <v>-1516</v>
      </c>
      <c r="AT38303" s="94">
        <v>-575</v>
      </c>
      <c r="AU38303" s="94">
        <v>-1334</v>
      </c>
      <c r="AV38303" s="94">
        <v>3813</v>
      </c>
      <c r="AW38303" s="94">
        <v>1436</v>
      </c>
      <c r="AX38303" s="94">
        <v>1546</v>
      </c>
      <c r="AY38303" s="94">
        <v>3056</v>
      </c>
      <c r="AZ38303" s="94">
        <v>985</v>
      </c>
      <c r="BA38303" s="94">
        <v>1800</v>
      </c>
      <c r="BB38303" s="94">
        <v>754</v>
      </c>
      <c r="BC38303" s="94">
        <v>2194</v>
      </c>
    </row>
    <row r="38304" spans="1:55">
      <c r="A38304" s="85" t="s">
        <v>131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418</v>
      </c>
      <c r="G38304" s="89" t="s">
        <v>419</v>
      </c>
      <c r="H38304" s="94">
        <v>14650</v>
      </c>
      <c r="I38304" s="94">
        <v>14833</v>
      </c>
      <c r="J38304" s="94">
        <v>11445</v>
      </c>
      <c r="K38304" s="94">
        <v>-3388</v>
      </c>
      <c r="O38304" s="94">
        <v>14833</v>
      </c>
      <c r="P38304" s="94">
        <v>11445</v>
      </c>
      <c r="Q38304" s="94">
        <v>-3388</v>
      </c>
      <c r="R38304" s="94">
        <v>0</v>
      </c>
      <c r="S38304" s="94">
        <v>5853</v>
      </c>
      <c r="T38304" s="94">
        <v>3313</v>
      </c>
      <c r="U38304" s="94">
        <v>219</v>
      </c>
      <c r="V38304" s="94">
        <v>803</v>
      </c>
      <c r="W38304" s="94">
        <v>0</v>
      </c>
      <c r="X38304" s="94">
        <v>464</v>
      </c>
      <c r="Y38304" s="94">
        <v>793</v>
      </c>
      <c r="AJ38304" s="94">
        <v>0</v>
      </c>
      <c r="AK38304" s="94">
        <v>5853</v>
      </c>
      <c r="AL38304" s="94">
        <v>3313</v>
      </c>
      <c r="AM38304" s="94">
        <v>219</v>
      </c>
      <c r="AN38304" s="94">
        <v>803</v>
      </c>
      <c r="AO38304" s="94">
        <v>0</v>
      </c>
      <c r="AP38304" s="94">
        <v>464</v>
      </c>
      <c r="AQ38304" s="94">
        <v>793</v>
      </c>
      <c r="AS38304" s="94">
        <v>-1515</v>
      </c>
      <c r="AT38304" s="94">
        <v>-674</v>
      </c>
      <c r="AU38304" s="94">
        <v>-1199</v>
      </c>
      <c r="AV38304" s="94">
        <v>3587</v>
      </c>
      <c r="AW38304" s="94">
        <v>1335</v>
      </c>
      <c r="AX38304" s="94">
        <v>1445</v>
      </c>
      <c r="AY38304" s="94">
        <v>2908</v>
      </c>
      <c r="AZ38304" s="94">
        <v>926</v>
      </c>
      <c r="BA38304" s="94">
        <v>1686</v>
      </c>
      <c r="BB38304" s="94">
        <v>721</v>
      </c>
      <c r="BC38304" s="94">
        <v>2079</v>
      </c>
    </row>
    <row r="38305" spans="1:55">
      <c r="A38305" s="85" t="s">
        <v>131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418</v>
      </c>
      <c r="G38305" s="89" t="s">
        <v>419</v>
      </c>
      <c r="H38305" s="94">
        <v>13560</v>
      </c>
      <c r="I38305" s="94">
        <v>13735</v>
      </c>
      <c r="J38305" s="94">
        <v>10471</v>
      </c>
      <c r="K38305" s="94">
        <v>-3264</v>
      </c>
      <c r="O38305" s="94">
        <v>13735</v>
      </c>
      <c r="P38305" s="94">
        <v>10471</v>
      </c>
      <c r="Q38305" s="94">
        <v>-3264</v>
      </c>
      <c r="R38305" s="94">
        <v>0</v>
      </c>
      <c r="S38305" s="94">
        <v>5155</v>
      </c>
      <c r="T38305" s="94">
        <v>3324</v>
      </c>
      <c r="U38305" s="94">
        <v>0</v>
      </c>
      <c r="V38305" s="94">
        <v>727</v>
      </c>
      <c r="W38305" s="94">
        <v>0</v>
      </c>
      <c r="X38305" s="94">
        <v>476</v>
      </c>
      <c r="Y38305" s="94">
        <v>789</v>
      </c>
      <c r="AJ38305" s="94">
        <v>0</v>
      </c>
      <c r="AK38305" s="94">
        <v>5155</v>
      </c>
      <c r="AL38305" s="94">
        <v>3324</v>
      </c>
      <c r="AM38305" s="94">
        <v>0</v>
      </c>
      <c r="AN38305" s="94">
        <v>727</v>
      </c>
      <c r="AO38305" s="94">
        <v>0</v>
      </c>
      <c r="AP38305" s="94">
        <v>476</v>
      </c>
      <c r="AQ38305" s="94">
        <v>789</v>
      </c>
      <c r="AS38305" s="94">
        <v>-1515</v>
      </c>
      <c r="AT38305" s="94">
        <v>-841</v>
      </c>
      <c r="AU38305" s="94">
        <v>-908</v>
      </c>
      <c r="AV38305" s="94">
        <v>3299</v>
      </c>
      <c r="AW38305" s="94">
        <v>1244</v>
      </c>
      <c r="AX38305" s="94">
        <v>1337</v>
      </c>
      <c r="AY38305" s="94">
        <v>2707</v>
      </c>
      <c r="AZ38305" s="94">
        <v>847</v>
      </c>
      <c r="BA38305" s="94">
        <v>1547</v>
      </c>
      <c r="BB38305" s="94">
        <v>683</v>
      </c>
      <c r="BC38305" s="94">
        <v>1931</v>
      </c>
    </row>
    <row r="38306" spans="1:55">
      <c r="A38306" s="85" t="s">
        <v>131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418</v>
      </c>
      <c r="G38306" s="89" t="s">
        <v>419</v>
      </c>
      <c r="H38306" s="94">
        <v>12670</v>
      </c>
      <c r="I38306" s="94">
        <v>12979</v>
      </c>
      <c r="J38306" s="94">
        <v>9557</v>
      </c>
      <c r="K38306" s="94">
        <v>-3422</v>
      </c>
      <c r="O38306" s="94">
        <v>12979</v>
      </c>
      <c r="P38306" s="94">
        <v>9557</v>
      </c>
      <c r="Q38306" s="94">
        <v>-3422</v>
      </c>
      <c r="R38306" s="94">
        <v>0</v>
      </c>
      <c r="S38306" s="94">
        <v>4260</v>
      </c>
      <c r="T38306" s="94">
        <v>3320</v>
      </c>
      <c r="U38306" s="94">
        <v>0</v>
      </c>
      <c r="V38306" s="94">
        <v>691</v>
      </c>
      <c r="W38306" s="94">
        <v>0</v>
      </c>
      <c r="X38306" s="94">
        <v>502</v>
      </c>
      <c r="Y38306" s="94">
        <v>783</v>
      </c>
      <c r="AJ38306" s="94">
        <v>0</v>
      </c>
      <c r="AK38306" s="94">
        <v>4260</v>
      </c>
      <c r="AL38306" s="94">
        <v>3320</v>
      </c>
      <c r="AM38306" s="94">
        <v>0</v>
      </c>
      <c r="AN38306" s="94">
        <v>691</v>
      </c>
      <c r="AO38306" s="94">
        <v>0</v>
      </c>
      <c r="AP38306" s="94">
        <v>502</v>
      </c>
      <c r="AQ38306" s="94">
        <v>783</v>
      </c>
      <c r="AS38306" s="94">
        <v>-1515</v>
      </c>
      <c r="AT38306" s="94">
        <v>-889</v>
      </c>
      <c r="AU38306" s="94">
        <v>-1018</v>
      </c>
      <c r="AV38306" s="94">
        <v>3048</v>
      </c>
      <c r="AW38306" s="94">
        <v>1200</v>
      </c>
      <c r="AX38306" s="94">
        <v>1249</v>
      </c>
      <c r="AY38306" s="94">
        <v>2526</v>
      </c>
      <c r="AZ38306" s="94">
        <v>799</v>
      </c>
      <c r="BA38306" s="94">
        <v>1435</v>
      </c>
      <c r="BB38306" s="94">
        <v>646</v>
      </c>
      <c r="BC38306" s="94">
        <v>1804</v>
      </c>
    </row>
    <row r="38307" spans="1:55">
      <c r="A38307" s="85" t="s">
        <v>131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418</v>
      </c>
      <c r="G38307" s="89" t="s">
        <v>419</v>
      </c>
      <c r="H38307" s="94">
        <v>12310</v>
      </c>
      <c r="I38307" s="94">
        <v>12414</v>
      </c>
      <c r="J38307" s="94">
        <v>9642</v>
      </c>
      <c r="K38307" s="94">
        <v>-2772</v>
      </c>
      <c r="O38307" s="94">
        <v>12414</v>
      </c>
      <c r="P38307" s="94">
        <v>9642</v>
      </c>
      <c r="Q38307" s="94">
        <v>-2772</v>
      </c>
      <c r="R38307" s="94">
        <v>0</v>
      </c>
      <c r="S38307" s="94">
        <v>4256</v>
      </c>
      <c r="T38307" s="94">
        <v>3348</v>
      </c>
      <c r="U38307" s="94">
        <v>0</v>
      </c>
      <c r="V38307" s="94">
        <v>766</v>
      </c>
      <c r="W38307" s="94">
        <v>0</v>
      </c>
      <c r="X38307" s="94">
        <v>485</v>
      </c>
      <c r="Y38307" s="94">
        <v>786</v>
      </c>
      <c r="AJ38307" s="94">
        <v>0</v>
      </c>
      <c r="AK38307" s="94">
        <v>4256</v>
      </c>
      <c r="AL38307" s="94">
        <v>3348</v>
      </c>
      <c r="AM38307" s="94">
        <v>0</v>
      </c>
      <c r="AN38307" s="94">
        <v>766</v>
      </c>
      <c r="AO38307" s="94">
        <v>0</v>
      </c>
      <c r="AP38307" s="94">
        <v>485</v>
      </c>
      <c r="AQ38307" s="94">
        <v>786</v>
      </c>
      <c r="AS38307" s="94">
        <v>-1515</v>
      </c>
      <c r="AT38307" s="94">
        <v>-853</v>
      </c>
      <c r="AU38307" s="94">
        <v>-404</v>
      </c>
      <c r="AV38307" s="94">
        <v>2909</v>
      </c>
      <c r="AW38307" s="94">
        <v>1163</v>
      </c>
      <c r="AX38307" s="94">
        <v>1205</v>
      </c>
      <c r="AY38307" s="94">
        <v>2415</v>
      </c>
      <c r="AZ38307" s="94">
        <v>761</v>
      </c>
      <c r="BA38307" s="94">
        <v>1366</v>
      </c>
      <c r="BB38307" s="94">
        <v>627</v>
      </c>
      <c r="BC38307" s="94">
        <v>1730</v>
      </c>
    </row>
    <row r="38308" spans="1:55">
      <c r="A38308" s="85" t="s">
        <v>131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418</v>
      </c>
      <c r="G38308" s="89" t="s">
        <v>419</v>
      </c>
      <c r="H38308" s="94">
        <v>11970</v>
      </c>
      <c r="I38308" s="94">
        <v>12502</v>
      </c>
      <c r="J38308" s="94">
        <v>9488</v>
      </c>
      <c r="K38308" s="94">
        <v>-3014</v>
      </c>
      <c r="O38308" s="94">
        <v>12502</v>
      </c>
      <c r="P38308" s="94">
        <v>9488</v>
      </c>
      <c r="Q38308" s="94">
        <v>-3014</v>
      </c>
      <c r="R38308" s="94">
        <v>0</v>
      </c>
      <c r="S38308" s="94">
        <v>4023</v>
      </c>
      <c r="T38308" s="94">
        <v>3343</v>
      </c>
      <c r="U38308" s="94">
        <v>0</v>
      </c>
      <c r="V38308" s="94">
        <v>811</v>
      </c>
      <c r="W38308" s="94">
        <v>0</v>
      </c>
      <c r="X38308" s="94">
        <v>503</v>
      </c>
      <c r="Y38308" s="94">
        <v>807</v>
      </c>
      <c r="AJ38308" s="94">
        <v>0</v>
      </c>
      <c r="AK38308" s="94">
        <v>4023</v>
      </c>
      <c r="AL38308" s="94">
        <v>3343</v>
      </c>
      <c r="AM38308" s="94">
        <v>0</v>
      </c>
      <c r="AN38308" s="94">
        <v>811</v>
      </c>
      <c r="AO38308" s="94">
        <v>0</v>
      </c>
      <c r="AP38308" s="94">
        <v>503</v>
      </c>
      <c r="AQ38308" s="94">
        <v>807</v>
      </c>
      <c r="AS38308" s="94">
        <v>-1516</v>
      </c>
      <c r="AT38308" s="94">
        <v>-802</v>
      </c>
      <c r="AU38308" s="94">
        <v>-696</v>
      </c>
      <c r="AV38308" s="94">
        <v>2832</v>
      </c>
      <c r="AW38308" s="94">
        <v>1142</v>
      </c>
      <c r="AX38308" s="94">
        <v>1179</v>
      </c>
      <c r="AY38308" s="94">
        <v>2361</v>
      </c>
      <c r="AZ38308" s="94">
        <v>742</v>
      </c>
      <c r="BA38308" s="94">
        <v>1336</v>
      </c>
      <c r="BB38308" s="94">
        <v>614</v>
      </c>
      <c r="BC38308" s="94">
        <v>1693</v>
      </c>
    </row>
    <row r="38309" spans="1:55">
      <c r="A38309" s="85" t="s">
        <v>131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418</v>
      </c>
      <c r="G38309" s="89" t="s">
        <v>419</v>
      </c>
      <c r="H38309" s="94">
        <v>11860</v>
      </c>
      <c r="I38309" s="94">
        <v>12682</v>
      </c>
      <c r="J38309" s="94">
        <v>9622</v>
      </c>
      <c r="K38309" s="94">
        <v>-3060</v>
      </c>
      <c r="O38309" s="94">
        <v>12682</v>
      </c>
      <c r="P38309" s="94">
        <v>9622</v>
      </c>
      <c r="Q38309" s="94">
        <v>-3060</v>
      </c>
      <c r="R38309" s="94">
        <v>0</v>
      </c>
      <c r="S38309" s="94">
        <v>4070</v>
      </c>
      <c r="T38309" s="94">
        <v>3336</v>
      </c>
      <c r="U38309" s="94">
        <v>0</v>
      </c>
      <c r="V38309" s="94">
        <v>856</v>
      </c>
      <c r="W38309" s="94">
        <v>0</v>
      </c>
      <c r="X38309" s="94">
        <v>537</v>
      </c>
      <c r="Y38309" s="94">
        <v>824</v>
      </c>
      <c r="AJ38309" s="94">
        <v>0</v>
      </c>
      <c r="AK38309" s="94">
        <v>4070</v>
      </c>
      <c r="AL38309" s="94">
        <v>3336</v>
      </c>
      <c r="AM38309" s="94">
        <v>0</v>
      </c>
      <c r="AN38309" s="94">
        <v>856</v>
      </c>
      <c r="AO38309" s="94">
        <v>0</v>
      </c>
      <c r="AP38309" s="94">
        <v>537</v>
      </c>
      <c r="AQ38309" s="94">
        <v>824</v>
      </c>
      <c r="AS38309" s="94">
        <v>-1513</v>
      </c>
      <c r="AT38309" s="94">
        <v>-806</v>
      </c>
      <c r="AU38309" s="94">
        <v>-741</v>
      </c>
      <c r="AV38309" s="94">
        <v>2814</v>
      </c>
      <c r="AW38309" s="94">
        <v>1135</v>
      </c>
      <c r="AX38309" s="94">
        <v>1170</v>
      </c>
      <c r="AY38309" s="94">
        <v>2337</v>
      </c>
      <c r="AZ38309" s="94">
        <v>735</v>
      </c>
      <c r="BA38309" s="94">
        <v>1333</v>
      </c>
      <c r="BB38309" s="94">
        <v>609</v>
      </c>
      <c r="BC38309" s="94">
        <v>1684</v>
      </c>
    </row>
    <row r="38310" spans="1:55">
      <c r="A38310" s="85" t="s">
        <v>131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418</v>
      </c>
      <c r="G38310" s="89" t="s">
        <v>419</v>
      </c>
      <c r="H38310" s="94">
        <v>12020</v>
      </c>
      <c r="I38310" s="94">
        <v>12841</v>
      </c>
      <c r="J38310" s="94">
        <v>9513</v>
      </c>
      <c r="K38310" s="94">
        <v>-3328</v>
      </c>
      <c r="O38310" s="94">
        <v>12841</v>
      </c>
      <c r="P38310" s="94">
        <v>9513</v>
      </c>
      <c r="Q38310" s="94">
        <v>-3328</v>
      </c>
      <c r="R38310" s="94">
        <v>0</v>
      </c>
      <c r="S38310" s="94">
        <v>4064</v>
      </c>
      <c r="T38310" s="94">
        <v>3333</v>
      </c>
      <c r="U38310" s="94">
        <v>0</v>
      </c>
      <c r="V38310" s="94">
        <v>731</v>
      </c>
      <c r="W38310" s="94">
        <v>0</v>
      </c>
      <c r="X38310" s="94">
        <v>562</v>
      </c>
      <c r="Y38310" s="94">
        <v>822</v>
      </c>
      <c r="AJ38310" s="94">
        <v>0</v>
      </c>
      <c r="AK38310" s="94">
        <v>4064</v>
      </c>
      <c r="AL38310" s="94">
        <v>3333</v>
      </c>
      <c r="AM38310" s="94">
        <v>0</v>
      </c>
      <c r="AN38310" s="94">
        <v>731</v>
      </c>
      <c r="AO38310" s="94">
        <v>0</v>
      </c>
      <c r="AP38310" s="94">
        <v>562</v>
      </c>
      <c r="AQ38310" s="94">
        <v>822</v>
      </c>
      <c r="AS38310" s="94">
        <v>-1516</v>
      </c>
      <c r="AT38310" s="94">
        <v>-864</v>
      </c>
      <c r="AU38310" s="94">
        <v>-948</v>
      </c>
      <c r="AV38310" s="94">
        <v>2831</v>
      </c>
      <c r="AW38310" s="94">
        <v>1148</v>
      </c>
      <c r="AX38310" s="94">
        <v>1183</v>
      </c>
      <c r="AY38310" s="94">
        <v>2365</v>
      </c>
      <c r="AZ38310" s="94">
        <v>742</v>
      </c>
      <c r="BA38310" s="94">
        <v>1349</v>
      </c>
      <c r="BB38310" s="94">
        <v>614</v>
      </c>
      <c r="BC38310" s="94">
        <v>1696</v>
      </c>
    </row>
    <row r="38311" spans="1:55">
      <c r="A38311" s="85" t="s">
        <v>131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418</v>
      </c>
      <c r="G38311" s="89" t="s">
        <v>419</v>
      </c>
      <c r="H38311" s="94">
        <v>12400</v>
      </c>
      <c r="I38311" s="94">
        <v>13035</v>
      </c>
      <c r="J38311" s="94">
        <v>9741</v>
      </c>
      <c r="K38311" s="94">
        <v>-3294</v>
      </c>
      <c r="O38311" s="94">
        <v>13035</v>
      </c>
      <c r="P38311" s="94">
        <v>9741</v>
      </c>
      <c r="Q38311" s="94">
        <v>-3294</v>
      </c>
      <c r="R38311" s="94">
        <v>0</v>
      </c>
      <c r="S38311" s="94">
        <v>4361</v>
      </c>
      <c r="T38311" s="94">
        <v>3350</v>
      </c>
      <c r="U38311" s="94">
        <v>0</v>
      </c>
      <c r="V38311" s="94">
        <v>674</v>
      </c>
      <c r="W38311" s="94">
        <v>0</v>
      </c>
      <c r="X38311" s="94">
        <v>531</v>
      </c>
      <c r="Y38311" s="94">
        <v>825</v>
      </c>
      <c r="AJ38311" s="94">
        <v>0</v>
      </c>
      <c r="AK38311" s="94">
        <v>4361</v>
      </c>
      <c r="AL38311" s="94">
        <v>3350</v>
      </c>
      <c r="AM38311" s="94">
        <v>0</v>
      </c>
      <c r="AN38311" s="94">
        <v>674</v>
      </c>
      <c r="AO38311" s="94">
        <v>0</v>
      </c>
      <c r="AP38311" s="94">
        <v>531</v>
      </c>
      <c r="AQ38311" s="94">
        <v>825</v>
      </c>
      <c r="AS38311" s="94">
        <v>-1514</v>
      </c>
      <c r="AT38311" s="94">
        <v>-769</v>
      </c>
      <c r="AU38311" s="94">
        <v>-1011</v>
      </c>
      <c r="AV38311" s="94">
        <v>2906</v>
      </c>
      <c r="AW38311" s="94">
        <v>1208</v>
      </c>
      <c r="AX38311" s="94">
        <v>1235</v>
      </c>
      <c r="AY38311" s="94">
        <v>2457</v>
      </c>
      <c r="AZ38311" s="94">
        <v>773</v>
      </c>
      <c r="BA38311" s="94">
        <v>1409</v>
      </c>
      <c r="BB38311" s="94">
        <v>632</v>
      </c>
      <c r="BC38311" s="94">
        <v>1769</v>
      </c>
    </row>
    <row r="38312" spans="1:55">
      <c r="A38312" s="85" t="s">
        <v>131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418</v>
      </c>
      <c r="G38312" s="89" t="s">
        <v>419</v>
      </c>
      <c r="H38312" s="94">
        <v>13570</v>
      </c>
      <c r="I38312" s="94">
        <v>13584</v>
      </c>
      <c r="J38312" s="94">
        <v>10706</v>
      </c>
      <c r="K38312" s="94">
        <v>-2878</v>
      </c>
      <c r="O38312" s="94">
        <v>13584</v>
      </c>
      <c r="P38312" s="94">
        <v>10706</v>
      </c>
      <c r="Q38312" s="94">
        <v>-2878</v>
      </c>
      <c r="R38312" s="94">
        <v>0</v>
      </c>
      <c r="S38312" s="94">
        <v>4731</v>
      </c>
      <c r="T38312" s="94">
        <v>3411</v>
      </c>
      <c r="U38312" s="94">
        <v>0</v>
      </c>
      <c r="V38312" s="94">
        <v>1110</v>
      </c>
      <c r="W38312" s="94">
        <v>0</v>
      </c>
      <c r="X38312" s="94">
        <v>609</v>
      </c>
      <c r="Y38312" s="94">
        <v>844</v>
      </c>
      <c r="AJ38312" s="94">
        <v>0</v>
      </c>
      <c r="AK38312" s="94">
        <v>4731</v>
      </c>
      <c r="AL38312" s="94">
        <v>3411</v>
      </c>
      <c r="AM38312" s="94">
        <v>0</v>
      </c>
      <c r="AN38312" s="94">
        <v>1110</v>
      </c>
      <c r="AO38312" s="94">
        <v>0</v>
      </c>
      <c r="AP38312" s="94">
        <v>609</v>
      </c>
      <c r="AQ38312" s="94">
        <v>844</v>
      </c>
      <c r="AS38312" s="94">
        <v>-1514</v>
      </c>
      <c r="AT38312" s="94">
        <v>-493</v>
      </c>
      <c r="AU38312" s="94">
        <v>-871</v>
      </c>
      <c r="AV38312" s="94">
        <v>3203</v>
      </c>
      <c r="AW38312" s="94">
        <v>1325</v>
      </c>
      <c r="AX38312" s="94">
        <v>1355</v>
      </c>
      <c r="AY38312" s="94">
        <v>2682</v>
      </c>
      <c r="AZ38312" s="94">
        <v>837</v>
      </c>
      <c r="BA38312" s="94">
        <v>1540</v>
      </c>
      <c r="BB38312" s="94">
        <v>681</v>
      </c>
      <c r="BC38312" s="94">
        <v>1896</v>
      </c>
    </row>
    <row r="38313" spans="1:55">
      <c r="A38313" s="85" t="s">
        <v>131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418</v>
      </c>
      <c r="G38313" s="89" t="s">
        <v>419</v>
      </c>
      <c r="H38313" s="94">
        <v>15370</v>
      </c>
      <c r="I38313" s="94">
        <v>15287</v>
      </c>
      <c r="J38313" s="94">
        <v>12438</v>
      </c>
      <c r="K38313" s="94">
        <v>-2849</v>
      </c>
      <c r="O38313" s="94">
        <v>15287</v>
      </c>
      <c r="P38313" s="94">
        <v>12438</v>
      </c>
      <c r="Q38313" s="94">
        <v>-2849</v>
      </c>
      <c r="R38313" s="94">
        <v>0</v>
      </c>
      <c r="S38313" s="94">
        <v>5749</v>
      </c>
      <c r="T38313" s="94">
        <v>3361</v>
      </c>
      <c r="U38313" s="94">
        <v>0</v>
      </c>
      <c r="V38313" s="94">
        <v>1882</v>
      </c>
      <c r="W38313" s="94">
        <v>0</v>
      </c>
      <c r="X38313" s="94">
        <v>597</v>
      </c>
      <c r="Y38313" s="94">
        <v>849</v>
      </c>
      <c r="AJ38313" s="94">
        <v>0</v>
      </c>
      <c r="AK38313" s="94">
        <v>5749</v>
      </c>
      <c r="AL38313" s="94">
        <v>3361</v>
      </c>
      <c r="AM38313" s="94">
        <v>0</v>
      </c>
      <c r="AN38313" s="94">
        <v>1882</v>
      </c>
      <c r="AO38313" s="94">
        <v>0</v>
      </c>
      <c r="AP38313" s="94">
        <v>597</v>
      </c>
      <c r="AQ38313" s="94">
        <v>849</v>
      </c>
      <c r="AS38313" s="94">
        <v>-1512</v>
      </c>
      <c r="AT38313" s="94">
        <v>-490</v>
      </c>
      <c r="AU38313" s="94">
        <v>-847</v>
      </c>
      <c r="AV38313" s="94">
        <v>3601</v>
      </c>
      <c r="AW38313" s="94">
        <v>1482</v>
      </c>
      <c r="AX38313" s="94">
        <v>1523</v>
      </c>
      <c r="AY38313" s="94">
        <v>3011</v>
      </c>
      <c r="AZ38313" s="94">
        <v>932</v>
      </c>
      <c r="BA38313" s="94">
        <v>1738</v>
      </c>
      <c r="BB38313" s="94">
        <v>763</v>
      </c>
      <c r="BC38313" s="94">
        <v>2134</v>
      </c>
    </row>
    <row r="38314" spans="1:55">
      <c r="A38314" s="85" t="s">
        <v>131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418</v>
      </c>
      <c r="G38314" s="89" t="s">
        <v>419</v>
      </c>
      <c r="H38314" s="94">
        <v>15850</v>
      </c>
      <c r="I38314" s="94">
        <v>15920</v>
      </c>
      <c r="J38314" s="94">
        <v>12622</v>
      </c>
      <c r="K38314" s="94">
        <v>-3298</v>
      </c>
      <c r="O38314" s="94">
        <v>15920</v>
      </c>
      <c r="P38314" s="94">
        <v>12622</v>
      </c>
      <c r="Q38314" s="94">
        <v>-3298</v>
      </c>
      <c r="R38314" s="94">
        <v>0</v>
      </c>
      <c r="S38314" s="94">
        <v>6045</v>
      </c>
      <c r="T38314" s="94">
        <v>3320</v>
      </c>
      <c r="U38314" s="94">
        <v>3</v>
      </c>
      <c r="V38314" s="94">
        <v>1812</v>
      </c>
      <c r="W38314" s="94">
        <v>13</v>
      </c>
      <c r="X38314" s="94">
        <v>591</v>
      </c>
      <c r="Y38314" s="94">
        <v>839</v>
      </c>
      <c r="AJ38314" s="94">
        <v>0</v>
      </c>
      <c r="AK38314" s="94">
        <v>6045</v>
      </c>
      <c r="AL38314" s="94">
        <v>3320</v>
      </c>
      <c r="AM38314" s="94">
        <v>3</v>
      </c>
      <c r="AN38314" s="94">
        <v>1812</v>
      </c>
      <c r="AO38314" s="94">
        <v>13</v>
      </c>
      <c r="AP38314" s="94">
        <v>591</v>
      </c>
      <c r="AQ38314" s="94">
        <v>839</v>
      </c>
      <c r="AS38314" s="94">
        <v>-1515</v>
      </c>
      <c r="AT38314" s="94">
        <v>-480</v>
      </c>
      <c r="AU38314" s="94">
        <v>-1303</v>
      </c>
      <c r="AV38314" s="94">
        <v>3788</v>
      </c>
      <c r="AW38314" s="94">
        <v>1555</v>
      </c>
      <c r="AX38314" s="94">
        <v>1588</v>
      </c>
      <c r="AY38314" s="94">
        <v>3163</v>
      </c>
      <c r="AZ38314" s="94">
        <v>983</v>
      </c>
      <c r="BA38314" s="94">
        <v>1803</v>
      </c>
      <c r="BB38314" s="94">
        <v>791</v>
      </c>
      <c r="BC38314" s="94">
        <v>2208</v>
      </c>
    </row>
    <row r="38315" spans="1:55">
      <c r="A38315" s="85" t="s">
        <v>131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418</v>
      </c>
      <c r="G38315" s="89" t="s">
        <v>419</v>
      </c>
      <c r="H38315" s="94">
        <v>15200</v>
      </c>
      <c r="I38315" s="94">
        <v>15381</v>
      </c>
      <c r="J38315" s="94">
        <v>12052</v>
      </c>
      <c r="K38315" s="94">
        <v>-3329</v>
      </c>
      <c r="O38315" s="94">
        <v>15381</v>
      </c>
      <c r="P38315" s="94">
        <v>12052</v>
      </c>
      <c r="Q38315" s="94">
        <v>-3329</v>
      </c>
      <c r="R38315" s="94">
        <v>0</v>
      </c>
      <c r="S38315" s="94">
        <v>5988</v>
      </c>
      <c r="T38315" s="94">
        <v>3306</v>
      </c>
      <c r="U38315" s="94">
        <v>52</v>
      </c>
      <c r="V38315" s="94">
        <v>1237</v>
      </c>
      <c r="W38315" s="94">
        <v>57</v>
      </c>
      <c r="X38315" s="94">
        <v>577</v>
      </c>
      <c r="Y38315" s="94">
        <v>836</v>
      </c>
      <c r="AJ38315" s="94">
        <v>0</v>
      </c>
      <c r="AK38315" s="94">
        <v>5988</v>
      </c>
      <c r="AL38315" s="94">
        <v>3306</v>
      </c>
      <c r="AM38315" s="94">
        <v>52</v>
      </c>
      <c r="AN38315" s="94">
        <v>1237</v>
      </c>
      <c r="AO38315" s="94">
        <v>57</v>
      </c>
      <c r="AP38315" s="94">
        <v>577</v>
      </c>
      <c r="AQ38315" s="94">
        <v>836</v>
      </c>
      <c r="AS38315" s="94">
        <v>-1514</v>
      </c>
      <c r="AT38315" s="94">
        <v>-519</v>
      </c>
      <c r="AU38315" s="94">
        <v>-1296</v>
      </c>
      <c r="AV38315" s="94">
        <v>3700</v>
      </c>
      <c r="AW38315" s="94">
        <v>1564</v>
      </c>
      <c r="AX38315" s="94">
        <v>1582</v>
      </c>
      <c r="AY38315" s="94">
        <v>3146</v>
      </c>
      <c r="AZ38315" s="94">
        <v>994</v>
      </c>
      <c r="BA38315" s="94">
        <v>1752</v>
      </c>
      <c r="BB38315" s="94">
        <v>771</v>
      </c>
      <c r="BC38315" s="94">
        <v>2131</v>
      </c>
    </row>
    <row r="38316" spans="1:55">
      <c r="A38316" s="85" t="s">
        <v>131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418</v>
      </c>
      <c r="G38316" s="89" t="s">
        <v>419</v>
      </c>
      <c r="H38316" s="94">
        <v>14500</v>
      </c>
      <c r="I38316" s="94">
        <v>14715</v>
      </c>
      <c r="J38316" s="94">
        <v>11709</v>
      </c>
      <c r="K38316" s="94">
        <v>-3006</v>
      </c>
      <c r="O38316" s="94">
        <v>14715</v>
      </c>
      <c r="P38316" s="94">
        <v>11709</v>
      </c>
      <c r="Q38316" s="94">
        <v>-3006</v>
      </c>
      <c r="R38316" s="94">
        <v>0</v>
      </c>
      <c r="S38316" s="94">
        <v>5947</v>
      </c>
      <c r="T38316" s="94">
        <v>3331</v>
      </c>
      <c r="U38316" s="94">
        <v>49</v>
      </c>
      <c r="V38316" s="94">
        <v>894</v>
      </c>
      <c r="W38316" s="94">
        <v>98</v>
      </c>
      <c r="X38316" s="94">
        <v>545</v>
      </c>
      <c r="Y38316" s="94">
        <v>844</v>
      </c>
      <c r="AJ38316" s="94">
        <v>0</v>
      </c>
      <c r="AK38316" s="94">
        <v>5947</v>
      </c>
      <c r="AL38316" s="94">
        <v>3331</v>
      </c>
      <c r="AM38316" s="94">
        <v>49</v>
      </c>
      <c r="AN38316" s="94">
        <v>894</v>
      </c>
      <c r="AO38316" s="94">
        <v>98</v>
      </c>
      <c r="AP38316" s="94">
        <v>545</v>
      </c>
      <c r="AQ38316" s="94">
        <v>844</v>
      </c>
      <c r="AS38316" s="94">
        <v>-1515</v>
      </c>
      <c r="AT38316" s="94">
        <v>-378</v>
      </c>
      <c r="AU38316" s="94">
        <v>-1113</v>
      </c>
      <c r="AV38316" s="94">
        <v>3595</v>
      </c>
      <c r="AW38316" s="94">
        <v>1565</v>
      </c>
      <c r="AX38316" s="94">
        <v>1566</v>
      </c>
      <c r="AY38316" s="94">
        <v>3099</v>
      </c>
      <c r="AZ38316" s="94">
        <v>989</v>
      </c>
      <c r="BA38316" s="94">
        <v>1681</v>
      </c>
      <c r="BB38316" s="94">
        <v>749</v>
      </c>
      <c r="BC38316" s="94">
        <v>2015</v>
      </c>
    </row>
    <row r="38317" spans="1:55">
      <c r="A38317" s="85" t="s">
        <v>131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418</v>
      </c>
      <c r="G38317" s="89" t="s">
        <v>419</v>
      </c>
      <c r="H38317" s="94">
        <v>13900</v>
      </c>
      <c r="I38317" s="94">
        <v>14306</v>
      </c>
      <c r="J38317" s="94">
        <v>11566</v>
      </c>
      <c r="K38317" s="94">
        <v>-2740</v>
      </c>
      <c r="O38317" s="94">
        <v>14306</v>
      </c>
      <c r="P38317" s="94">
        <v>11566</v>
      </c>
      <c r="Q38317" s="94">
        <v>-2740</v>
      </c>
      <c r="R38317" s="94">
        <v>0</v>
      </c>
      <c r="S38317" s="94">
        <v>5998</v>
      </c>
      <c r="T38317" s="94">
        <v>3324</v>
      </c>
      <c r="U38317" s="94">
        <v>9</v>
      </c>
      <c r="V38317" s="94">
        <v>707</v>
      </c>
      <c r="W38317" s="94">
        <v>118</v>
      </c>
      <c r="X38317" s="94">
        <v>574</v>
      </c>
      <c r="Y38317" s="94">
        <v>836</v>
      </c>
      <c r="AJ38317" s="94">
        <v>0</v>
      </c>
      <c r="AK38317" s="94">
        <v>5998</v>
      </c>
      <c r="AL38317" s="94">
        <v>3324</v>
      </c>
      <c r="AM38317" s="94">
        <v>9</v>
      </c>
      <c r="AN38317" s="94">
        <v>707</v>
      </c>
      <c r="AO38317" s="94">
        <v>118</v>
      </c>
      <c r="AP38317" s="94">
        <v>574</v>
      </c>
      <c r="AQ38317" s="94">
        <v>836</v>
      </c>
      <c r="AS38317" s="94">
        <v>-1515</v>
      </c>
      <c r="AT38317" s="94">
        <v>-445</v>
      </c>
      <c r="AU38317" s="94">
        <v>-780</v>
      </c>
      <c r="AV38317" s="94">
        <v>3520</v>
      </c>
      <c r="AW38317" s="94">
        <v>1552</v>
      </c>
      <c r="AX38317" s="94">
        <v>1554</v>
      </c>
      <c r="AY38317" s="94">
        <v>3055</v>
      </c>
      <c r="AZ38317" s="94">
        <v>989</v>
      </c>
      <c r="BA38317" s="94">
        <v>1625</v>
      </c>
      <c r="BB38317" s="94">
        <v>740</v>
      </c>
      <c r="BC38317" s="94">
        <v>1974</v>
      </c>
    </row>
    <row r="38318" spans="1:55">
      <c r="A38318" s="85" t="s">
        <v>131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418</v>
      </c>
      <c r="G38318" s="89" t="s">
        <v>419</v>
      </c>
      <c r="H38318" s="94">
        <v>13630</v>
      </c>
      <c r="I38318" s="94">
        <v>14036</v>
      </c>
      <c r="J38318" s="94">
        <v>11185</v>
      </c>
      <c r="K38318" s="94">
        <v>-2851</v>
      </c>
      <c r="O38318" s="94">
        <v>14036</v>
      </c>
      <c r="P38318" s="94">
        <v>11185</v>
      </c>
      <c r="Q38318" s="94">
        <v>-2851</v>
      </c>
      <c r="R38318" s="94">
        <v>0</v>
      </c>
      <c r="S38318" s="94">
        <v>5674</v>
      </c>
      <c r="T38318" s="94">
        <v>3324</v>
      </c>
      <c r="U38318" s="94">
        <v>5</v>
      </c>
      <c r="V38318" s="94">
        <v>616</v>
      </c>
      <c r="W38318" s="94">
        <v>124</v>
      </c>
      <c r="X38318" s="94">
        <v>606</v>
      </c>
      <c r="Y38318" s="94">
        <v>836</v>
      </c>
      <c r="AJ38318" s="94">
        <v>0</v>
      </c>
      <c r="AK38318" s="94">
        <v>5674</v>
      </c>
      <c r="AL38318" s="94">
        <v>3324</v>
      </c>
      <c r="AM38318" s="94">
        <v>5</v>
      </c>
      <c r="AN38318" s="94">
        <v>616</v>
      </c>
      <c r="AO38318" s="94">
        <v>124</v>
      </c>
      <c r="AP38318" s="94">
        <v>606</v>
      </c>
      <c r="AQ38318" s="94">
        <v>836</v>
      </c>
      <c r="AS38318" s="94">
        <v>-1513</v>
      </c>
      <c r="AT38318" s="94">
        <v>-478</v>
      </c>
      <c r="AU38318" s="94">
        <v>-860</v>
      </c>
      <c r="AV38318" s="94">
        <v>3467</v>
      </c>
      <c r="AW38318" s="94">
        <v>1519</v>
      </c>
      <c r="AX38318" s="94">
        <v>1531</v>
      </c>
      <c r="AY38318" s="94">
        <v>3026</v>
      </c>
      <c r="AZ38318" s="94">
        <v>974</v>
      </c>
      <c r="BA38318" s="94">
        <v>1595</v>
      </c>
      <c r="BB38318" s="94">
        <v>733</v>
      </c>
      <c r="BC38318" s="94">
        <v>1940</v>
      </c>
    </row>
    <row r="38319" spans="1:55">
      <c r="A38319" s="85" t="s">
        <v>131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418</v>
      </c>
      <c r="G38319" s="89" t="s">
        <v>419</v>
      </c>
      <c r="H38319" s="94">
        <v>13580</v>
      </c>
      <c r="I38319" s="94">
        <v>13860</v>
      </c>
      <c r="J38319" s="94">
        <v>11036</v>
      </c>
      <c r="K38319" s="94">
        <v>-2824</v>
      </c>
      <c r="O38319" s="94">
        <v>13860</v>
      </c>
      <c r="P38319" s="94">
        <v>11036</v>
      </c>
      <c r="Q38319" s="94">
        <v>-2824</v>
      </c>
      <c r="R38319" s="94">
        <v>8</v>
      </c>
      <c r="S38319" s="94">
        <v>5529</v>
      </c>
      <c r="T38319" s="94">
        <v>3334</v>
      </c>
      <c r="U38319" s="94">
        <v>5</v>
      </c>
      <c r="V38319" s="94">
        <v>598</v>
      </c>
      <c r="W38319" s="94">
        <v>121</v>
      </c>
      <c r="X38319" s="94">
        <v>613</v>
      </c>
      <c r="Y38319" s="94">
        <v>829</v>
      </c>
      <c r="AJ38319" s="94">
        <v>8</v>
      </c>
      <c r="AK38319" s="94">
        <v>5529</v>
      </c>
      <c r="AL38319" s="94">
        <v>3334</v>
      </c>
      <c r="AM38319" s="94">
        <v>5</v>
      </c>
      <c r="AN38319" s="94">
        <v>598</v>
      </c>
      <c r="AO38319" s="94">
        <v>121</v>
      </c>
      <c r="AP38319" s="94">
        <v>613</v>
      </c>
      <c r="AQ38319" s="94">
        <v>829</v>
      </c>
      <c r="AS38319" s="94">
        <v>-1516</v>
      </c>
      <c r="AT38319" s="94">
        <v>-495</v>
      </c>
      <c r="AU38319" s="94">
        <v>-813</v>
      </c>
      <c r="AV38319" s="94">
        <v>3454</v>
      </c>
      <c r="AW38319" s="94">
        <v>1472</v>
      </c>
      <c r="AX38319" s="94">
        <v>1504</v>
      </c>
      <c r="AY38319" s="94">
        <v>3011</v>
      </c>
      <c r="AZ38319" s="94">
        <v>967</v>
      </c>
      <c r="BA38319" s="94">
        <v>1586</v>
      </c>
      <c r="BB38319" s="94">
        <v>716</v>
      </c>
      <c r="BC38319" s="94">
        <v>1920</v>
      </c>
    </row>
    <row r="38320" spans="1:55">
      <c r="A38320" s="85" t="s">
        <v>131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418</v>
      </c>
      <c r="G38320" s="89" t="s">
        <v>419</v>
      </c>
      <c r="H38320" s="94">
        <v>13900</v>
      </c>
      <c r="I38320" s="94">
        <v>14051</v>
      </c>
      <c r="J38320" s="94">
        <v>11069</v>
      </c>
      <c r="K38320" s="94">
        <v>-2982</v>
      </c>
      <c r="O38320" s="94">
        <v>14051</v>
      </c>
      <c r="P38320" s="94">
        <v>11069</v>
      </c>
      <c r="Q38320" s="94">
        <v>-2982</v>
      </c>
      <c r="R38320" s="94">
        <v>16</v>
      </c>
      <c r="S38320" s="94">
        <v>5419</v>
      </c>
      <c r="T38320" s="94">
        <v>3340</v>
      </c>
      <c r="U38320" s="94">
        <v>23</v>
      </c>
      <c r="V38320" s="94">
        <v>709</v>
      </c>
      <c r="W38320" s="94">
        <v>108</v>
      </c>
      <c r="X38320" s="94">
        <v>628</v>
      </c>
      <c r="Y38320" s="94">
        <v>825</v>
      </c>
      <c r="AJ38320" s="94">
        <v>16</v>
      </c>
      <c r="AK38320" s="94">
        <v>5419</v>
      </c>
      <c r="AL38320" s="94">
        <v>3340</v>
      </c>
      <c r="AM38320" s="94">
        <v>23</v>
      </c>
      <c r="AN38320" s="94">
        <v>709</v>
      </c>
      <c r="AO38320" s="94">
        <v>108</v>
      </c>
      <c r="AP38320" s="94">
        <v>628</v>
      </c>
      <c r="AQ38320" s="94">
        <v>825</v>
      </c>
      <c r="AS38320" s="94">
        <v>-1514</v>
      </c>
      <c r="AT38320" s="94">
        <v>-537</v>
      </c>
      <c r="AU38320" s="94">
        <v>-931</v>
      </c>
      <c r="AV38320" s="94">
        <v>3420</v>
      </c>
      <c r="AW38320" s="94">
        <v>1475</v>
      </c>
      <c r="AX38320" s="94">
        <v>1495</v>
      </c>
      <c r="AY38320" s="94">
        <v>3018</v>
      </c>
      <c r="AZ38320" s="94">
        <v>966</v>
      </c>
      <c r="BA38320" s="94">
        <v>1609</v>
      </c>
      <c r="BB38320" s="94">
        <v>707</v>
      </c>
      <c r="BC38320" s="94">
        <v>1945</v>
      </c>
    </row>
    <row r="38321" spans="1:55">
      <c r="A38321" s="85" t="s">
        <v>131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418</v>
      </c>
      <c r="G38321" s="89" t="s">
        <v>419</v>
      </c>
      <c r="H38321" s="94">
        <v>14360</v>
      </c>
      <c r="I38321" s="94">
        <v>14535</v>
      </c>
      <c r="J38321" s="94">
        <v>11445</v>
      </c>
      <c r="K38321" s="94">
        <v>-3090</v>
      </c>
      <c r="O38321" s="94">
        <v>14535</v>
      </c>
      <c r="P38321" s="94">
        <v>11445</v>
      </c>
      <c r="Q38321" s="94">
        <v>-3090</v>
      </c>
      <c r="R38321" s="94">
        <v>108</v>
      </c>
      <c r="S38321" s="94">
        <v>5719</v>
      </c>
      <c r="T38321" s="94">
        <v>3348</v>
      </c>
      <c r="U38321" s="94">
        <v>8</v>
      </c>
      <c r="V38321" s="94">
        <v>747</v>
      </c>
      <c r="W38321" s="94">
        <v>75</v>
      </c>
      <c r="X38321" s="94">
        <v>607</v>
      </c>
      <c r="Y38321" s="94">
        <v>831</v>
      </c>
      <c r="AJ38321" s="94">
        <v>108</v>
      </c>
      <c r="AK38321" s="94">
        <v>5719</v>
      </c>
      <c r="AL38321" s="94">
        <v>3348</v>
      </c>
      <c r="AM38321" s="94">
        <v>8</v>
      </c>
      <c r="AN38321" s="94">
        <v>747</v>
      </c>
      <c r="AO38321" s="94">
        <v>75</v>
      </c>
      <c r="AP38321" s="94">
        <v>607</v>
      </c>
      <c r="AQ38321" s="94">
        <v>831</v>
      </c>
      <c r="AS38321" s="94">
        <v>-1516</v>
      </c>
      <c r="AT38321" s="94">
        <v>-518</v>
      </c>
      <c r="AU38321" s="94">
        <v>-1056</v>
      </c>
      <c r="AV38321" s="94">
        <v>3504</v>
      </c>
      <c r="AW38321" s="94">
        <v>1491</v>
      </c>
      <c r="AX38321" s="94">
        <v>1497</v>
      </c>
      <c r="AY38321" s="94">
        <v>3046</v>
      </c>
      <c r="AZ38321" s="94">
        <v>969</v>
      </c>
      <c r="BA38321" s="94">
        <v>1662</v>
      </c>
      <c r="BB38321" s="94">
        <v>718</v>
      </c>
      <c r="BC38321" s="94">
        <v>2004</v>
      </c>
    </row>
    <row r="38322" spans="1:55">
      <c r="A38322" s="85" t="s">
        <v>131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418</v>
      </c>
      <c r="G38322" s="89" t="s">
        <v>419</v>
      </c>
      <c r="H38322" s="94">
        <v>15320</v>
      </c>
      <c r="I38322" s="94">
        <v>15369</v>
      </c>
      <c r="J38322" s="94">
        <v>12293</v>
      </c>
      <c r="K38322" s="94">
        <v>-3076</v>
      </c>
      <c r="O38322" s="94">
        <v>15369</v>
      </c>
      <c r="P38322" s="94">
        <v>12293</v>
      </c>
      <c r="Q38322" s="94">
        <v>-3076</v>
      </c>
      <c r="R38322" s="94">
        <v>156</v>
      </c>
      <c r="S38322" s="94">
        <v>6302</v>
      </c>
      <c r="T38322" s="94">
        <v>3358</v>
      </c>
      <c r="U38322" s="94">
        <v>7</v>
      </c>
      <c r="V38322" s="94">
        <v>1034</v>
      </c>
      <c r="W38322" s="94">
        <v>25</v>
      </c>
      <c r="X38322" s="94">
        <v>577</v>
      </c>
      <c r="Y38322" s="94">
        <v>834</v>
      </c>
      <c r="AJ38322" s="94">
        <v>156</v>
      </c>
      <c r="AK38322" s="94">
        <v>6302</v>
      </c>
      <c r="AL38322" s="94">
        <v>3358</v>
      </c>
      <c r="AM38322" s="94">
        <v>7</v>
      </c>
      <c r="AN38322" s="94">
        <v>1034</v>
      </c>
      <c r="AO38322" s="94">
        <v>25</v>
      </c>
      <c r="AP38322" s="94">
        <v>577</v>
      </c>
      <c r="AQ38322" s="94">
        <v>834</v>
      </c>
      <c r="AS38322" s="94">
        <v>-1517</v>
      </c>
      <c r="AT38322" s="94">
        <v>-423</v>
      </c>
      <c r="AU38322" s="94">
        <v>-1136</v>
      </c>
      <c r="AV38322" s="94">
        <v>3642</v>
      </c>
      <c r="AW38322" s="94">
        <v>1495</v>
      </c>
      <c r="AX38322" s="94">
        <v>1522</v>
      </c>
      <c r="AY38322" s="94">
        <v>3122</v>
      </c>
      <c r="AZ38322" s="94">
        <v>984</v>
      </c>
      <c r="BA38322" s="94">
        <v>1764</v>
      </c>
      <c r="BB38322" s="94">
        <v>744</v>
      </c>
      <c r="BC38322" s="94">
        <v>2116</v>
      </c>
    </row>
    <row r="38323" spans="1:55">
      <c r="A38323" s="85" t="s">
        <v>131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418</v>
      </c>
      <c r="G38323" s="89" t="s">
        <v>419</v>
      </c>
      <c r="H38323" s="94">
        <v>16550</v>
      </c>
      <c r="I38323" s="94">
        <v>16515</v>
      </c>
      <c r="J38323" s="94">
        <v>13856</v>
      </c>
      <c r="K38323" s="94">
        <v>-2659</v>
      </c>
      <c r="O38323" s="94">
        <v>16515</v>
      </c>
      <c r="P38323" s="94">
        <v>13856</v>
      </c>
      <c r="Q38323" s="94">
        <v>-2659</v>
      </c>
      <c r="R38323" s="94">
        <v>244</v>
      </c>
      <c r="S38323" s="94">
        <v>6974</v>
      </c>
      <c r="T38323" s="94">
        <v>3346</v>
      </c>
      <c r="U38323" s="94">
        <v>7</v>
      </c>
      <c r="V38323" s="94">
        <v>1912</v>
      </c>
      <c r="W38323" s="94">
        <v>2</v>
      </c>
      <c r="X38323" s="94">
        <v>531</v>
      </c>
      <c r="Y38323" s="94">
        <v>840</v>
      </c>
      <c r="AJ38323" s="94">
        <v>244</v>
      </c>
      <c r="AK38323" s="94">
        <v>6974</v>
      </c>
      <c r="AL38323" s="94">
        <v>3346</v>
      </c>
      <c r="AM38323" s="94">
        <v>7</v>
      </c>
      <c r="AN38323" s="94">
        <v>1912</v>
      </c>
      <c r="AO38323" s="94">
        <v>2</v>
      </c>
      <c r="AP38323" s="94">
        <v>531</v>
      </c>
      <c r="AQ38323" s="94">
        <v>840</v>
      </c>
      <c r="AS38323" s="94">
        <v>-1514</v>
      </c>
      <c r="AT38323" s="94">
        <v>-325</v>
      </c>
      <c r="AU38323" s="94">
        <v>-820</v>
      </c>
      <c r="AV38323" s="94">
        <v>3915</v>
      </c>
      <c r="AW38323" s="94">
        <v>1563</v>
      </c>
      <c r="AX38323" s="94">
        <v>1625</v>
      </c>
      <c r="AY38323" s="94">
        <v>3306</v>
      </c>
      <c r="AZ38323" s="94">
        <v>1049</v>
      </c>
      <c r="BA38323" s="94">
        <v>1914</v>
      </c>
      <c r="BB38323" s="94">
        <v>787</v>
      </c>
      <c r="BC38323" s="94">
        <v>2289</v>
      </c>
    </row>
    <row r="38324" spans="1:55">
      <c r="A38324" s="85" t="s">
        <v>131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418</v>
      </c>
      <c r="G38324" s="89" t="s">
        <v>419</v>
      </c>
      <c r="H38324" s="94">
        <v>17350</v>
      </c>
      <c r="I38324" s="94">
        <v>17409</v>
      </c>
      <c r="J38324" s="94">
        <v>14377</v>
      </c>
      <c r="K38324" s="94">
        <v>-3032</v>
      </c>
      <c r="O38324" s="94">
        <v>17409</v>
      </c>
      <c r="P38324" s="94">
        <v>14377</v>
      </c>
      <c r="Q38324" s="94">
        <v>-3032</v>
      </c>
      <c r="R38324" s="94">
        <v>234</v>
      </c>
      <c r="S38324" s="94">
        <v>7331</v>
      </c>
      <c r="T38324" s="94">
        <v>3350</v>
      </c>
      <c r="U38324" s="94">
        <v>9</v>
      </c>
      <c r="V38324" s="94">
        <v>2145</v>
      </c>
      <c r="W38324" s="94">
        <v>0</v>
      </c>
      <c r="X38324" s="94">
        <v>480</v>
      </c>
      <c r="Y38324" s="94">
        <v>827</v>
      </c>
      <c r="AJ38324" s="94">
        <v>234</v>
      </c>
      <c r="AK38324" s="94">
        <v>7331</v>
      </c>
      <c r="AL38324" s="94">
        <v>3350</v>
      </c>
      <c r="AM38324" s="94">
        <v>9</v>
      </c>
      <c r="AN38324" s="94">
        <v>2145</v>
      </c>
      <c r="AO38324" s="94">
        <v>0</v>
      </c>
      <c r="AP38324" s="94">
        <v>480</v>
      </c>
      <c r="AQ38324" s="94">
        <v>827</v>
      </c>
      <c r="AS38324" s="94">
        <v>-1516</v>
      </c>
      <c r="AT38324" s="94">
        <v>-369</v>
      </c>
      <c r="AU38324" s="94">
        <v>-1147</v>
      </c>
      <c r="AV38324" s="94">
        <v>4131</v>
      </c>
      <c r="AW38324" s="94">
        <v>1623</v>
      </c>
      <c r="AX38324" s="94">
        <v>1720</v>
      </c>
      <c r="AY38324" s="94">
        <v>3428</v>
      </c>
      <c r="AZ38324" s="94">
        <v>1106</v>
      </c>
      <c r="BA38324" s="94">
        <v>2034</v>
      </c>
      <c r="BB38324" s="94">
        <v>814</v>
      </c>
      <c r="BC38324" s="94">
        <v>2403</v>
      </c>
    </row>
    <row r="38325" spans="1:55">
      <c r="A38325" s="85" t="s">
        <v>131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418</v>
      </c>
      <c r="G38325" s="89" t="s">
        <v>419</v>
      </c>
      <c r="H38325" s="94">
        <v>17240</v>
      </c>
      <c r="I38325" s="94">
        <v>17323</v>
      </c>
      <c r="J38325" s="94">
        <v>14143</v>
      </c>
      <c r="K38325" s="94">
        <v>-3180</v>
      </c>
      <c r="O38325" s="94">
        <v>17323</v>
      </c>
      <c r="P38325" s="94">
        <v>14143</v>
      </c>
      <c r="Q38325" s="94">
        <v>-3180</v>
      </c>
      <c r="R38325" s="94">
        <v>238</v>
      </c>
      <c r="S38325" s="94">
        <v>7358</v>
      </c>
      <c r="T38325" s="94">
        <v>3326</v>
      </c>
      <c r="U38325" s="94">
        <v>7</v>
      </c>
      <c r="V38325" s="94">
        <v>1896</v>
      </c>
      <c r="W38325" s="94">
        <v>0</v>
      </c>
      <c r="X38325" s="94">
        <v>485</v>
      </c>
      <c r="Y38325" s="94">
        <v>832</v>
      </c>
      <c r="AJ38325" s="94">
        <v>238</v>
      </c>
      <c r="AK38325" s="94">
        <v>7358</v>
      </c>
      <c r="AL38325" s="94">
        <v>3326</v>
      </c>
      <c r="AM38325" s="94">
        <v>7</v>
      </c>
      <c r="AN38325" s="94">
        <v>1896</v>
      </c>
      <c r="AO38325" s="94">
        <v>0</v>
      </c>
      <c r="AP38325" s="94">
        <v>485</v>
      </c>
      <c r="AQ38325" s="94">
        <v>832</v>
      </c>
      <c r="AS38325" s="94">
        <v>-1516</v>
      </c>
      <c r="AT38325" s="94">
        <v>-467</v>
      </c>
      <c r="AU38325" s="94">
        <v>-1197</v>
      </c>
      <c r="AV38325" s="94">
        <v>4136</v>
      </c>
      <c r="AW38325" s="94">
        <v>1602</v>
      </c>
      <c r="AX38325" s="94">
        <v>1709</v>
      </c>
      <c r="AY38325" s="94">
        <v>3380</v>
      </c>
      <c r="AZ38325" s="94">
        <v>1104</v>
      </c>
      <c r="BA38325" s="94">
        <v>2030</v>
      </c>
      <c r="BB38325" s="94">
        <v>812</v>
      </c>
      <c r="BC38325" s="94">
        <v>2380</v>
      </c>
    </row>
    <row r="38326" spans="1:55">
      <c r="A38326" s="85" t="s">
        <v>131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418</v>
      </c>
      <c r="G38326" s="89" t="s">
        <v>419</v>
      </c>
      <c r="H38326" s="94">
        <v>16840</v>
      </c>
      <c r="I38326" s="94">
        <v>17015</v>
      </c>
      <c r="J38326" s="94">
        <v>13715</v>
      </c>
      <c r="K38326" s="94">
        <v>-3300</v>
      </c>
      <c r="O38326" s="94">
        <v>17015</v>
      </c>
      <c r="P38326" s="94">
        <v>13715</v>
      </c>
      <c r="Q38326" s="94">
        <v>-3300</v>
      </c>
      <c r="R38326" s="94">
        <v>258</v>
      </c>
      <c r="S38326" s="94">
        <v>7165</v>
      </c>
      <c r="T38326" s="94">
        <v>3323</v>
      </c>
      <c r="U38326" s="94">
        <v>6</v>
      </c>
      <c r="V38326" s="94">
        <v>1694</v>
      </c>
      <c r="W38326" s="94">
        <v>0</v>
      </c>
      <c r="X38326" s="94">
        <v>451</v>
      </c>
      <c r="Y38326" s="94">
        <v>819</v>
      </c>
      <c r="AJ38326" s="94">
        <v>258</v>
      </c>
      <c r="AK38326" s="94">
        <v>7165</v>
      </c>
      <c r="AL38326" s="94">
        <v>3323</v>
      </c>
      <c r="AM38326" s="94">
        <v>6</v>
      </c>
      <c r="AN38326" s="94">
        <v>1694</v>
      </c>
      <c r="AO38326" s="94">
        <v>0</v>
      </c>
      <c r="AP38326" s="94">
        <v>451</v>
      </c>
      <c r="AQ38326" s="94">
        <v>819</v>
      </c>
      <c r="AS38326" s="94">
        <v>-1515</v>
      </c>
      <c r="AT38326" s="94">
        <v>-571</v>
      </c>
      <c r="AU38326" s="94">
        <v>-1214</v>
      </c>
      <c r="AV38326" s="94">
        <v>4087</v>
      </c>
      <c r="AW38326" s="94">
        <v>1559</v>
      </c>
      <c r="AX38326" s="94">
        <v>1658</v>
      </c>
      <c r="AY38326" s="94">
        <v>3315</v>
      </c>
      <c r="AZ38326" s="94">
        <v>1079</v>
      </c>
      <c r="BA38326" s="94">
        <v>1986</v>
      </c>
      <c r="BB38326" s="94">
        <v>804</v>
      </c>
      <c r="BC38326" s="94">
        <v>2344</v>
      </c>
    </row>
    <row r="38327" spans="1:55">
      <c r="A38327" s="85" t="s">
        <v>131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418</v>
      </c>
      <c r="G38327" s="89" t="s">
        <v>419</v>
      </c>
      <c r="H38327" s="94">
        <v>16190</v>
      </c>
      <c r="I38327" s="94">
        <v>16428</v>
      </c>
      <c r="J38327" s="94">
        <v>13283</v>
      </c>
      <c r="K38327" s="94">
        <v>-3145</v>
      </c>
      <c r="O38327" s="94">
        <v>16428</v>
      </c>
      <c r="P38327" s="94">
        <v>13283</v>
      </c>
      <c r="Q38327" s="94">
        <v>-3145</v>
      </c>
      <c r="R38327" s="94">
        <v>349</v>
      </c>
      <c r="S38327" s="94">
        <v>6781</v>
      </c>
      <c r="T38327" s="94">
        <v>3308</v>
      </c>
      <c r="U38327" s="94">
        <v>0</v>
      </c>
      <c r="V38327" s="94">
        <v>1649</v>
      </c>
      <c r="W38327" s="94">
        <v>0</v>
      </c>
      <c r="X38327" s="94">
        <v>376</v>
      </c>
      <c r="Y38327" s="94">
        <v>820</v>
      </c>
      <c r="AJ38327" s="94">
        <v>349</v>
      </c>
      <c r="AK38327" s="94">
        <v>6781</v>
      </c>
      <c r="AL38327" s="94">
        <v>3308</v>
      </c>
      <c r="AM38327" s="94">
        <v>0</v>
      </c>
      <c r="AN38327" s="94">
        <v>1649</v>
      </c>
      <c r="AO38327" s="94">
        <v>0</v>
      </c>
      <c r="AP38327" s="94">
        <v>376</v>
      </c>
      <c r="AQ38327" s="94">
        <v>820</v>
      </c>
      <c r="AS38327" s="94">
        <v>-1514</v>
      </c>
      <c r="AT38327" s="94">
        <v>-435</v>
      </c>
      <c r="AU38327" s="94">
        <v>-1196</v>
      </c>
      <c r="AV38327" s="94">
        <v>3964</v>
      </c>
      <c r="AW38327" s="94">
        <v>1501</v>
      </c>
      <c r="AX38327" s="94">
        <v>1586</v>
      </c>
      <c r="AY38327" s="94">
        <v>3217</v>
      </c>
      <c r="AZ38327" s="94">
        <v>1037</v>
      </c>
      <c r="BA38327" s="94">
        <v>1914</v>
      </c>
      <c r="BB38327" s="94">
        <v>785</v>
      </c>
      <c r="BC38327" s="94">
        <v>2268</v>
      </c>
    </row>
    <row r="38328" spans="1:55">
      <c r="A38328" s="85" t="s">
        <v>131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418</v>
      </c>
      <c r="G38328" s="89" t="s">
        <v>419</v>
      </c>
      <c r="H38328" s="94">
        <v>15220</v>
      </c>
      <c r="I38328" s="94">
        <v>15489</v>
      </c>
      <c r="J38328" s="94">
        <v>12081</v>
      </c>
      <c r="K38328" s="94">
        <v>-3408</v>
      </c>
      <c r="O38328" s="94">
        <v>15489</v>
      </c>
      <c r="P38328" s="94">
        <v>12081</v>
      </c>
      <c r="Q38328" s="94">
        <v>-3408</v>
      </c>
      <c r="R38328" s="94">
        <v>353</v>
      </c>
      <c r="S38328" s="94">
        <v>6197</v>
      </c>
      <c r="T38328" s="94">
        <v>3266</v>
      </c>
      <c r="U38328" s="94">
        <v>0</v>
      </c>
      <c r="V38328" s="94">
        <v>1193</v>
      </c>
      <c r="W38328" s="94">
        <v>0</v>
      </c>
      <c r="X38328" s="94">
        <v>282</v>
      </c>
      <c r="Y38328" s="94">
        <v>791</v>
      </c>
      <c r="AJ38328" s="94">
        <v>353</v>
      </c>
      <c r="AK38328" s="94">
        <v>6197</v>
      </c>
      <c r="AL38328" s="94">
        <v>3266</v>
      </c>
      <c r="AM38328" s="94">
        <v>0</v>
      </c>
      <c r="AN38328" s="94">
        <v>1193</v>
      </c>
      <c r="AO38328" s="94">
        <v>0</v>
      </c>
      <c r="AP38328" s="94">
        <v>282</v>
      </c>
      <c r="AQ38328" s="94">
        <v>791</v>
      </c>
      <c r="AS38328" s="94">
        <v>-1516</v>
      </c>
      <c r="AT38328" s="94">
        <v>-549</v>
      </c>
      <c r="AU38328" s="94">
        <v>-1343</v>
      </c>
      <c r="AV38328" s="94">
        <v>3737</v>
      </c>
      <c r="AW38328" s="94">
        <v>1424</v>
      </c>
      <c r="AX38328" s="94">
        <v>1478</v>
      </c>
      <c r="AY38328" s="94">
        <v>3045</v>
      </c>
      <c r="AZ38328" s="94">
        <v>978</v>
      </c>
      <c r="BA38328" s="94">
        <v>1789</v>
      </c>
      <c r="BB38328" s="94">
        <v>749</v>
      </c>
      <c r="BC38328" s="94">
        <v>2140</v>
      </c>
    </row>
    <row r="38329" spans="1:55">
      <c r="A38329" s="85" t="s">
        <v>131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418</v>
      </c>
      <c r="G38329" s="89" t="s">
        <v>419</v>
      </c>
      <c r="H38329" s="94">
        <v>14020</v>
      </c>
      <c r="I38329" s="94">
        <v>14370</v>
      </c>
      <c r="J38329" s="94">
        <v>11017</v>
      </c>
      <c r="K38329" s="94">
        <v>-3353</v>
      </c>
      <c r="O38329" s="94">
        <v>14370</v>
      </c>
      <c r="P38329" s="94">
        <v>11017</v>
      </c>
      <c r="Q38329" s="94">
        <v>-3353</v>
      </c>
      <c r="R38329" s="94">
        <v>324</v>
      </c>
      <c r="S38329" s="94">
        <v>5533</v>
      </c>
      <c r="T38329" s="94">
        <v>3289</v>
      </c>
      <c r="U38329" s="94">
        <v>0</v>
      </c>
      <c r="V38329" s="94">
        <v>844</v>
      </c>
      <c r="W38329" s="94">
        <v>0</v>
      </c>
      <c r="X38329" s="94">
        <v>245</v>
      </c>
      <c r="Y38329" s="94">
        <v>783</v>
      </c>
      <c r="AJ38329" s="94">
        <v>324</v>
      </c>
      <c r="AK38329" s="94">
        <v>5533</v>
      </c>
      <c r="AL38329" s="94">
        <v>3289</v>
      </c>
      <c r="AM38329" s="94">
        <v>0</v>
      </c>
      <c r="AN38329" s="94">
        <v>844</v>
      </c>
      <c r="AO38329" s="94">
        <v>0</v>
      </c>
      <c r="AP38329" s="94">
        <v>245</v>
      </c>
      <c r="AQ38329" s="94">
        <v>783</v>
      </c>
      <c r="AS38329" s="94">
        <v>-1516</v>
      </c>
      <c r="AT38329" s="94">
        <v>-563</v>
      </c>
      <c r="AU38329" s="94">
        <v>-1274</v>
      </c>
      <c r="AV38329" s="94">
        <v>3428</v>
      </c>
      <c r="AW38329" s="94">
        <v>1331</v>
      </c>
      <c r="AX38329" s="94">
        <v>1352</v>
      </c>
      <c r="AY38329" s="94">
        <v>2825</v>
      </c>
      <c r="AZ38329" s="94">
        <v>904</v>
      </c>
      <c r="BA38329" s="94">
        <v>1635</v>
      </c>
      <c r="BB38329" s="94">
        <v>703</v>
      </c>
      <c r="BC38329" s="94">
        <v>1985</v>
      </c>
    </row>
    <row r="38330" spans="1:55">
      <c r="A38330" s="85" t="s">
        <v>131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418</v>
      </c>
      <c r="G38330" s="89" t="s">
        <v>419</v>
      </c>
      <c r="H38330" s="94">
        <v>12990</v>
      </c>
      <c r="I38330" s="94">
        <v>13570</v>
      </c>
      <c r="J38330" s="94">
        <v>10296</v>
      </c>
      <c r="K38330" s="94">
        <v>-3274</v>
      </c>
      <c r="O38330" s="94">
        <v>13570</v>
      </c>
      <c r="P38330" s="94">
        <v>10296</v>
      </c>
      <c r="Q38330" s="94">
        <v>-3274</v>
      </c>
      <c r="R38330" s="94">
        <v>295</v>
      </c>
      <c r="S38330" s="94">
        <v>4999</v>
      </c>
      <c r="T38330" s="94">
        <v>3314</v>
      </c>
      <c r="U38330" s="94">
        <v>0</v>
      </c>
      <c r="V38330" s="94">
        <v>750</v>
      </c>
      <c r="W38330" s="94">
        <v>0</v>
      </c>
      <c r="X38330" s="94">
        <v>154</v>
      </c>
      <c r="Y38330" s="94">
        <v>784</v>
      </c>
      <c r="AJ38330" s="94">
        <v>295</v>
      </c>
      <c r="AK38330" s="94">
        <v>4999</v>
      </c>
      <c r="AL38330" s="94">
        <v>3314</v>
      </c>
      <c r="AM38330" s="94">
        <v>0</v>
      </c>
      <c r="AN38330" s="94">
        <v>750</v>
      </c>
      <c r="AO38330" s="94">
        <v>0</v>
      </c>
      <c r="AP38330" s="94">
        <v>154</v>
      </c>
      <c r="AQ38330" s="94">
        <v>784</v>
      </c>
      <c r="AS38330" s="94">
        <v>-1514</v>
      </c>
      <c r="AT38330" s="94">
        <v>-405</v>
      </c>
      <c r="AU38330" s="94">
        <v>-1355</v>
      </c>
      <c r="AV38330" s="94">
        <v>3160</v>
      </c>
      <c r="AW38330" s="94">
        <v>1273</v>
      </c>
      <c r="AX38330" s="94">
        <v>1251</v>
      </c>
      <c r="AY38330" s="94">
        <v>2625</v>
      </c>
      <c r="AZ38330" s="94">
        <v>835</v>
      </c>
      <c r="BA38330" s="94">
        <v>1514</v>
      </c>
      <c r="BB38330" s="94">
        <v>662</v>
      </c>
      <c r="BC38330" s="94">
        <v>1853</v>
      </c>
    </row>
    <row r="38331" spans="1:55">
      <c r="A38331" s="85" t="s">
        <v>131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418</v>
      </c>
      <c r="G38331" s="89" t="s">
        <v>419</v>
      </c>
      <c r="H38331" s="94">
        <v>12660</v>
      </c>
      <c r="I38331" s="94">
        <v>12683</v>
      </c>
      <c r="J38331" s="94">
        <v>9213</v>
      </c>
      <c r="K38331" s="94">
        <v>-3470</v>
      </c>
      <c r="O38331" s="94">
        <v>12683</v>
      </c>
      <c r="P38331" s="94">
        <v>9213</v>
      </c>
      <c r="Q38331" s="94">
        <v>-3470</v>
      </c>
      <c r="R38331" s="94">
        <v>322</v>
      </c>
      <c r="S38331" s="94">
        <v>4056</v>
      </c>
      <c r="T38331" s="94">
        <v>3310</v>
      </c>
      <c r="U38331" s="94">
        <v>0</v>
      </c>
      <c r="V38331" s="94">
        <v>637</v>
      </c>
      <c r="W38331" s="94">
        <v>0</v>
      </c>
      <c r="X38331" s="94">
        <v>95</v>
      </c>
      <c r="Y38331" s="94">
        <v>793</v>
      </c>
      <c r="AJ38331" s="94">
        <v>322</v>
      </c>
      <c r="AK38331" s="94">
        <v>4056</v>
      </c>
      <c r="AL38331" s="94">
        <v>3310</v>
      </c>
      <c r="AM38331" s="94">
        <v>0</v>
      </c>
      <c r="AN38331" s="94">
        <v>637</v>
      </c>
      <c r="AO38331" s="94">
        <v>0</v>
      </c>
      <c r="AP38331" s="94">
        <v>95</v>
      </c>
      <c r="AQ38331" s="94">
        <v>793</v>
      </c>
      <c r="AS38331" s="94">
        <v>-1516</v>
      </c>
      <c r="AT38331" s="94">
        <v>-469</v>
      </c>
      <c r="AU38331" s="94">
        <v>-1485</v>
      </c>
      <c r="AV38331" s="94">
        <v>3005</v>
      </c>
      <c r="AW38331" s="94">
        <v>1237</v>
      </c>
      <c r="AX38331" s="94">
        <v>1200</v>
      </c>
      <c r="AY38331" s="94">
        <v>2503</v>
      </c>
      <c r="AZ38331" s="94">
        <v>792</v>
      </c>
      <c r="BA38331" s="94">
        <v>1440</v>
      </c>
      <c r="BB38331" s="94">
        <v>637</v>
      </c>
      <c r="BC38331" s="94">
        <v>1771</v>
      </c>
    </row>
    <row r="38332" spans="1:55">
      <c r="A38332" s="85" t="s">
        <v>131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418</v>
      </c>
      <c r="G38332" s="89" t="s">
        <v>419</v>
      </c>
      <c r="H38332" s="94">
        <v>12350</v>
      </c>
      <c r="I38332" s="94">
        <v>12565</v>
      </c>
      <c r="J38332" s="94">
        <v>8999</v>
      </c>
      <c r="K38332" s="94">
        <v>-3566</v>
      </c>
      <c r="O38332" s="94">
        <v>12565</v>
      </c>
      <c r="P38332" s="94">
        <v>8999</v>
      </c>
      <c r="Q38332" s="94">
        <v>-3566</v>
      </c>
      <c r="R38332" s="94">
        <v>321</v>
      </c>
      <c r="S38332" s="94">
        <v>3872</v>
      </c>
      <c r="T38332" s="94">
        <v>3335</v>
      </c>
      <c r="U38332" s="94">
        <v>0</v>
      </c>
      <c r="V38332" s="94">
        <v>599</v>
      </c>
      <c r="W38332" s="94">
        <v>0</v>
      </c>
      <c r="X38332" s="94">
        <v>73</v>
      </c>
      <c r="Y38332" s="94">
        <v>799</v>
      </c>
      <c r="AJ38332" s="94">
        <v>321</v>
      </c>
      <c r="AK38332" s="94">
        <v>3872</v>
      </c>
      <c r="AL38332" s="94">
        <v>3335</v>
      </c>
      <c r="AM38332" s="94">
        <v>0</v>
      </c>
      <c r="AN38332" s="94">
        <v>599</v>
      </c>
      <c r="AO38332" s="94">
        <v>0</v>
      </c>
      <c r="AP38332" s="94">
        <v>73</v>
      </c>
      <c r="AQ38332" s="94">
        <v>799</v>
      </c>
      <c r="AS38332" s="94">
        <v>-1516</v>
      </c>
      <c r="AT38332" s="94">
        <v>-496</v>
      </c>
      <c r="AU38332" s="94">
        <v>-1554</v>
      </c>
      <c r="AV38332" s="94">
        <v>2911</v>
      </c>
      <c r="AW38332" s="94">
        <v>1217</v>
      </c>
      <c r="AX38332" s="94">
        <v>1171</v>
      </c>
      <c r="AY38332" s="94">
        <v>2435</v>
      </c>
      <c r="AZ38332" s="94">
        <v>770</v>
      </c>
      <c r="BA38332" s="94">
        <v>1404</v>
      </c>
      <c r="BB38332" s="94">
        <v>626</v>
      </c>
      <c r="BC38332" s="94">
        <v>1723</v>
      </c>
    </row>
    <row r="38333" spans="1:55">
      <c r="A38333" s="85" t="s">
        <v>131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418</v>
      </c>
      <c r="G38333" s="89" t="s">
        <v>419</v>
      </c>
      <c r="H38333" s="94">
        <v>12240</v>
      </c>
      <c r="I38333" s="94">
        <v>12545</v>
      </c>
      <c r="J38333" s="94">
        <v>8981</v>
      </c>
      <c r="K38333" s="94">
        <v>-3564</v>
      </c>
      <c r="O38333" s="94">
        <v>12545</v>
      </c>
      <c r="P38333" s="94">
        <v>8981</v>
      </c>
      <c r="Q38333" s="94">
        <v>-3564</v>
      </c>
      <c r="R38333" s="94">
        <v>330</v>
      </c>
      <c r="S38333" s="94">
        <v>3871</v>
      </c>
      <c r="T38333" s="94">
        <v>3327</v>
      </c>
      <c r="U38333" s="94">
        <v>0</v>
      </c>
      <c r="V38333" s="94">
        <v>596</v>
      </c>
      <c r="W38333" s="94">
        <v>0</v>
      </c>
      <c r="X38333" s="94">
        <v>67</v>
      </c>
      <c r="Y38333" s="94">
        <v>790</v>
      </c>
      <c r="AJ38333" s="94">
        <v>330</v>
      </c>
      <c r="AK38333" s="94">
        <v>3871</v>
      </c>
      <c r="AL38333" s="94">
        <v>3327</v>
      </c>
      <c r="AM38333" s="94">
        <v>0</v>
      </c>
      <c r="AN38333" s="94">
        <v>596</v>
      </c>
      <c r="AO38333" s="94">
        <v>0</v>
      </c>
      <c r="AP38333" s="94">
        <v>67</v>
      </c>
      <c r="AQ38333" s="94">
        <v>790</v>
      </c>
      <c r="AS38333" s="94">
        <v>-1515</v>
      </c>
      <c r="AT38333" s="94">
        <v>-422</v>
      </c>
      <c r="AU38333" s="94">
        <v>-1627</v>
      </c>
      <c r="AV38333" s="94">
        <v>2907</v>
      </c>
      <c r="AW38333" s="94">
        <v>1232</v>
      </c>
      <c r="AX38333" s="94">
        <v>1163</v>
      </c>
      <c r="AY38333" s="94">
        <v>2405</v>
      </c>
      <c r="AZ38333" s="94">
        <v>763</v>
      </c>
      <c r="BA38333" s="94">
        <v>1388</v>
      </c>
      <c r="BB38333" s="94">
        <v>615</v>
      </c>
      <c r="BC38333" s="94">
        <v>1711</v>
      </c>
    </row>
    <row r="38334" spans="1:55">
      <c r="A38334" s="85" t="s">
        <v>131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418</v>
      </c>
      <c r="G38334" s="89" t="s">
        <v>419</v>
      </c>
      <c r="H38334" s="94">
        <v>12300</v>
      </c>
      <c r="I38334" s="94">
        <v>12551</v>
      </c>
      <c r="J38334" s="94">
        <v>9022</v>
      </c>
      <c r="K38334" s="94">
        <v>-3529</v>
      </c>
      <c r="O38334" s="94">
        <v>12551</v>
      </c>
      <c r="P38334" s="94">
        <v>9022</v>
      </c>
      <c r="Q38334" s="94">
        <v>-3529</v>
      </c>
      <c r="R38334" s="94">
        <v>301</v>
      </c>
      <c r="S38334" s="94">
        <v>3890</v>
      </c>
      <c r="T38334" s="94">
        <v>3357</v>
      </c>
      <c r="U38334" s="94">
        <v>0</v>
      </c>
      <c r="V38334" s="94">
        <v>611</v>
      </c>
      <c r="W38334" s="94">
        <v>0</v>
      </c>
      <c r="X38334" s="94">
        <v>61</v>
      </c>
      <c r="Y38334" s="94">
        <v>801</v>
      </c>
      <c r="AJ38334" s="94">
        <v>301</v>
      </c>
      <c r="AK38334" s="94">
        <v>3890</v>
      </c>
      <c r="AL38334" s="94">
        <v>3357</v>
      </c>
      <c r="AM38334" s="94">
        <v>0</v>
      </c>
      <c r="AN38334" s="94">
        <v>611</v>
      </c>
      <c r="AO38334" s="94">
        <v>0</v>
      </c>
      <c r="AP38334" s="94">
        <v>61</v>
      </c>
      <c r="AQ38334" s="94">
        <v>801</v>
      </c>
      <c r="AS38334" s="94">
        <v>-1515</v>
      </c>
      <c r="AT38334" s="94">
        <v>-373</v>
      </c>
      <c r="AU38334" s="94">
        <v>-1641</v>
      </c>
      <c r="AV38334" s="94">
        <v>2937</v>
      </c>
      <c r="AW38334" s="94">
        <v>1239</v>
      </c>
      <c r="AX38334" s="94">
        <v>1173</v>
      </c>
      <c r="AY38334" s="94">
        <v>2421</v>
      </c>
      <c r="AZ38334" s="94">
        <v>758</v>
      </c>
      <c r="BA38334" s="94">
        <v>1394</v>
      </c>
      <c r="BB38334" s="94">
        <v>614</v>
      </c>
      <c r="BC38334" s="94">
        <v>1727</v>
      </c>
    </row>
    <row r="38335" spans="1:55">
      <c r="A38335" s="85" t="s">
        <v>131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418</v>
      </c>
      <c r="G38335" s="89" t="s">
        <v>419</v>
      </c>
      <c r="H38335" s="94">
        <v>12710</v>
      </c>
      <c r="I38335" s="94">
        <v>12697</v>
      </c>
      <c r="J38335" s="94">
        <v>9331</v>
      </c>
      <c r="K38335" s="94">
        <v>-3366</v>
      </c>
      <c r="O38335" s="94">
        <v>12697</v>
      </c>
      <c r="P38335" s="94">
        <v>9331</v>
      </c>
      <c r="Q38335" s="94">
        <v>-3366</v>
      </c>
      <c r="R38335" s="94">
        <v>300</v>
      </c>
      <c r="S38335" s="94">
        <v>3987</v>
      </c>
      <c r="T38335" s="94">
        <v>3358</v>
      </c>
      <c r="U38335" s="94">
        <v>0</v>
      </c>
      <c r="V38335" s="94">
        <v>825</v>
      </c>
      <c r="W38335" s="94">
        <v>0</v>
      </c>
      <c r="X38335" s="94">
        <v>54</v>
      </c>
      <c r="Y38335" s="94">
        <v>806</v>
      </c>
      <c r="AJ38335" s="94">
        <v>300</v>
      </c>
      <c r="AK38335" s="94">
        <v>3987</v>
      </c>
      <c r="AL38335" s="94">
        <v>3358</v>
      </c>
      <c r="AM38335" s="94">
        <v>0</v>
      </c>
      <c r="AN38335" s="94">
        <v>825</v>
      </c>
      <c r="AO38335" s="94">
        <v>0</v>
      </c>
      <c r="AP38335" s="94">
        <v>54</v>
      </c>
      <c r="AQ38335" s="94">
        <v>806</v>
      </c>
      <c r="AS38335" s="94">
        <v>-1515</v>
      </c>
      <c r="AT38335" s="94">
        <v>-268</v>
      </c>
      <c r="AU38335" s="94">
        <v>-1583</v>
      </c>
      <c r="AV38335" s="94">
        <v>2984</v>
      </c>
      <c r="AW38335" s="94">
        <v>1287</v>
      </c>
      <c r="AX38335" s="94">
        <v>1220</v>
      </c>
      <c r="AY38335" s="94">
        <v>2496</v>
      </c>
      <c r="AZ38335" s="94">
        <v>781</v>
      </c>
      <c r="BA38335" s="94">
        <v>1443</v>
      </c>
      <c r="BB38335" s="94">
        <v>631</v>
      </c>
      <c r="BC38335" s="94">
        <v>1768</v>
      </c>
    </row>
    <row r="38336" spans="1:55">
      <c r="A38336" s="85" t="s">
        <v>131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418</v>
      </c>
      <c r="G38336" s="89" t="s">
        <v>419</v>
      </c>
      <c r="H38336" s="94">
        <v>13770</v>
      </c>
      <c r="I38336" s="94">
        <v>13757</v>
      </c>
      <c r="J38336" s="94">
        <v>10635</v>
      </c>
      <c r="K38336" s="94">
        <v>-3122</v>
      </c>
      <c r="O38336" s="94">
        <v>13757</v>
      </c>
      <c r="P38336" s="94">
        <v>10635</v>
      </c>
      <c r="Q38336" s="94">
        <v>-3122</v>
      </c>
      <c r="R38336" s="94">
        <v>313</v>
      </c>
      <c r="S38336" s="94">
        <v>4752</v>
      </c>
      <c r="T38336" s="94">
        <v>3405</v>
      </c>
      <c r="U38336" s="94">
        <v>0</v>
      </c>
      <c r="V38336" s="94">
        <v>1278</v>
      </c>
      <c r="W38336" s="94">
        <v>0</v>
      </c>
      <c r="X38336" s="94">
        <v>69</v>
      </c>
      <c r="Y38336" s="94">
        <v>817</v>
      </c>
      <c r="AJ38336" s="94">
        <v>313</v>
      </c>
      <c r="AK38336" s="94">
        <v>4752</v>
      </c>
      <c r="AL38336" s="94">
        <v>3405</v>
      </c>
      <c r="AM38336" s="94">
        <v>0</v>
      </c>
      <c r="AN38336" s="94">
        <v>1278</v>
      </c>
      <c r="AO38336" s="94">
        <v>0</v>
      </c>
      <c r="AP38336" s="94">
        <v>69</v>
      </c>
      <c r="AQ38336" s="94">
        <v>817</v>
      </c>
      <c r="AS38336" s="94">
        <v>-1513</v>
      </c>
      <c r="AT38336" s="94">
        <v>38</v>
      </c>
      <c r="AU38336" s="94">
        <v>-1647</v>
      </c>
      <c r="AV38336" s="94">
        <v>3271</v>
      </c>
      <c r="AW38336" s="94">
        <v>1397</v>
      </c>
      <c r="AX38336" s="94">
        <v>1330</v>
      </c>
      <c r="AY38336" s="94">
        <v>2701</v>
      </c>
      <c r="AZ38336" s="94">
        <v>841</v>
      </c>
      <c r="BA38336" s="94">
        <v>1571</v>
      </c>
      <c r="BB38336" s="94">
        <v>677</v>
      </c>
      <c r="BC38336" s="94">
        <v>1915</v>
      </c>
    </row>
    <row r="38337" spans="1:55">
      <c r="A38337" s="85" t="s">
        <v>131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418</v>
      </c>
      <c r="G38337" s="89" t="s">
        <v>419</v>
      </c>
      <c r="H38337" s="94">
        <v>15420</v>
      </c>
      <c r="I38337" s="94">
        <v>15379</v>
      </c>
      <c r="J38337" s="94">
        <v>12372</v>
      </c>
      <c r="K38337" s="94">
        <v>-3007</v>
      </c>
      <c r="O38337" s="94">
        <v>15379</v>
      </c>
      <c r="P38337" s="94">
        <v>12372</v>
      </c>
      <c r="Q38337" s="94">
        <v>-3007</v>
      </c>
      <c r="R38337" s="94">
        <v>334</v>
      </c>
      <c r="S38337" s="94">
        <v>5955</v>
      </c>
      <c r="T38337" s="94">
        <v>3380</v>
      </c>
      <c r="U38337" s="94">
        <v>4</v>
      </c>
      <c r="V38337" s="94">
        <v>1779</v>
      </c>
      <c r="W38337" s="94">
        <v>0</v>
      </c>
      <c r="X38337" s="94">
        <v>96</v>
      </c>
      <c r="Y38337" s="94">
        <v>824</v>
      </c>
      <c r="AJ38337" s="94">
        <v>334</v>
      </c>
      <c r="AK38337" s="94">
        <v>5955</v>
      </c>
      <c r="AL38337" s="94">
        <v>3380</v>
      </c>
      <c r="AM38337" s="94">
        <v>4</v>
      </c>
      <c r="AN38337" s="94">
        <v>1779</v>
      </c>
      <c r="AO38337" s="94">
        <v>0</v>
      </c>
      <c r="AP38337" s="94">
        <v>96</v>
      </c>
      <c r="AQ38337" s="94">
        <v>824</v>
      </c>
      <c r="AS38337" s="94">
        <v>-1514</v>
      </c>
      <c r="AT38337" s="94">
        <v>80</v>
      </c>
      <c r="AU38337" s="94">
        <v>-1573</v>
      </c>
      <c r="AV38337" s="94">
        <v>3678</v>
      </c>
      <c r="AW38337" s="94">
        <v>1548</v>
      </c>
      <c r="AX38337" s="94">
        <v>1496</v>
      </c>
      <c r="AY38337" s="94">
        <v>3016</v>
      </c>
      <c r="AZ38337" s="94">
        <v>943</v>
      </c>
      <c r="BA38337" s="94">
        <v>1757</v>
      </c>
      <c r="BB38337" s="94">
        <v>756</v>
      </c>
      <c r="BC38337" s="94">
        <v>2132</v>
      </c>
    </row>
    <row r="38338" spans="1:55">
      <c r="A38338" s="85" t="s">
        <v>131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418</v>
      </c>
      <c r="G38338" s="89" t="s">
        <v>419</v>
      </c>
      <c r="H38338" s="94">
        <v>15980</v>
      </c>
      <c r="I38338" s="94">
        <v>15990</v>
      </c>
      <c r="J38338" s="94">
        <v>13006</v>
      </c>
      <c r="K38338" s="94">
        <v>-2984</v>
      </c>
      <c r="O38338" s="94">
        <v>15990</v>
      </c>
      <c r="P38338" s="94">
        <v>13006</v>
      </c>
      <c r="Q38338" s="94">
        <v>-2984</v>
      </c>
      <c r="R38338" s="94">
        <v>331</v>
      </c>
      <c r="S38338" s="94">
        <v>6537</v>
      </c>
      <c r="T38338" s="94">
        <v>3334</v>
      </c>
      <c r="U38338" s="94">
        <v>53</v>
      </c>
      <c r="V38338" s="94">
        <v>1800</v>
      </c>
      <c r="W38338" s="94">
        <v>9</v>
      </c>
      <c r="X38338" s="94">
        <v>130</v>
      </c>
      <c r="Y38338" s="94">
        <v>811</v>
      </c>
      <c r="AJ38338" s="94">
        <v>331</v>
      </c>
      <c r="AK38338" s="94">
        <v>6537</v>
      </c>
      <c r="AL38338" s="94">
        <v>3334</v>
      </c>
      <c r="AM38338" s="94">
        <v>53</v>
      </c>
      <c r="AN38338" s="94">
        <v>1800</v>
      </c>
      <c r="AO38338" s="94">
        <v>9</v>
      </c>
      <c r="AP38338" s="94">
        <v>130</v>
      </c>
      <c r="AQ38338" s="94">
        <v>811</v>
      </c>
      <c r="AS38338" s="94">
        <v>-1513</v>
      </c>
      <c r="AT38338" s="94">
        <v>70</v>
      </c>
      <c r="AU38338" s="94">
        <v>-1541</v>
      </c>
      <c r="AV38338" s="94">
        <v>3864</v>
      </c>
      <c r="AW38338" s="94">
        <v>1583</v>
      </c>
      <c r="AX38338" s="94">
        <v>1563</v>
      </c>
      <c r="AY38338" s="94">
        <v>3170</v>
      </c>
      <c r="AZ38338" s="94">
        <v>990</v>
      </c>
      <c r="BA38338" s="94">
        <v>1807</v>
      </c>
      <c r="BB38338" s="94">
        <v>787</v>
      </c>
      <c r="BC38338" s="94">
        <v>2221</v>
      </c>
    </row>
    <row r="38339" spans="1:55">
      <c r="A38339" s="85" t="s">
        <v>131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418</v>
      </c>
      <c r="G38339" s="89" t="s">
        <v>419</v>
      </c>
      <c r="H38339" s="94">
        <v>15760</v>
      </c>
      <c r="I38339" s="94">
        <v>15780</v>
      </c>
      <c r="J38339" s="94">
        <v>12698</v>
      </c>
      <c r="K38339" s="94">
        <v>-3082</v>
      </c>
      <c r="O38339" s="94">
        <v>15780</v>
      </c>
      <c r="P38339" s="94">
        <v>12698</v>
      </c>
      <c r="Q38339" s="94">
        <v>-3082</v>
      </c>
      <c r="R38339" s="94">
        <v>327</v>
      </c>
      <c r="S38339" s="94">
        <v>6730</v>
      </c>
      <c r="T38339" s="94">
        <v>3305</v>
      </c>
      <c r="U38339" s="94">
        <v>56</v>
      </c>
      <c r="V38339" s="94">
        <v>1321</v>
      </c>
      <c r="W38339" s="94">
        <v>25</v>
      </c>
      <c r="X38339" s="94">
        <v>133</v>
      </c>
      <c r="Y38339" s="94">
        <v>801</v>
      </c>
      <c r="AJ38339" s="94">
        <v>327</v>
      </c>
      <c r="AK38339" s="94">
        <v>6730</v>
      </c>
      <c r="AL38339" s="94">
        <v>3305</v>
      </c>
      <c r="AM38339" s="94">
        <v>56</v>
      </c>
      <c r="AN38339" s="94">
        <v>1321</v>
      </c>
      <c r="AO38339" s="94">
        <v>25</v>
      </c>
      <c r="AP38339" s="94">
        <v>133</v>
      </c>
      <c r="AQ38339" s="94">
        <v>801</v>
      </c>
      <c r="AS38339" s="94">
        <v>-1512</v>
      </c>
      <c r="AT38339" s="94">
        <v>35</v>
      </c>
      <c r="AU38339" s="94">
        <v>-1605</v>
      </c>
      <c r="AV38339" s="94">
        <v>3837</v>
      </c>
      <c r="AW38339" s="94">
        <v>1569</v>
      </c>
      <c r="AX38339" s="94">
        <v>1570</v>
      </c>
      <c r="AY38339" s="94">
        <v>3175</v>
      </c>
      <c r="AZ38339" s="94">
        <v>997</v>
      </c>
      <c r="BA38339" s="94">
        <v>1754</v>
      </c>
      <c r="BB38339" s="94">
        <v>786</v>
      </c>
      <c r="BC38339" s="94">
        <v>2201</v>
      </c>
    </row>
    <row r="38340" spans="1:55">
      <c r="A38340" s="85" t="s">
        <v>131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418</v>
      </c>
      <c r="G38340" s="89" t="s">
        <v>419</v>
      </c>
      <c r="H38340" s="94">
        <v>15500</v>
      </c>
      <c r="I38340" s="94">
        <v>15541</v>
      </c>
      <c r="J38340" s="94">
        <v>12370</v>
      </c>
      <c r="K38340" s="94">
        <v>-3171</v>
      </c>
      <c r="O38340" s="94">
        <v>15541</v>
      </c>
      <c r="P38340" s="94">
        <v>12370</v>
      </c>
      <c r="Q38340" s="94">
        <v>-3171</v>
      </c>
      <c r="R38340" s="94">
        <v>328</v>
      </c>
      <c r="S38340" s="94">
        <v>6702</v>
      </c>
      <c r="T38340" s="94">
        <v>3312</v>
      </c>
      <c r="U38340" s="94">
        <v>46</v>
      </c>
      <c r="V38340" s="94">
        <v>1019</v>
      </c>
      <c r="W38340" s="94">
        <v>38</v>
      </c>
      <c r="X38340" s="94">
        <v>133</v>
      </c>
      <c r="Y38340" s="94">
        <v>793</v>
      </c>
      <c r="AJ38340" s="94">
        <v>328</v>
      </c>
      <c r="AK38340" s="94">
        <v>6702</v>
      </c>
      <c r="AL38340" s="94">
        <v>3312</v>
      </c>
      <c r="AM38340" s="94">
        <v>46</v>
      </c>
      <c r="AN38340" s="94">
        <v>1019</v>
      </c>
      <c r="AO38340" s="94">
        <v>38</v>
      </c>
      <c r="AP38340" s="94">
        <v>133</v>
      </c>
      <c r="AQ38340" s="94">
        <v>793</v>
      </c>
      <c r="AS38340" s="94">
        <v>-1513</v>
      </c>
      <c r="AT38340" s="94">
        <v>-30</v>
      </c>
      <c r="AU38340" s="94">
        <v>-1628</v>
      </c>
      <c r="AV38340" s="94">
        <v>3788</v>
      </c>
      <c r="AW38340" s="94">
        <v>1562</v>
      </c>
      <c r="AX38340" s="94">
        <v>1573</v>
      </c>
      <c r="AY38340" s="94">
        <v>3144</v>
      </c>
      <c r="AZ38340" s="94">
        <v>1002</v>
      </c>
      <c r="BA38340" s="94">
        <v>1711</v>
      </c>
      <c r="BB38340" s="94">
        <v>778</v>
      </c>
      <c r="BC38340" s="94">
        <v>2175</v>
      </c>
    </row>
    <row r="38341" spans="1:55">
      <c r="A38341" s="85" t="s">
        <v>131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418</v>
      </c>
      <c r="G38341" s="89" t="s">
        <v>419</v>
      </c>
      <c r="H38341" s="94">
        <v>15130</v>
      </c>
      <c r="I38341" s="94">
        <v>15346</v>
      </c>
      <c r="J38341" s="94">
        <v>12128</v>
      </c>
      <c r="K38341" s="94">
        <v>-3218</v>
      </c>
      <c r="O38341" s="94">
        <v>15346</v>
      </c>
      <c r="P38341" s="94">
        <v>12128</v>
      </c>
      <c r="Q38341" s="94">
        <v>-3218</v>
      </c>
      <c r="R38341" s="94">
        <v>330</v>
      </c>
      <c r="S38341" s="94">
        <v>6643</v>
      </c>
      <c r="T38341" s="94">
        <v>3321</v>
      </c>
      <c r="U38341" s="94">
        <v>18</v>
      </c>
      <c r="V38341" s="94">
        <v>830</v>
      </c>
      <c r="W38341" s="94">
        <v>40</v>
      </c>
      <c r="X38341" s="94">
        <v>155</v>
      </c>
      <c r="Y38341" s="94">
        <v>791</v>
      </c>
      <c r="AJ38341" s="94">
        <v>330</v>
      </c>
      <c r="AK38341" s="94">
        <v>6643</v>
      </c>
      <c r="AL38341" s="94">
        <v>3321</v>
      </c>
      <c r="AM38341" s="94">
        <v>18</v>
      </c>
      <c r="AN38341" s="94">
        <v>830</v>
      </c>
      <c r="AO38341" s="94">
        <v>40</v>
      </c>
      <c r="AP38341" s="94">
        <v>155</v>
      </c>
      <c r="AQ38341" s="94">
        <v>791</v>
      </c>
      <c r="AS38341" s="94">
        <v>-1513</v>
      </c>
      <c r="AT38341" s="94">
        <v>-76</v>
      </c>
      <c r="AU38341" s="94">
        <v>-1629</v>
      </c>
      <c r="AV38341" s="94">
        <v>3725</v>
      </c>
      <c r="AW38341" s="94">
        <v>1562</v>
      </c>
      <c r="AX38341" s="94">
        <v>1562</v>
      </c>
      <c r="AY38341" s="94">
        <v>3080</v>
      </c>
      <c r="AZ38341" s="94">
        <v>1001</v>
      </c>
      <c r="BA38341" s="94">
        <v>1675</v>
      </c>
      <c r="BB38341" s="94">
        <v>777</v>
      </c>
      <c r="BC38341" s="94">
        <v>2172</v>
      </c>
    </row>
    <row r="38342" spans="1:55">
      <c r="A38342" s="85" t="s">
        <v>131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418</v>
      </c>
      <c r="G38342" s="89" t="s">
        <v>419</v>
      </c>
      <c r="H38342" s="94">
        <v>14760</v>
      </c>
      <c r="I38342" s="94">
        <v>15218</v>
      </c>
      <c r="J38342" s="94">
        <v>11900</v>
      </c>
      <c r="K38342" s="94">
        <v>-3318</v>
      </c>
      <c r="O38342" s="94">
        <v>15218</v>
      </c>
      <c r="P38342" s="94">
        <v>11900</v>
      </c>
      <c r="Q38342" s="94">
        <v>-3318</v>
      </c>
      <c r="R38342" s="94">
        <v>303</v>
      </c>
      <c r="S38342" s="94">
        <v>6620</v>
      </c>
      <c r="T38342" s="94">
        <v>3311</v>
      </c>
      <c r="U38342" s="94">
        <v>0</v>
      </c>
      <c r="V38342" s="94">
        <v>705</v>
      </c>
      <c r="W38342" s="94">
        <v>39</v>
      </c>
      <c r="X38342" s="94">
        <v>158</v>
      </c>
      <c r="Y38342" s="94">
        <v>764</v>
      </c>
      <c r="AJ38342" s="94">
        <v>303</v>
      </c>
      <c r="AK38342" s="94">
        <v>6620</v>
      </c>
      <c r="AL38342" s="94">
        <v>3311</v>
      </c>
      <c r="AM38342" s="94">
        <v>0</v>
      </c>
      <c r="AN38342" s="94">
        <v>705</v>
      </c>
      <c r="AO38342" s="94">
        <v>39</v>
      </c>
      <c r="AP38342" s="94">
        <v>158</v>
      </c>
      <c r="AQ38342" s="94">
        <v>764</v>
      </c>
      <c r="AS38342" s="94">
        <v>-1516</v>
      </c>
      <c r="AT38342" s="94">
        <v>-152</v>
      </c>
      <c r="AU38342" s="94">
        <v>-1650</v>
      </c>
      <c r="AV38342" s="94">
        <v>3618</v>
      </c>
      <c r="AW38342" s="94">
        <v>1539</v>
      </c>
      <c r="AX38342" s="94">
        <v>1557</v>
      </c>
      <c r="AY38342" s="94">
        <v>3087</v>
      </c>
      <c r="AZ38342" s="94">
        <v>994</v>
      </c>
      <c r="BA38342" s="94">
        <v>1684</v>
      </c>
      <c r="BB38342" s="94">
        <v>775</v>
      </c>
      <c r="BC38342" s="94">
        <v>2150</v>
      </c>
    </row>
    <row r="38343" spans="1:55">
      <c r="A38343" s="85" t="s">
        <v>131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418</v>
      </c>
      <c r="G38343" s="89" t="s">
        <v>419</v>
      </c>
      <c r="H38343" s="94">
        <v>14540</v>
      </c>
      <c r="I38343" s="94">
        <v>15151</v>
      </c>
      <c r="J38343" s="94">
        <v>11616</v>
      </c>
      <c r="K38343" s="94">
        <v>-3535</v>
      </c>
      <c r="O38343" s="94">
        <v>15151</v>
      </c>
      <c r="P38343" s="94">
        <v>11616</v>
      </c>
      <c r="Q38343" s="94">
        <v>-3535</v>
      </c>
      <c r="R38343" s="94">
        <v>283</v>
      </c>
      <c r="S38343" s="94">
        <v>6364</v>
      </c>
      <c r="T38343" s="94">
        <v>3316</v>
      </c>
      <c r="U38343" s="94">
        <v>0</v>
      </c>
      <c r="V38343" s="94">
        <v>652</v>
      </c>
      <c r="W38343" s="94">
        <v>46</v>
      </c>
      <c r="X38343" s="94">
        <v>183</v>
      </c>
      <c r="Y38343" s="94">
        <v>772</v>
      </c>
      <c r="AJ38343" s="94">
        <v>283</v>
      </c>
      <c r="AK38343" s="94">
        <v>6364</v>
      </c>
      <c r="AL38343" s="94">
        <v>3316</v>
      </c>
      <c r="AM38343" s="94">
        <v>0</v>
      </c>
      <c r="AN38343" s="94">
        <v>652</v>
      </c>
      <c r="AO38343" s="94">
        <v>46</v>
      </c>
      <c r="AP38343" s="94">
        <v>183</v>
      </c>
      <c r="AQ38343" s="94">
        <v>772</v>
      </c>
      <c r="AS38343" s="94">
        <v>-1786</v>
      </c>
      <c r="AT38343" s="94">
        <v>-112</v>
      </c>
      <c r="AU38343" s="94">
        <v>-1637</v>
      </c>
      <c r="AV38343" s="94">
        <v>3463</v>
      </c>
      <c r="AW38343" s="94">
        <v>1518</v>
      </c>
      <c r="AX38343" s="94">
        <v>1538</v>
      </c>
      <c r="AY38343" s="94">
        <v>3070</v>
      </c>
      <c r="AZ38343" s="94">
        <v>977</v>
      </c>
      <c r="BA38343" s="94">
        <v>1675</v>
      </c>
      <c r="BB38343" s="94">
        <v>764</v>
      </c>
      <c r="BC38343" s="94">
        <v>2113</v>
      </c>
    </row>
    <row r="38344" spans="1:55">
      <c r="A38344" s="85" t="s">
        <v>131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418</v>
      </c>
      <c r="G38344" s="89" t="s">
        <v>419</v>
      </c>
      <c r="H38344" s="94">
        <v>14610</v>
      </c>
      <c r="I38344" s="94">
        <v>15262</v>
      </c>
      <c r="J38344" s="94">
        <v>11632</v>
      </c>
      <c r="K38344" s="94">
        <v>-3630</v>
      </c>
      <c r="O38344" s="94">
        <v>15262</v>
      </c>
      <c r="P38344" s="94">
        <v>11632</v>
      </c>
      <c r="Q38344" s="94">
        <v>-3630</v>
      </c>
      <c r="R38344" s="94">
        <v>238</v>
      </c>
      <c r="S38344" s="94">
        <v>6431</v>
      </c>
      <c r="T38344" s="94">
        <v>3331</v>
      </c>
      <c r="U38344" s="94">
        <v>7</v>
      </c>
      <c r="V38344" s="94">
        <v>614</v>
      </c>
      <c r="W38344" s="94">
        <v>48</v>
      </c>
      <c r="X38344" s="94">
        <v>196</v>
      </c>
      <c r="Y38344" s="94">
        <v>768</v>
      </c>
      <c r="AJ38344" s="94">
        <v>238</v>
      </c>
      <c r="AK38344" s="94">
        <v>6431</v>
      </c>
      <c r="AL38344" s="94">
        <v>3331</v>
      </c>
      <c r="AM38344" s="94">
        <v>7</v>
      </c>
      <c r="AN38344" s="94">
        <v>614</v>
      </c>
      <c r="AO38344" s="94">
        <v>48</v>
      </c>
      <c r="AP38344" s="94">
        <v>196</v>
      </c>
      <c r="AQ38344" s="94">
        <v>768</v>
      </c>
      <c r="AS38344" s="94">
        <v>-1790</v>
      </c>
      <c r="AT38344" s="94">
        <v>-161</v>
      </c>
      <c r="AU38344" s="94">
        <v>-1679</v>
      </c>
      <c r="AV38344" s="94">
        <v>3505</v>
      </c>
      <c r="AW38344" s="94">
        <v>1529</v>
      </c>
      <c r="AX38344" s="94">
        <v>1530</v>
      </c>
      <c r="AY38344" s="94">
        <v>3043</v>
      </c>
      <c r="AZ38344" s="94">
        <v>960</v>
      </c>
      <c r="BA38344" s="94">
        <v>1684</v>
      </c>
      <c r="BB38344" s="94">
        <v>760</v>
      </c>
      <c r="BC38344" s="94">
        <v>2108</v>
      </c>
    </row>
    <row r="38345" spans="1:55">
      <c r="A38345" s="85" t="s">
        <v>131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418</v>
      </c>
      <c r="G38345" s="89" t="s">
        <v>419</v>
      </c>
      <c r="H38345" s="94">
        <v>14860</v>
      </c>
      <c r="I38345" s="94">
        <v>15539</v>
      </c>
      <c r="J38345" s="94">
        <v>11887</v>
      </c>
      <c r="K38345" s="94">
        <v>-3652</v>
      </c>
      <c r="O38345" s="94">
        <v>15539</v>
      </c>
      <c r="P38345" s="94">
        <v>11887</v>
      </c>
      <c r="Q38345" s="94">
        <v>-3652</v>
      </c>
      <c r="R38345" s="94">
        <v>305</v>
      </c>
      <c r="S38345" s="94">
        <v>6428</v>
      </c>
      <c r="T38345" s="94">
        <v>3350</v>
      </c>
      <c r="U38345" s="94">
        <v>52</v>
      </c>
      <c r="V38345" s="94">
        <v>699</v>
      </c>
      <c r="W38345" s="94">
        <v>25</v>
      </c>
      <c r="X38345" s="94">
        <v>250</v>
      </c>
      <c r="Y38345" s="94">
        <v>778</v>
      </c>
      <c r="AJ38345" s="94">
        <v>305</v>
      </c>
      <c r="AK38345" s="94">
        <v>6428</v>
      </c>
      <c r="AL38345" s="94">
        <v>3350</v>
      </c>
      <c r="AM38345" s="94">
        <v>52</v>
      </c>
      <c r="AN38345" s="94">
        <v>699</v>
      </c>
      <c r="AO38345" s="94">
        <v>25</v>
      </c>
      <c r="AP38345" s="94">
        <v>250</v>
      </c>
      <c r="AQ38345" s="94">
        <v>778</v>
      </c>
      <c r="AS38345" s="94">
        <v>-1789</v>
      </c>
      <c r="AT38345" s="94">
        <v>-157</v>
      </c>
      <c r="AU38345" s="94">
        <v>-1706</v>
      </c>
      <c r="AV38345" s="94">
        <v>3541</v>
      </c>
      <c r="AW38345" s="94">
        <v>1509</v>
      </c>
      <c r="AX38345" s="94">
        <v>1502</v>
      </c>
      <c r="AY38345" s="94">
        <v>3024</v>
      </c>
      <c r="AZ38345" s="94">
        <v>967</v>
      </c>
      <c r="BA38345" s="94">
        <v>1700</v>
      </c>
      <c r="BB38345" s="94">
        <v>752</v>
      </c>
      <c r="BC38345" s="94">
        <v>2087</v>
      </c>
    </row>
    <row r="38346" spans="1:55">
      <c r="A38346" s="85" t="s">
        <v>131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418</v>
      </c>
      <c r="G38346" s="89" t="s">
        <v>419</v>
      </c>
      <c r="H38346" s="94">
        <v>15420</v>
      </c>
      <c r="I38346" s="94">
        <v>15686</v>
      </c>
      <c r="J38346" s="94">
        <v>12133</v>
      </c>
      <c r="K38346" s="94">
        <v>-3553</v>
      </c>
      <c r="O38346" s="94">
        <v>15686</v>
      </c>
      <c r="P38346" s="94">
        <v>12133</v>
      </c>
      <c r="Q38346" s="94">
        <v>-3553</v>
      </c>
      <c r="R38346" s="94">
        <v>341</v>
      </c>
      <c r="S38346" s="94">
        <v>6635</v>
      </c>
      <c r="T38346" s="94">
        <v>3345</v>
      </c>
      <c r="U38346" s="94">
        <v>0</v>
      </c>
      <c r="V38346" s="94">
        <v>730</v>
      </c>
      <c r="W38346" s="94">
        <v>9</v>
      </c>
      <c r="X38346" s="94">
        <v>295</v>
      </c>
      <c r="Y38346" s="94">
        <v>778</v>
      </c>
      <c r="AJ38346" s="94">
        <v>341</v>
      </c>
      <c r="AK38346" s="94">
        <v>6635</v>
      </c>
      <c r="AL38346" s="94">
        <v>3345</v>
      </c>
      <c r="AM38346" s="94">
        <v>0</v>
      </c>
      <c r="AN38346" s="94">
        <v>730</v>
      </c>
      <c r="AO38346" s="94">
        <v>9</v>
      </c>
      <c r="AP38346" s="94">
        <v>295</v>
      </c>
      <c r="AQ38346" s="94">
        <v>778</v>
      </c>
      <c r="AS38346" s="94">
        <v>-1875</v>
      </c>
      <c r="AT38346" s="94">
        <v>-120</v>
      </c>
      <c r="AU38346" s="94">
        <v>-1558</v>
      </c>
      <c r="AV38346" s="94">
        <v>3593</v>
      </c>
      <c r="AW38346" s="94">
        <v>1523</v>
      </c>
      <c r="AX38346" s="94">
        <v>1514</v>
      </c>
      <c r="AY38346" s="94">
        <v>3040</v>
      </c>
      <c r="AZ38346" s="94">
        <v>972</v>
      </c>
      <c r="BA38346" s="94">
        <v>1748</v>
      </c>
      <c r="BB38346" s="94">
        <v>757</v>
      </c>
      <c r="BC38346" s="94">
        <v>2136</v>
      </c>
    </row>
    <row r="38347" spans="1:55">
      <c r="A38347" s="85" t="s">
        <v>131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418</v>
      </c>
      <c r="G38347" s="89" t="s">
        <v>419</v>
      </c>
      <c r="H38347" s="94">
        <v>16300</v>
      </c>
      <c r="I38347" s="94">
        <v>16200</v>
      </c>
      <c r="J38347" s="94">
        <v>12729</v>
      </c>
      <c r="K38347" s="94">
        <v>-3471</v>
      </c>
      <c r="O38347" s="94">
        <v>16200</v>
      </c>
      <c r="P38347" s="94">
        <v>12729</v>
      </c>
      <c r="Q38347" s="94">
        <v>-3471</v>
      </c>
      <c r="R38347" s="94">
        <v>341</v>
      </c>
      <c r="S38347" s="94">
        <v>6966</v>
      </c>
      <c r="T38347" s="94">
        <v>3386</v>
      </c>
      <c r="U38347" s="94">
        <v>30</v>
      </c>
      <c r="V38347" s="94">
        <v>877</v>
      </c>
      <c r="W38347" s="94">
        <v>2</v>
      </c>
      <c r="X38347" s="94">
        <v>332</v>
      </c>
      <c r="Y38347" s="94">
        <v>795</v>
      </c>
      <c r="AJ38347" s="94">
        <v>341</v>
      </c>
      <c r="AK38347" s="94">
        <v>6966</v>
      </c>
      <c r="AL38347" s="94">
        <v>3386</v>
      </c>
      <c r="AM38347" s="94">
        <v>30</v>
      </c>
      <c r="AN38347" s="94">
        <v>877</v>
      </c>
      <c r="AO38347" s="94">
        <v>2</v>
      </c>
      <c r="AP38347" s="94">
        <v>332</v>
      </c>
      <c r="AQ38347" s="94">
        <v>795</v>
      </c>
      <c r="AS38347" s="94">
        <v>-1611</v>
      </c>
      <c r="AT38347" s="94">
        <v>-231</v>
      </c>
      <c r="AU38347" s="94">
        <v>-1629</v>
      </c>
      <c r="AV38347" s="94">
        <v>3777</v>
      </c>
      <c r="AW38347" s="94">
        <v>1575</v>
      </c>
      <c r="AX38347" s="94">
        <v>1591</v>
      </c>
      <c r="AY38347" s="94">
        <v>3175</v>
      </c>
      <c r="AZ38347" s="94">
        <v>1014</v>
      </c>
      <c r="BA38347" s="94">
        <v>1860</v>
      </c>
      <c r="BB38347" s="94">
        <v>788</v>
      </c>
      <c r="BC38347" s="94">
        <v>2234</v>
      </c>
    </row>
    <row r="38348" spans="1:55">
      <c r="A38348" s="85" t="s">
        <v>131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418</v>
      </c>
      <c r="G38348" s="89" t="s">
        <v>419</v>
      </c>
      <c r="H38348" s="94">
        <v>16730</v>
      </c>
      <c r="I38348" s="94">
        <v>16719</v>
      </c>
      <c r="J38348" s="94">
        <v>13159</v>
      </c>
      <c r="K38348" s="94">
        <v>-3560</v>
      </c>
      <c r="O38348" s="94">
        <v>16719</v>
      </c>
      <c r="P38348" s="94">
        <v>13159</v>
      </c>
      <c r="Q38348" s="94">
        <v>-3560</v>
      </c>
      <c r="R38348" s="94">
        <v>309</v>
      </c>
      <c r="S38348" s="94">
        <v>6978</v>
      </c>
      <c r="T38348" s="94">
        <v>3330</v>
      </c>
      <c r="U38348" s="94">
        <v>29</v>
      </c>
      <c r="V38348" s="94">
        <v>1372</v>
      </c>
      <c r="W38348" s="94">
        <v>0</v>
      </c>
      <c r="X38348" s="94">
        <v>360</v>
      </c>
      <c r="Y38348" s="94">
        <v>782</v>
      </c>
      <c r="AJ38348" s="94">
        <v>309</v>
      </c>
      <c r="AK38348" s="94">
        <v>6978</v>
      </c>
      <c r="AL38348" s="94">
        <v>3330</v>
      </c>
      <c r="AM38348" s="94">
        <v>29</v>
      </c>
      <c r="AN38348" s="94">
        <v>1372</v>
      </c>
      <c r="AO38348" s="94">
        <v>0</v>
      </c>
      <c r="AP38348" s="94">
        <v>360</v>
      </c>
      <c r="AQ38348" s="94">
        <v>782</v>
      </c>
      <c r="AS38348" s="94">
        <v>-1760</v>
      </c>
      <c r="AT38348" s="94">
        <v>-299</v>
      </c>
      <c r="AU38348" s="94">
        <v>-1501</v>
      </c>
      <c r="AV38348" s="94">
        <v>3972</v>
      </c>
      <c r="AW38348" s="94">
        <v>1594</v>
      </c>
      <c r="AX38348" s="94">
        <v>1659</v>
      </c>
      <c r="AY38348" s="94">
        <v>3250</v>
      </c>
      <c r="AZ38348" s="94">
        <v>1052</v>
      </c>
      <c r="BA38348" s="94">
        <v>1938</v>
      </c>
      <c r="BB38348" s="94">
        <v>811</v>
      </c>
      <c r="BC38348" s="94">
        <v>2318</v>
      </c>
    </row>
    <row r="38349" spans="1:55">
      <c r="A38349" s="85" t="s">
        <v>131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418</v>
      </c>
      <c r="G38349" s="89" t="s">
        <v>419</v>
      </c>
      <c r="H38349" s="94">
        <v>16510</v>
      </c>
      <c r="I38349" s="94">
        <v>16543</v>
      </c>
      <c r="J38349" s="94">
        <v>12804</v>
      </c>
      <c r="K38349" s="94">
        <v>-3739</v>
      </c>
      <c r="O38349" s="94">
        <v>16543</v>
      </c>
      <c r="P38349" s="94">
        <v>12804</v>
      </c>
      <c r="Q38349" s="94">
        <v>-3739</v>
      </c>
      <c r="R38349" s="94">
        <v>277</v>
      </c>
      <c r="S38349" s="94">
        <v>6824</v>
      </c>
      <c r="T38349" s="94">
        <v>3320</v>
      </c>
      <c r="U38349" s="94">
        <v>0</v>
      </c>
      <c r="V38349" s="94">
        <v>1205</v>
      </c>
      <c r="W38349" s="94">
        <v>0</v>
      </c>
      <c r="X38349" s="94">
        <v>408</v>
      </c>
      <c r="Y38349" s="94">
        <v>770</v>
      </c>
      <c r="AJ38349" s="94">
        <v>277</v>
      </c>
      <c r="AK38349" s="94">
        <v>6824</v>
      </c>
      <c r="AL38349" s="94">
        <v>3320</v>
      </c>
      <c r="AM38349" s="94">
        <v>0</v>
      </c>
      <c r="AN38349" s="94">
        <v>1205</v>
      </c>
      <c r="AO38349" s="94">
        <v>0</v>
      </c>
      <c r="AP38349" s="94">
        <v>408</v>
      </c>
      <c r="AQ38349" s="94">
        <v>770</v>
      </c>
      <c r="AS38349" s="94">
        <v>-1948</v>
      </c>
      <c r="AT38349" s="94">
        <v>-380</v>
      </c>
      <c r="AU38349" s="94">
        <v>-1411</v>
      </c>
      <c r="AV38349" s="94">
        <v>3954</v>
      </c>
      <c r="AW38349" s="94">
        <v>1572</v>
      </c>
      <c r="AX38349" s="94">
        <v>1638</v>
      </c>
      <c r="AY38349" s="94">
        <v>3187</v>
      </c>
      <c r="AZ38349" s="94">
        <v>1047</v>
      </c>
      <c r="BA38349" s="94">
        <v>1923</v>
      </c>
      <c r="BB38349" s="94">
        <v>811</v>
      </c>
      <c r="BC38349" s="94">
        <v>2296</v>
      </c>
    </row>
    <row r="38350" spans="1:55">
      <c r="A38350" s="85" t="s">
        <v>131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418</v>
      </c>
      <c r="G38350" s="89" t="s">
        <v>419</v>
      </c>
      <c r="H38350" s="94">
        <v>16190</v>
      </c>
      <c r="I38350" s="94">
        <v>16091</v>
      </c>
      <c r="J38350" s="94">
        <v>12301</v>
      </c>
      <c r="K38350" s="94">
        <v>-3790</v>
      </c>
      <c r="O38350" s="94">
        <v>16091</v>
      </c>
      <c r="P38350" s="94">
        <v>12301</v>
      </c>
      <c r="Q38350" s="94">
        <v>-3790</v>
      </c>
      <c r="R38350" s="94">
        <v>271</v>
      </c>
      <c r="S38350" s="94">
        <v>6594</v>
      </c>
      <c r="T38350" s="94">
        <v>3290</v>
      </c>
      <c r="U38350" s="94">
        <v>0</v>
      </c>
      <c r="V38350" s="94">
        <v>983</v>
      </c>
      <c r="W38350" s="94">
        <v>0</v>
      </c>
      <c r="X38350" s="94">
        <v>397</v>
      </c>
      <c r="Y38350" s="94">
        <v>766</v>
      </c>
      <c r="AJ38350" s="94">
        <v>271</v>
      </c>
      <c r="AK38350" s="94">
        <v>6594</v>
      </c>
      <c r="AL38350" s="94">
        <v>3290</v>
      </c>
      <c r="AM38350" s="94">
        <v>0</v>
      </c>
      <c r="AN38350" s="94">
        <v>983</v>
      </c>
      <c r="AO38350" s="94">
        <v>0</v>
      </c>
      <c r="AP38350" s="94">
        <v>397</v>
      </c>
      <c r="AQ38350" s="94">
        <v>766</v>
      </c>
      <c r="AS38350" s="94">
        <v>-1954</v>
      </c>
      <c r="AT38350" s="94">
        <v>-353</v>
      </c>
      <c r="AU38350" s="94">
        <v>-1483</v>
      </c>
      <c r="AV38350" s="94">
        <v>3845</v>
      </c>
      <c r="AW38350" s="94">
        <v>1511</v>
      </c>
      <c r="AX38350" s="94">
        <v>1589</v>
      </c>
      <c r="AY38350" s="94">
        <v>3120</v>
      </c>
      <c r="AZ38350" s="94">
        <v>1020</v>
      </c>
      <c r="BA38350" s="94">
        <v>1878</v>
      </c>
      <c r="BB38350" s="94">
        <v>780</v>
      </c>
      <c r="BC38350" s="94">
        <v>2235</v>
      </c>
    </row>
    <row r="38351" spans="1:55">
      <c r="A38351" s="85" t="s">
        <v>131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418</v>
      </c>
      <c r="G38351" s="89" t="s">
        <v>419</v>
      </c>
      <c r="H38351" s="94">
        <v>15550</v>
      </c>
      <c r="I38351" s="94">
        <v>15498</v>
      </c>
      <c r="J38351" s="94">
        <v>11758</v>
      </c>
      <c r="K38351" s="94">
        <v>-3740</v>
      </c>
      <c r="O38351" s="94">
        <v>15498</v>
      </c>
      <c r="P38351" s="94">
        <v>11758</v>
      </c>
      <c r="Q38351" s="94">
        <v>-3740</v>
      </c>
      <c r="R38351" s="94">
        <v>169</v>
      </c>
      <c r="S38351" s="94">
        <v>6338</v>
      </c>
      <c r="T38351" s="94">
        <v>3304</v>
      </c>
      <c r="U38351" s="94">
        <v>0</v>
      </c>
      <c r="V38351" s="94">
        <v>831</v>
      </c>
      <c r="W38351" s="94">
        <v>0</v>
      </c>
      <c r="X38351" s="94">
        <v>362</v>
      </c>
      <c r="Y38351" s="94">
        <v>755</v>
      </c>
      <c r="AJ38351" s="94">
        <v>169</v>
      </c>
      <c r="AK38351" s="94">
        <v>6338</v>
      </c>
      <c r="AL38351" s="94">
        <v>3304</v>
      </c>
      <c r="AM38351" s="94">
        <v>0</v>
      </c>
      <c r="AN38351" s="94">
        <v>831</v>
      </c>
      <c r="AO38351" s="94">
        <v>0</v>
      </c>
      <c r="AP38351" s="94">
        <v>362</v>
      </c>
      <c r="AQ38351" s="94">
        <v>755</v>
      </c>
      <c r="AS38351" s="94">
        <v>-1952</v>
      </c>
      <c r="AT38351" s="94">
        <v>-321</v>
      </c>
      <c r="AU38351" s="94">
        <v>-1467</v>
      </c>
      <c r="AV38351" s="94">
        <v>3725</v>
      </c>
      <c r="AW38351" s="94">
        <v>1456</v>
      </c>
      <c r="AX38351" s="94">
        <v>1517</v>
      </c>
      <c r="AY38351" s="94">
        <v>3021</v>
      </c>
      <c r="AZ38351" s="94">
        <v>974</v>
      </c>
      <c r="BA38351" s="94">
        <v>1798</v>
      </c>
      <c r="BB38351" s="94">
        <v>745</v>
      </c>
      <c r="BC38351" s="94">
        <v>2157</v>
      </c>
    </row>
    <row r="38352" spans="1:55">
      <c r="A38352" s="85" t="s">
        <v>131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418</v>
      </c>
      <c r="G38352" s="89" t="s">
        <v>419</v>
      </c>
      <c r="H38352" s="94">
        <v>14490</v>
      </c>
      <c r="I38352" s="94">
        <v>14562</v>
      </c>
      <c r="J38352" s="94">
        <v>10810</v>
      </c>
      <c r="K38352" s="94">
        <v>-3752</v>
      </c>
      <c r="O38352" s="94">
        <v>14562</v>
      </c>
      <c r="P38352" s="94">
        <v>10810</v>
      </c>
      <c r="Q38352" s="94">
        <v>-3752</v>
      </c>
      <c r="R38352" s="94">
        <v>127</v>
      </c>
      <c r="S38352" s="94">
        <v>5547</v>
      </c>
      <c r="T38352" s="94">
        <v>3293</v>
      </c>
      <c r="U38352" s="94">
        <v>0</v>
      </c>
      <c r="V38352" s="94">
        <v>744</v>
      </c>
      <c r="W38352" s="94">
        <v>0</v>
      </c>
      <c r="X38352" s="94">
        <v>345</v>
      </c>
      <c r="Y38352" s="94">
        <v>753</v>
      </c>
      <c r="AJ38352" s="94">
        <v>127</v>
      </c>
      <c r="AK38352" s="94">
        <v>5547</v>
      </c>
      <c r="AL38352" s="94">
        <v>3293</v>
      </c>
      <c r="AM38352" s="94">
        <v>0</v>
      </c>
      <c r="AN38352" s="94">
        <v>744</v>
      </c>
      <c r="AO38352" s="94">
        <v>0</v>
      </c>
      <c r="AP38352" s="94">
        <v>345</v>
      </c>
      <c r="AQ38352" s="94">
        <v>753</v>
      </c>
      <c r="AS38352" s="94">
        <v>-1955</v>
      </c>
      <c r="AT38352" s="94">
        <v>-470</v>
      </c>
      <c r="AU38352" s="94">
        <v>-1327</v>
      </c>
      <c r="AV38352" s="94">
        <v>3464</v>
      </c>
      <c r="AW38352" s="94">
        <v>1365</v>
      </c>
      <c r="AX38352" s="94">
        <v>1406</v>
      </c>
      <c r="AY38352" s="94">
        <v>2862</v>
      </c>
      <c r="AZ38352" s="94">
        <v>914</v>
      </c>
      <c r="BA38352" s="94">
        <v>1664</v>
      </c>
      <c r="BB38352" s="94">
        <v>711</v>
      </c>
      <c r="BC38352" s="94">
        <v>2034</v>
      </c>
    </row>
    <row r="38353" spans="1:55">
      <c r="A38353" s="85" t="s">
        <v>131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418</v>
      </c>
      <c r="G38353" s="89" t="s">
        <v>419</v>
      </c>
      <c r="H38353" s="94">
        <v>13230</v>
      </c>
      <c r="I38353" s="94">
        <v>13391</v>
      </c>
      <c r="J38353" s="94">
        <v>9730</v>
      </c>
      <c r="K38353" s="94">
        <v>-3661</v>
      </c>
      <c r="O38353" s="94">
        <v>13391</v>
      </c>
      <c r="P38353" s="94">
        <v>9730</v>
      </c>
      <c r="Q38353" s="94">
        <v>-3661</v>
      </c>
      <c r="R38353" s="94">
        <v>130</v>
      </c>
      <c r="S38353" s="94">
        <v>4569</v>
      </c>
      <c r="T38353" s="94">
        <v>3337</v>
      </c>
      <c r="U38353" s="94">
        <v>0</v>
      </c>
      <c r="V38353" s="94">
        <v>618</v>
      </c>
      <c r="W38353" s="94">
        <v>0</v>
      </c>
      <c r="X38353" s="94">
        <v>318</v>
      </c>
      <c r="Y38353" s="94">
        <v>757</v>
      </c>
      <c r="AJ38353" s="94">
        <v>130</v>
      </c>
      <c r="AK38353" s="94">
        <v>4569</v>
      </c>
      <c r="AL38353" s="94">
        <v>3337</v>
      </c>
      <c r="AM38353" s="94">
        <v>0</v>
      </c>
      <c r="AN38353" s="94">
        <v>618</v>
      </c>
      <c r="AO38353" s="94">
        <v>0</v>
      </c>
      <c r="AP38353" s="94">
        <v>318</v>
      </c>
      <c r="AQ38353" s="94">
        <v>757</v>
      </c>
      <c r="AS38353" s="94">
        <v>-1822</v>
      </c>
      <c r="AT38353" s="94">
        <v>-463</v>
      </c>
      <c r="AU38353" s="94">
        <v>-1376</v>
      </c>
      <c r="AV38353" s="94">
        <v>3129</v>
      </c>
      <c r="AW38353" s="94">
        <v>1292</v>
      </c>
      <c r="AX38353" s="94">
        <v>1281</v>
      </c>
      <c r="AY38353" s="94">
        <v>2645</v>
      </c>
      <c r="AZ38353" s="94">
        <v>839</v>
      </c>
      <c r="BA38353" s="94">
        <v>1512</v>
      </c>
      <c r="BB38353" s="94">
        <v>663</v>
      </c>
      <c r="BC38353" s="94">
        <v>1871</v>
      </c>
    </row>
    <row r="38354" spans="1:55">
      <c r="A38354" s="85" t="s">
        <v>131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418</v>
      </c>
      <c r="G38354" s="89" t="s">
        <v>419</v>
      </c>
      <c r="H38354" s="94">
        <v>12140</v>
      </c>
      <c r="I38354" s="94">
        <v>12690</v>
      </c>
      <c r="J38354" s="94">
        <v>9151</v>
      </c>
      <c r="K38354" s="94">
        <v>-3539</v>
      </c>
      <c r="O38354" s="94">
        <v>12690</v>
      </c>
      <c r="P38354" s="94">
        <v>9151</v>
      </c>
      <c r="Q38354" s="94">
        <v>-3539</v>
      </c>
      <c r="R38354" s="94">
        <v>135</v>
      </c>
      <c r="S38354" s="94">
        <v>4057</v>
      </c>
      <c r="T38354" s="94">
        <v>3301</v>
      </c>
      <c r="U38354" s="94">
        <v>0</v>
      </c>
      <c r="V38354" s="94">
        <v>630</v>
      </c>
      <c r="W38354" s="94">
        <v>0</v>
      </c>
      <c r="X38354" s="94">
        <v>278</v>
      </c>
      <c r="Y38354" s="94">
        <v>750</v>
      </c>
      <c r="AJ38354" s="94">
        <v>135</v>
      </c>
      <c r="AK38354" s="94">
        <v>4057</v>
      </c>
      <c r="AL38354" s="94">
        <v>3301</v>
      </c>
      <c r="AM38354" s="94">
        <v>0</v>
      </c>
      <c r="AN38354" s="94">
        <v>630</v>
      </c>
      <c r="AO38354" s="94">
        <v>0</v>
      </c>
      <c r="AP38354" s="94">
        <v>278</v>
      </c>
      <c r="AQ38354" s="94">
        <v>750</v>
      </c>
      <c r="AS38354" s="94">
        <v>-1690</v>
      </c>
      <c r="AT38354" s="94">
        <v>-526</v>
      </c>
      <c r="AU38354" s="94">
        <v>-1323</v>
      </c>
      <c r="AV38354" s="94">
        <v>2914</v>
      </c>
      <c r="AW38354" s="94">
        <v>1207</v>
      </c>
      <c r="AX38354" s="94">
        <v>1185</v>
      </c>
      <c r="AY38354" s="94">
        <v>2448</v>
      </c>
      <c r="AZ38354" s="94">
        <v>774</v>
      </c>
      <c r="BA38354" s="94">
        <v>1389</v>
      </c>
      <c r="BB38354" s="94">
        <v>621</v>
      </c>
      <c r="BC38354" s="94">
        <v>1738</v>
      </c>
    </row>
    <row r="38355" spans="1:55">
      <c r="A38355" s="85" t="s">
        <v>131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418</v>
      </c>
      <c r="G38355" s="89" t="s">
        <v>419</v>
      </c>
      <c r="H38355" s="94">
        <v>11690</v>
      </c>
      <c r="I38355" s="94">
        <v>12504</v>
      </c>
      <c r="J38355" s="94">
        <v>9135</v>
      </c>
      <c r="K38355" s="94">
        <v>-3369</v>
      </c>
      <c r="O38355" s="94">
        <v>12504</v>
      </c>
      <c r="P38355" s="94">
        <v>9135</v>
      </c>
      <c r="Q38355" s="94">
        <v>-3369</v>
      </c>
      <c r="R38355" s="94">
        <v>61</v>
      </c>
      <c r="S38355" s="94">
        <v>4120</v>
      </c>
      <c r="T38355" s="94">
        <v>3343</v>
      </c>
      <c r="U38355" s="94">
        <v>0</v>
      </c>
      <c r="V38355" s="94">
        <v>599</v>
      </c>
      <c r="W38355" s="94">
        <v>0</v>
      </c>
      <c r="X38355" s="94">
        <v>262</v>
      </c>
      <c r="Y38355" s="94">
        <v>750</v>
      </c>
      <c r="AJ38355" s="94">
        <v>61</v>
      </c>
      <c r="AK38355" s="94">
        <v>4120</v>
      </c>
      <c r="AL38355" s="94">
        <v>3343</v>
      </c>
      <c r="AM38355" s="94">
        <v>0</v>
      </c>
      <c r="AN38355" s="94">
        <v>599</v>
      </c>
      <c r="AO38355" s="94">
        <v>0</v>
      </c>
      <c r="AP38355" s="94">
        <v>262</v>
      </c>
      <c r="AQ38355" s="94">
        <v>750</v>
      </c>
      <c r="AS38355" s="94">
        <v>-1558</v>
      </c>
      <c r="AT38355" s="94">
        <v>-388</v>
      </c>
      <c r="AU38355" s="94">
        <v>-1423</v>
      </c>
      <c r="AV38355" s="94">
        <v>2711</v>
      </c>
      <c r="AW38355" s="94">
        <v>1166</v>
      </c>
      <c r="AX38355" s="94">
        <v>1124</v>
      </c>
      <c r="AY38355" s="94">
        <v>2317</v>
      </c>
      <c r="AZ38355" s="94">
        <v>724</v>
      </c>
      <c r="BA38355" s="94">
        <v>1301</v>
      </c>
      <c r="BB38355" s="94">
        <v>594</v>
      </c>
      <c r="BC38355" s="94">
        <v>1643</v>
      </c>
    </row>
    <row r="38356" spans="1:55">
      <c r="A38356" s="85" t="s">
        <v>131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418</v>
      </c>
      <c r="G38356" s="89" t="s">
        <v>419</v>
      </c>
      <c r="H38356" s="94">
        <v>11350</v>
      </c>
      <c r="I38356" s="94">
        <v>12396</v>
      </c>
      <c r="J38356" s="94">
        <v>9120</v>
      </c>
      <c r="K38356" s="94">
        <v>-3276</v>
      </c>
      <c r="O38356" s="94">
        <v>12396</v>
      </c>
      <c r="P38356" s="94">
        <v>9120</v>
      </c>
      <c r="Q38356" s="94">
        <v>-3276</v>
      </c>
      <c r="R38356" s="94">
        <v>5</v>
      </c>
      <c r="S38356" s="94">
        <v>4164</v>
      </c>
      <c r="T38356" s="94">
        <v>3328</v>
      </c>
      <c r="U38356" s="94">
        <v>0</v>
      </c>
      <c r="V38356" s="94">
        <v>656</v>
      </c>
      <c r="W38356" s="94">
        <v>0</v>
      </c>
      <c r="X38356" s="94">
        <v>218</v>
      </c>
      <c r="Y38356" s="94">
        <v>750</v>
      </c>
      <c r="AJ38356" s="94">
        <v>5</v>
      </c>
      <c r="AK38356" s="94">
        <v>4164</v>
      </c>
      <c r="AL38356" s="94">
        <v>3328</v>
      </c>
      <c r="AM38356" s="94">
        <v>0</v>
      </c>
      <c r="AN38356" s="94">
        <v>656</v>
      </c>
      <c r="AO38356" s="94">
        <v>0</v>
      </c>
      <c r="AP38356" s="94">
        <v>218</v>
      </c>
      <c r="AQ38356" s="94">
        <v>750</v>
      </c>
      <c r="AS38356" s="94">
        <v>-1516</v>
      </c>
      <c r="AT38356" s="94">
        <v>-300</v>
      </c>
      <c r="AU38356" s="94">
        <v>-1460</v>
      </c>
      <c r="AV38356" s="94">
        <v>2637</v>
      </c>
      <c r="AW38356" s="94">
        <v>1135</v>
      </c>
      <c r="AX38356" s="94">
        <v>1096</v>
      </c>
      <c r="AY38356" s="94">
        <v>2252</v>
      </c>
      <c r="AZ38356" s="94">
        <v>703</v>
      </c>
      <c r="BA38356" s="94">
        <v>1253</v>
      </c>
      <c r="BB38356" s="94">
        <v>575</v>
      </c>
      <c r="BC38356" s="94">
        <v>1606</v>
      </c>
    </row>
    <row r="38357" spans="1:55">
      <c r="A38357" s="85" t="s">
        <v>131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418</v>
      </c>
      <c r="G38357" s="89" t="s">
        <v>419</v>
      </c>
      <c r="H38357" s="94">
        <v>11210</v>
      </c>
      <c r="I38357" s="94">
        <v>12301</v>
      </c>
      <c r="J38357" s="94">
        <v>8907</v>
      </c>
      <c r="K38357" s="94">
        <v>-3394</v>
      </c>
      <c r="O38357" s="94">
        <v>12301</v>
      </c>
      <c r="P38357" s="94">
        <v>8907</v>
      </c>
      <c r="Q38357" s="94">
        <v>-3394</v>
      </c>
      <c r="R38357" s="94">
        <v>0</v>
      </c>
      <c r="S38357" s="94">
        <v>4068</v>
      </c>
      <c r="T38357" s="94">
        <v>3314</v>
      </c>
      <c r="U38357" s="94">
        <v>0</v>
      </c>
      <c r="V38357" s="94">
        <v>559</v>
      </c>
      <c r="W38357" s="94">
        <v>0</v>
      </c>
      <c r="X38357" s="94">
        <v>218</v>
      </c>
      <c r="Y38357" s="94">
        <v>748</v>
      </c>
      <c r="AJ38357" s="94">
        <v>0</v>
      </c>
      <c r="AK38357" s="94">
        <v>4068</v>
      </c>
      <c r="AL38357" s="94">
        <v>3314</v>
      </c>
      <c r="AM38357" s="94">
        <v>0</v>
      </c>
      <c r="AN38357" s="94">
        <v>559</v>
      </c>
      <c r="AO38357" s="94">
        <v>0</v>
      </c>
      <c r="AP38357" s="94">
        <v>218</v>
      </c>
      <c r="AQ38357" s="94">
        <v>748</v>
      </c>
      <c r="AS38357" s="94">
        <v>-1514</v>
      </c>
      <c r="AT38357" s="94">
        <v>-450</v>
      </c>
      <c r="AU38357" s="94">
        <v>-1430</v>
      </c>
      <c r="AV38357" s="94">
        <v>2617</v>
      </c>
      <c r="AW38357" s="94">
        <v>1122</v>
      </c>
      <c r="AX38357" s="94">
        <v>1087</v>
      </c>
      <c r="AY38357" s="94">
        <v>2223</v>
      </c>
      <c r="AZ38357" s="94">
        <v>690</v>
      </c>
      <c r="BA38357" s="94">
        <v>1237</v>
      </c>
      <c r="BB38357" s="94">
        <v>564</v>
      </c>
      <c r="BC38357" s="94">
        <v>1593</v>
      </c>
    </row>
    <row r="38358" spans="1:55">
      <c r="A38358" s="85" t="s">
        <v>131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418</v>
      </c>
      <c r="G38358" s="89" t="s">
        <v>419</v>
      </c>
      <c r="H38358" s="94">
        <v>11260</v>
      </c>
      <c r="I38358" s="94">
        <v>12320</v>
      </c>
      <c r="J38358" s="94">
        <v>8894</v>
      </c>
      <c r="K38358" s="94">
        <v>-3426</v>
      </c>
      <c r="O38358" s="94">
        <v>12320</v>
      </c>
      <c r="P38358" s="94">
        <v>8894</v>
      </c>
      <c r="Q38358" s="94">
        <v>-3426</v>
      </c>
      <c r="R38358" s="94">
        <v>0</v>
      </c>
      <c r="S38358" s="94">
        <v>4009</v>
      </c>
      <c r="T38358" s="94">
        <v>3339</v>
      </c>
      <c r="U38358" s="94">
        <v>0</v>
      </c>
      <c r="V38358" s="94">
        <v>554</v>
      </c>
      <c r="W38358" s="94">
        <v>0</v>
      </c>
      <c r="X38358" s="94">
        <v>237</v>
      </c>
      <c r="Y38358" s="94">
        <v>754</v>
      </c>
      <c r="AJ38358" s="94">
        <v>0</v>
      </c>
      <c r="AK38358" s="94">
        <v>4009</v>
      </c>
      <c r="AL38358" s="94">
        <v>3339</v>
      </c>
      <c r="AM38358" s="94">
        <v>0</v>
      </c>
      <c r="AN38358" s="94">
        <v>554</v>
      </c>
      <c r="AO38358" s="94">
        <v>0</v>
      </c>
      <c r="AP38358" s="94">
        <v>237</v>
      </c>
      <c r="AQ38358" s="94">
        <v>754</v>
      </c>
      <c r="AS38358" s="94">
        <v>-1517</v>
      </c>
      <c r="AT38358" s="94">
        <v>-461</v>
      </c>
      <c r="AU38358" s="94">
        <v>-1448</v>
      </c>
      <c r="AV38358" s="94">
        <v>2655</v>
      </c>
      <c r="AW38358" s="94">
        <v>1122</v>
      </c>
      <c r="AX38358" s="94">
        <v>1092</v>
      </c>
      <c r="AY38358" s="94">
        <v>2234</v>
      </c>
      <c r="AZ38358" s="94">
        <v>697</v>
      </c>
      <c r="BA38358" s="94">
        <v>1241</v>
      </c>
      <c r="BB38358" s="94">
        <v>563</v>
      </c>
      <c r="BC38358" s="94">
        <v>1598</v>
      </c>
    </row>
    <row r="38359" spans="1:55">
      <c r="A38359" s="85" t="s">
        <v>131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418</v>
      </c>
      <c r="G38359" s="89" t="s">
        <v>419</v>
      </c>
      <c r="H38359" s="94">
        <v>11630</v>
      </c>
      <c r="I38359" s="94">
        <v>12349</v>
      </c>
      <c r="J38359" s="94">
        <v>9099</v>
      </c>
      <c r="K38359" s="94">
        <v>-3250</v>
      </c>
      <c r="O38359" s="94">
        <v>12349</v>
      </c>
      <c r="P38359" s="94">
        <v>9099</v>
      </c>
      <c r="Q38359" s="94">
        <v>-3250</v>
      </c>
      <c r="R38359" s="94">
        <v>0</v>
      </c>
      <c r="S38359" s="94">
        <v>4188</v>
      </c>
      <c r="T38359" s="94">
        <v>3349</v>
      </c>
      <c r="U38359" s="94">
        <v>0</v>
      </c>
      <c r="V38359" s="94">
        <v>536</v>
      </c>
      <c r="W38359" s="94">
        <v>0</v>
      </c>
      <c r="X38359" s="94">
        <v>265</v>
      </c>
      <c r="Y38359" s="94">
        <v>760</v>
      </c>
      <c r="AJ38359" s="94">
        <v>0</v>
      </c>
      <c r="AK38359" s="94">
        <v>4188</v>
      </c>
      <c r="AL38359" s="94">
        <v>3349</v>
      </c>
      <c r="AM38359" s="94">
        <v>0</v>
      </c>
      <c r="AN38359" s="94">
        <v>536</v>
      </c>
      <c r="AO38359" s="94">
        <v>0</v>
      </c>
      <c r="AP38359" s="94">
        <v>265</v>
      </c>
      <c r="AQ38359" s="94">
        <v>760</v>
      </c>
      <c r="AS38359" s="94">
        <v>-1516</v>
      </c>
      <c r="AT38359" s="94">
        <v>-327</v>
      </c>
      <c r="AU38359" s="94">
        <v>-1407</v>
      </c>
      <c r="AV38359" s="94">
        <v>2716</v>
      </c>
      <c r="AW38359" s="94">
        <v>1158</v>
      </c>
      <c r="AX38359" s="94">
        <v>1137</v>
      </c>
      <c r="AY38359" s="94">
        <v>2304</v>
      </c>
      <c r="AZ38359" s="94">
        <v>711</v>
      </c>
      <c r="BA38359" s="94">
        <v>1294</v>
      </c>
      <c r="BB38359" s="94">
        <v>577</v>
      </c>
      <c r="BC38359" s="94">
        <v>1652</v>
      </c>
    </row>
    <row r="38360" spans="1:55">
      <c r="A38360" s="85" t="s">
        <v>131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418</v>
      </c>
      <c r="G38360" s="89" t="s">
        <v>419</v>
      </c>
      <c r="H38360" s="94">
        <v>12680</v>
      </c>
      <c r="I38360" s="94">
        <v>13204</v>
      </c>
      <c r="J38360" s="94">
        <v>9906</v>
      </c>
      <c r="K38360" s="94">
        <v>-3298</v>
      </c>
      <c r="O38360" s="94">
        <v>13204</v>
      </c>
      <c r="P38360" s="94">
        <v>9906</v>
      </c>
      <c r="Q38360" s="94">
        <v>-3298</v>
      </c>
      <c r="R38360" s="94">
        <v>0</v>
      </c>
      <c r="S38360" s="94">
        <v>4807</v>
      </c>
      <c r="T38360" s="94">
        <v>3390</v>
      </c>
      <c r="U38360" s="94">
        <v>0</v>
      </c>
      <c r="V38360" s="94">
        <v>631</v>
      </c>
      <c r="W38360" s="94">
        <v>0</v>
      </c>
      <c r="X38360" s="94">
        <v>302</v>
      </c>
      <c r="Y38360" s="94">
        <v>776</v>
      </c>
      <c r="AJ38360" s="94">
        <v>0</v>
      </c>
      <c r="AK38360" s="94">
        <v>4807</v>
      </c>
      <c r="AL38360" s="94">
        <v>3390</v>
      </c>
      <c r="AM38360" s="94">
        <v>0</v>
      </c>
      <c r="AN38360" s="94">
        <v>631</v>
      </c>
      <c r="AO38360" s="94">
        <v>0</v>
      </c>
      <c r="AP38360" s="94">
        <v>302</v>
      </c>
      <c r="AQ38360" s="94">
        <v>776</v>
      </c>
      <c r="AS38360" s="94">
        <v>-1514</v>
      </c>
      <c r="AT38360" s="94">
        <v>-365</v>
      </c>
      <c r="AU38360" s="94">
        <v>-1419</v>
      </c>
      <c r="AV38360" s="94">
        <v>3014</v>
      </c>
      <c r="AW38360" s="94">
        <v>1266</v>
      </c>
      <c r="AX38360" s="94">
        <v>1248</v>
      </c>
      <c r="AY38360" s="94">
        <v>2493</v>
      </c>
      <c r="AZ38360" s="94">
        <v>774</v>
      </c>
      <c r="BA38360" s="94">
        <v>1412</v>
      </c>
      <c r="BB38360" s="94">
        <v>621</v>
      </c>
      <c r="BC38360" s="94">
        <v>1792</v>
      </c>
    </row>
    <row r="38361" spans="1:55">
      <c r="A38361" s="85" t="s">
        <v>131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418</v>
      </c>
      <c r="G38361" s="89" t="s">
        <v>419</v>
      </c>
      <c r="H38361" s="94">
        <v>14300</v>
      </c>
      <c r="I38361" s="94">
        <v>14359</v>
      </c>
      <c r="J38361" s="94">
        <v>11126</v>
      </c>
      <c r="K38361" s="94">
        <v>-3233</v>
      </c>
      <c r="O38361" s="94">
        <v>14359</v>
      </c>
      <c r="P38361" s="94">
        <v>11126</v>
      </c>
      <c r="Q38361" s="94">
        <v>-3233</v>
      </c>
      <c r="R38361" s="94">
        <v>0</v>
      </c>
      <c r="S38361" s="94">
        <v>5883</v>
      </c>
      <c r="T38361" s="94">
        <v>3362</v>
      </c>
      <c r="U38361" s="94">
        <v>0</v>
      </c>
      <c r="V38361" s="94">
        <v>767</v>
      </c>
      <c r="W38361" s="94">
        <v>0</v>
      </c>
      <c r="X38361" s="94">
        <v>339</v>
      </c>
      <c r="Y38361" s="94">
        <v>775</v>
      </c>
      <c r="AJ38361" s="94">
        <v>0</v>
      </c>
      <c r="AK38361" s="94">
        <v>5883</v>
      </c>
      <c r="AL38361" s="94">
        <v>3362</v>
      </c>
      <c r="AM38361" s="94">
        <v>0</v>
      </c>
      <c r="AN38361" s="94">
        <v>767</v>
      </c>
      <c r="AO38361" s="94">
        <v>0</v>
      </c>
      <c r="AP38361" s="94">
        <v>339</v>
      </c>
      <c r="AQ38361" s="94">
        <v>775</v>
      </c>
      <c r="AS38361" s="94">
        <v>-1516</v>
      </c>
      <c r="AT38361" s="94">
        <v>-392</v>
      </c>
      <c r="AU38361" s="94">
        <v>-1325</v>
      </c>
      <c r="AV38361" s="94">
        <v>3389</v>
      </c>
      <c r="AW38361" s="94">
        <v>1409</v>
      </c>
      <c r="AX38361" s="94">
        <v>1406</v>
      </c>
      <c r="AY38361" s="94">
        <v>2812</v>
      </c>
      <c r="AZ38361" s="94">
        <v>867</v>
      </c>
      <c r="BA38361" s="94">
        <v>1601</v>
      </c>
      <c r="BB38361" s="94">
        <v>697</v>
      </c>
      <c r="BC38361" s="94">
        <v>2005</v>
      </c>
    </row>
    <row r="38362" spans="1:55">
      <c r="A38362" s="85" t="s">
        <v>131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418</v>
      </c>
      <c r="G38362" s="89" t="s">
        <v>419</v>
      </c>
      <c r="H38362" s="94">
        <v>14870</v>
      </c>
      <c r="I38362" s="94">
        <v>14888</v>
      </c>
      <c r="J38362" s="94">
        <v>11491</v>
      </c>
      <c r="K38362" s="94">
        <v>-3397</v>
      </c>
      <c r="O38362" s="94">
        <v>14888</v>
      </c>
      <c r="P38362" s="94">
        <v>11491</v>
      </c>
      <c r="Q38362" s="94">
        <v>-3397</v>
      </c>
      <c r="R38362" s="94">
        <v>0</v>
      </c>
      <c r="S38362" s="94">
        <v>6050</v>
      </c>
      <c r="T38362" s="94">
        <v>3330</v>
      </c>
      <c r="U38362" s="94">
        <v>0</v>
      </c>
      <c r="V38362" s="94">
        <v>923</v>
      </c>
      <c r="W38362" s="94">
        <v>12</v>
      </c>
      <c r="X38362" s="94">
        <v>405</v>
      </c>
      <c r="Y38362" s="94">
        <v>772</v>
      </c>
      <c r="AJ38362" s="94">
        <v>0</v>
      </c>
      <c r="AK38362" s="94">
        <v>6050</v>
      </c>
      <c r="AL38362" s="94">
        <v>3330</v>
      </c>
      <c r="AM38362" s="94">
        <v>0</v>
      </c>
      <c r="AN38362" s="94">
        <v>923</v>
      </c>
      <c r="AO38362" s="94">
        <v>12</v>
      </c>
      <c r="AP38362" s="94">
        <v>405</v>
      </c>
      <c r="AQ38362" s="94">
        <v>772</v>
      </c>
      <c r="AS38362" s="94">
        <v>-1512</v>
      </c>
      <c r="AT38362" s="94">
        <v>-472</v>
      </c>
      <c r="AU38362" s="94">
        <v>-1413</v>
      </c>
      <c r="AV38362" s="94">
        <v>3552</v>
      </c>
      <c r="AW38362" s="94">
        <v>1478</v>
      </c>
      <c r="AX38362" s="94">
        <v>1467</v>
      </c>
      <c r="AY38362" s="94">
        <v>2947</v>
      </c>
      <c r="AZ38362" s="94">
        <v>919</v>
      </c>
      <c r="BA38362" s="94">
        <v>1670</v>
      </c>
      <c r="BB38362" s="94">
        <v>729</v>
      </c>
      <c r="BC38362" s="94">
        <v>2066</v>
      </c>
    </row>
    <row r="38363" spans="1:55">
      <c r="A38363" s="85" t="s">
        <v>131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418</v>
      </c>
      <c r="G38363" s="89" t="s">
        <v>419</v>
      </c>
      <c r="H38363" s="94">
        <v>14300</v>
      </c>
      <c r="I38363" s="94">
        <v>14328</v>
      </c>
      <c r="J38363" s="94">
        <v>11100</v>
      </c>
      <c r="K38363" s="94">
        <v>-3228</v>
      </c>
      <c r="O38363" s="94">
        <v>14328</v>
      </c>
      <c r="P38363" s="94">
        <v>11100</v>
      </c>
      <c r="Q38363" s="94">
        <v>-3228</v>
      </c>
      <c r="R38363" s="94">
        <v>0</v>
      </c>
      <c r="S38363" s="94">
        <v>5756</v>
      </c>
      <c r="T38363" s="94">
        <v>3322</v>
      </c>
      <c r="U38363" s="94">
        <v>0</v>
      </c>
      <c r="V38363" s="94">
        <v>727</v>
      </c>
      <c r="W38363" s="94">
        <v>50</v>
      </c>
      <c r="X38363" s="94">
        <v>483</v>
      </c>
      <c r="Y38363" s="94">
        <v>762</v>
      </c>
      <c r="AJ38363" s="94">
        <v>0</v>
      </c>
      <c r="AK38363" s="94">
        <v>5756</v>
      </c>
      <c r="AL38363" s="94">
        <v>3322</v>
      </c>
      <c r="AM38363" s="94">
        <v>0</v>
      </c>
      <c r="AN38363" s="94">
        <v>727</v>
      </c>
      <c r="AO38363" s="94">
        <v>50</v>
      </c>
      <c r="AP38363" s="94">
        <v>483</v>
      </c>
      <c r="AQ38363" s="94">
        <v>762</v>
      </c>
      <c r="AS38363" s="94">
        <v>-1514</v>
      </c>
      <c r="AT38363" s="94">
        <v>-398</v>
      </c>
      <c r="AU38363" s="94">
        <v>-1316</v>
      </c>
      <c r="AV38363" s="94">
        <v>3466</v>
      </c>
      <c r="AW38363" s="94">
        <v>1461</v>
      </c>
      <c r="AX38363" s="94">
        <v>1455</v>
      </c>
      <c r="AY38363" s="94">
        <v>2920</v>
      </c>
      <c r="AZ38363" s="94">
        <v>921</v>
      </c>
      <c r="BA38363" s="94">
        <v>1621</v>
      </c>
      <c r="BB38363" s="94">
        <v>706</v>
      </c>
      <c r="BC38363" s="94">
        <v>1980</v>
      </c>
    </row>
    <row r="38364" spans="1:55">
      <c r="A38364" s="85" t="s">
        <v>131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418</v>
      </c>
      <c r="G38364" s="89" t="s">
        <v>419</v>
      </c>
      <c r="H38364" s="94">
        <v>13520</v>
      </c>
      <c r="I38364" s="94">
        <v>13780</v>
      </c>
      <c r="J38364" s="94">
        <v>10558</v>
      </c>
      <c r="K38364" s="94">
        <v>-3222</v>
      </c>
      <c r="O38364" s="94">
        <v>13780</v>
      </c>
      <c r="P38364" s="94">
        <v>10558</v>
      </c>
      <c r="Q38364" s="94">
        <v>-3222</v>
      </c>
      <c r="R38364" s="94">
        <v>0</v>
      </c>
      <c r="S38364" s="94">
        <v>5304</v>
      </c>
      <c r="T38364" s="94">
        <v>3323</v>
      </c>
      <c r="U38364" s="94">
        <v>0</v>
      </c>
      <c r="V38364" s="94">
        <v>593</v>
      </c>
      <c r="W38364" s="94">
        <v>98</v>
      </c>
      <c r="X38364" s="94">
        <v>491</v>
      </c>
      <c r="Y38364" s="94">
        <v>750</v>
      </c>
      <c r="AJ38364" s="94">
        <v>0</v>
      </c>
      <c r="AK38364" s="94">
        <v>5304</v>
      </c>
      <c r="AL38364" s="94">
        <v>3323</v>
      </c>
      <c r="AM38364" s="94">
        <v>0</v>
      </c>
      <c r="AN38364" s="94">
        <v>593</v>
      </c>
      <c r="AO38364" s="94">
        <v>98</v>
      </c>
      <c r="AP38364" s="94">
        <v>491</v>
      </c>
      <c r="AQ38364" s="94">
        <v>750</v>
      </c>
      <c r="AS38364" s="94">
        <v>-1686</v>
      </c>
      <c r="AT38364" s="94">
        <v>-564</v>
      </c>
      <c r="AU38364" s="94">
        <v>-972</v>
      </c>
      <c r="AV38364" s="94">
        <v>3356</v>
      </c>
      <c r="AW38364" s="94">
        <v>1431</v>
      </c>
      <c r="AX38364" s="94">
        <v>1418</v>
      </c>
      <c r="AY38364" s="94">
        <v>2872</v>
      </c>
      <c r="AZ38364" s="94">
        <v>910</v>
      </c>
      <c r="BA38364" s="94">
        <v>1532</v>
      </c>
      <c r="BB38364" s="94">
        <v>669</v>
      </c>
      <c r="BC38364" s="94">
        <v>1874</v>
      </c>
    </row>
    <row r="38365" spans="1:55">
      <c r="A38365" s="85" t="s">
        <v>131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418</v>
      </c>
      <c r="G38365" s="89" t="s">
        <v>419</v>
      </c>
      <c r="H38365" s="94">
        <v>13120</v>
      </c>
      <c r="I38365" s="94">
        <v>13270</v>
      </c>
      <c r="J38365" s="94">
        <v>10384</v>
      </c>
      <c r="K38365" s="94">
        <v>-2886</v>
      </c>
      <c r="O38365" s="94">
        <v>13270</v>
      </c>
      <c r="P38365" s="94">
        <v>10384</v>
      </c>
      <c r="Q38365" s="94">
        <v>-2886</v>
      </c>
      <c r="R38365" s="94">
        <v>0</v>
      </c>
      <c r="S38365" s="94">
        <v>5103</v>
      </c>
      <c r="T38365" s="94">
        <v>3335</v>
      </c>
      <c r="U38365" s="94">
        <v>0</v>
      </c>
      <c r="V38365" s="94">
        <v>569</v>
      </c>
      <c r="W38365" s="94">
        <v>123</v>
      </c>
      <c r="X38365" s="94">
        <v>518</v>
      </c>
      <c r="Y38365" s="94">
        <v>736</v>
      </c>
      <c r="AJ38365" s="94">
        <v>0</v>
      </c>
      <c r="AK38365" s="94">
        <v>5103</v>
      </c>
      <c r="AL38365" s="94">
        <v>3335</v>
      </c>
      <c r="AM38365" s="94">
        <v>0</v>
      </c>
      <c r="AN38365" s="94">
        <v>569</v>
      </c>
      <c r="AO38365" s="94">
        <v>123</v>
      </c>
      <c r="AP38365" s="94">
        <v>518</v>
      </c>
      <c r="AQ38365" s="94">
        <v>736</v>
      </c>
      <c r="AS38365" s="94">
        <v>-1685</v>
      </c>
      <c r="AT38365" s="94">
        <v>-161</v>
      </c>
      <c r="AU38365" s="94">
        <v>-1040</v>
      </c>
      <c r="AV38365" s="94">
        <v>3199</v>
      </c>
      <c r="AW38365" s="94">
        <v>1385</v>
      </c>
      <c r="AX38365" s="94">
        <v>1387</v>
      </c>
      <c r="AY38365" s="94">
        <v>2810</v>
      </c>
      <c r="AZ38365" s="94">
        <v>900</v>
      </c>
      <c r="BA38365" s="94">
        <v>1463</v>
      </c>
      <c r="BB38365" s="94">
        <v>651</v>
      </c>
      <c r="BC38365" s="94">
        <v>1808</v>
      </c>
    </row>
    <row r="38366" spans="1:55">
      <c r="A38366" s="85" t="s">
        <v>131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418</v>
      </c>
      <c r="G38366" s="89" t="s">
        <v>419</v>
      </c>
      <c r="H38366" s="94">
        <v>12890</v>
      </c>
      <c r="I38366" s="94">
        <v>12915</v>
      </c>
      <c r="J38366" s="94">
        <v>10401</v>
      </c>
      <c r="K38366" s="94">
        <v>-2514</v>
      </c>
      <c r="O38366" s="94">
        <v>12915</v>
      </c>
      <c r="P38366" s="94">
        <v>10401</v>
      </c>
      <c r="Q38366" s="94">
        <v>-2514</v>
      </c>
      <c r="R38366" s="94">
        <v>0</v>
      </c>
      <c r="S38366" s="94">
        <v>5079</v>
      </c>
      <c r="T38366" s="94">
        <v>3341</v>
      </c>
      <c r="U38366" s="94">
        <v>0</v>
      </c>
      <c r="V38366" s="94">
        <v>522</v>
      </c>
      <c r="W38366" s="94">
        <v>133</v>
      </c>
      <c r="X38366" s="94">
        <v>584</v>
      </c>
      <c r="Y38366" s="94">
        <v>742</v>
      </c>
      <c r="AJ38366" s="94">
        <v>0</v>
      </c>
      <c r="AK38366" s="94">
        <v>5079</v>
      </c>
      <c r="AL38366" s="94">
        <v>3341</v>
      </c>
      <c r="AM38366" s="94">
        <v>0</v>
      </c>
      <c r="AN38366" s="94">
        <v>522</v>
      </c>
      <c r="AO38366" s="94">
        <v>133</v>
      </c>
      <c r="AP38366" s="94">
        <v>584</v>
      </c>
      <c r="AQ38366" s="94">
        <v>742</v>
      </c>
      <c r="AS38366" s="94">
        <v>-1685</v>
      </c>
      <c r="AT38366" s="94">
        <v>-129</v>
      </c>
      <c r="AU38366" s="94">
        <v>-700</v>
      </c>
      <c r="AV38366" s="94">
        <v>3175</v>
      </c>
      <c r="AW38366" s="94">
        <v>1367</v>
      </c>
      <c r="AX38366" s="94">
        <v>1359</v>
      </c>
      <c r="AY38366" s="94">
        <v>2771</v>
      </c>
      <c r="AZ38366" s="94">
        <v>895</v>
      </c>
      <c r="BA38366" s="94">
        <v>1428</v>
      </c>
      <c r="BB38366" s="94">
        <v>644</v>
      </c>
      <c r="BC38366" s="94">
        <v>1760</v>
      </c>
    </row>
    <row r="38367" spans="1:55">
      <c r="A38367" s="85" t="s">
        <v>131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418</v>
      </c>
      <c r="G38367" s="89" t="s">
        <v>419</v>
      </c>
      <c r="H38367" s="94">
        <v>12510</v>
      </c>
      <c r="I38367" s="94">
        <v>12715</v>
      </c>
      <c r="J38367" s="94">
        <v>10022</v>
      </c>
      <c r="K38367" s="94">
        <v>-2693</v>
      </c>
      <c r="O38367" s="94">
        <v>12715</v>
      </c>
      <c r="P38367" s="94">
        <v>10022</v>
      </c>
      <c r="Q38367" s="94">
        <v>-2693</v>
      </c>
      <c r="R38367" s="94">
        <v>0</v>
      </c>
      <c r="S38367" s="94">
        <v>4772</v>
      </c>
      <c r="T38367" s="94">
        <v>3323</v>
      </c>
      <c r="U38367" s="94">
        <v>0</v>
      </c>
      <c r="V38367" s="94">
        <v>485</v>
      </c>
      <c r="W38367" s="94">
        <v>127</v>
      </c>
      <c r="X38367" s="94">
        <v>590</v>
      </c>
      <c r="Y38367" s="94">
        <v>725</v>
      </c>
      <c r="AJ38367" s="94">
        <v>0</v>
      </c>
      <c r="AK38367" s="94">
        <v>4772</v>
      </c>
      <c r="AL38367" s="94">
        <v>3323</v>
      </c>
      <c r="AM38367" s="94">
        <v>0</v>
      </c>
      <c r="AN38367" s="94">
        <v>485</v>
      </c>
      <c r="AO38367" s="94">
        <v>127</v>
      </c>
      <c r="AP38367" s="94">
        <v>590</v>
      </c>
      <c r="AQ38367" s="94">
        <v>725</v>
      </c>
      <c r="AS38367" s="94">
        <v>-1864</v>
      </c>
      <c r="AT38367" s="94">
        <v>-89</v>
      </c>
      <c r="AU38367" s="94">
        <v>-740</v>
      </c>
      <c r="AV38367" s="94">
        <v>3064</v>
      </c>
      <c r="AW38367" s="94">
        <v>1345</v>
      </c>
      <c r="AX38367" s="94">
        <v>1333</v>
      </c>
      <c r="AY38367" s="94">
        <v>2741</v>
      </c>
      <c r="AZ38367" s="94">
        <v>876</v>
      </c>
      <c r="BA38367" s="94">
        <v>1401</v>
      </c>
      <c r="BB38367" s="94">
        <v>636</v>
      </c>
      <c r="BC38367" s="94">
        <v>1735</v>
      </c>
    </row>
    <row r="38368" spans="1:55">
      <c r="A38368" s="85" t="s">
        <v>131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418</v>
      </c>
      <c r="G38368" s="89" t="s">
        <v>419</v>
      </c>
      <c r="H38368" s="94">
        <v>12590</v>
      </c>
      <c r="I38368" s="94">
        <v>12937</v>
      </c>
      <c r="J38368" s="94">
        <v>10183</v>
      </c>
      <c r="K38368" s="94">
        <v>-2754</v>
      </c>
      <c r="O38368" s="94">
        <v>12937</v>
      </c>
      <c r="P38368" s="94">
        <v>10183</v>
      </c>
      <c r="Q38368" s="94">
        <v>-2754</v>
      </c>
      <c r="R38368" s="94">
        <v>0</v>
      </c>
      <c r="S38368" s="94">
        <v>4924</v>
      </c>
      <c r="T38368" s="94">
        <v>3344</v>
      </c>
      <c r="U38368" s="94">
        <v>0</v>
      </c>
      <c r="V38368" s="94">
        <v>474</v>
      </c>
      <c r="W38368" s="94">
        <v>108</v>
      </c>
      <c r="X38368" s="94">
        <v>618</v>
      </c>
      <c r="Y38368" s="94">
        <v>715</v>
      </c>
      <c r="AJ38368" s="94">
        <v>0</v>
      </c>
      <c r="AK38368" s="94">
        <v>4924</v>
      </c>
      <c r="AL38368" s="94">
        <v>3344</v>
      </c>
      <c r="AM38368" s="94">
        <v>0</v>
      </c>
      <c r="AN38368" s="94">
        <v>474</v>
      </c>
      <c r="AO38368" s="94">
        <v>108</v>
      </c>
      <c r="AP38368" s="94">
        <v>618</v>
      </c>
      <c r="AQ38368" s="94">
        <v>715</v>
      </c>
      <c r="AS38368" s="94">
        <v>-1872</v>
      </c>
      <c r="AT38368" s="94">
        <v>-81</v>
      </c>
      <c r="AU38368" s="94">
        <v>-801</v>
      </c>
      <c r="AV38368" s="94">
        <v>3118</v>
      </c>
      <c r="AW38368" s="94">
        <v>1348</v>
      </c>
      <c r="AX38368" s="94">
        <v>1325</v>
      </c>
      <c r="AY38368" s="94">
        <v>2747</v>
      </c>
      <c r="AZ38368" s="94">
        <v>872</v>
      </c>
      <c r="BA38368" s="94">
        <v>1416</v>
      </c>
      <c r="BB38368" s="94">
        <v>641</v>
      </c>
      <c r="BC38368" s="94">
        <v>1757</v>
      </c>
    </row>
    <row r="38369" spans="1:55">
      <c r="A38369" s="85" t="s">
        <v>131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418</v>
      </c>
      <c r="G38369" s="89" t="s">
        <v>419</v>
      </c>
      <c r="H38369" s="94">
        <v>12860</v>
      </c>
      <c r="I38369" s="94">
        <v>13551</v>
      </c>
      <c r="J38369" s="94">
        <v>10457</v>
      </c>
      <c r="K38369" s="94">
        <v>-3094</v>
      </c>
      <c r="O38369" s="94">
        <v>13551</v>
      </c>
      <c r="P38369" s="94">
        <v>10457</v>
      </c>
      <c r="Q38369" s="94">
        <v>-3094</v>
      </c>
      <c r="R38369" s="94">
        <v>0</v>
      </c>
      <c r="S38369" s="94">
        <v>5150</v>
      </c>
      <c r="T38369" s="94">
        <v>3352</v>
      </c>
      <c r="U38369" s="94">
        <v>0</v>
      </c>
      <c r="V38369" s="94">
        <v>495</v>
      </c>
      <c r="W38369" s="94">
        <v>70</v>
      </c>
      <c r="X38369" s="94">
        <v>673</v>
      </c>
      <c r="Y38369" s="94">
        <v>718</v>
      </c>
      <c r="AJ38369" s="94">
        <v>0</v>
      </c>
      <c r="AK38369" s="94">
        <v>5150</v>
      </c>
      <c r="AL38369" s="94">
        <v>3352</v>
      </c>
      <c r="AM38369" s="94">
        <v>0</v>
      </c>
      <c r="AN38369" s="94">
        <v>495</v>
      </c>
      <c r="AO38369" s="94">
        <v>70</v>
      </c>
      <c r="AP38369" s="94">
        <v>673</v>
      </c>
      <c r="AQ38369" s="94">
        <v>718</v>
      </c>
      <c r="AS38369" s="94">
        <v>-1870</v>
      </c>
      <c r="AT38369" s="94">
        <v>-112</v>
      </c>
      <c r="AU38369" s="94">
        <v>-1112</v>
      </c>
      <c r="AV38369" s="94">
        <v>3131</v>
      </c>
      <c r="AW38369" s="94">
        <v>1342</v>
      </c>
      <c r="AX38369" s="94">
        <v>1324</v>
      </c>
      <c r="AY38369" s="94">
        <v>2763</v>
      </c>
      <c r="AZ38369" s="94">
        <v>864</v>
      </c>
      <c r="BA38369" s="94">
        <v>1468</v>
      </c>
      <c r="BB38369" s="94">
        <v>661</v>
      </c>
      <c r="BC38369" s="94">
        <v>1810</v>
      </c>
    </row>
    <row r="38370" spans="1:55">
      <c r="A38370" s="85" t="s">
        <v>131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418</v>
      </c>
      <c r="G38370" s="89" t="s">
        <v>419</v>
      </c>
      <c r="H38370" s="94">
        <v>13580</v>
      </c>
      <c r="I38370" s="94">
        <v>14024</v>
      </c>
      <c r="J38370" s="94">
        <v>10980</v>
      </c>
      <c r="K38370" s="94">
        <v>-3044</v>
      </c>
      <c r="O38370" s="94">
        <v>14024</v>
      </c>
      <c r="P38370" s="94">
        <v>10980</v>
      </c>
      <c r="Q38370" s="94">
        <v>-3044</v>
      </c>
      <c r="R38370" s="94">
        <v>0</v>
      </c>
      <c r="S38370" s="94">
        <v>5640</v>
      </c>
      <c r="T38370" s="94">
        <v>3353</v>
      </c>
      <c r="U38370" s="94">
        <v>0</v>
      </c>
      <c r="V38370" s="94">
        <v>507</v>
      </c>
      <c r="W38370" s="94">
        <v>23</v>
      </c>
      <c r="X38370" s="94">
        <v>729</v>
      </c>
      <c r="Y38370" s="94">
        <v>728</v>
      </c>
      <c r="AJ38370" s="94">
        <v>0</v>
      </c>
      <c r="AK38370" s="94">
        <v>5640</v>
      </c>
      <c r="AL38370" s="94">
        <v>3353</v>
      </c>
      <c r="AM38370" s="94">
        <v>0</v>
      </c>
      <c r="AN38370" s="94">
        <v>507</v>
      </c>
      <c r="AO38370" s="94">
        <v>23</v>
      </c>
      <c r="AP38370" s="94">
        <v>729</v>
      </c>
      <c r="AQ38370" s="94">
        <v>728</v>
      </c>
      <c r="AS38370" s="94">
        <v>-1870</v>
      </c>
      <c r="AT38370" s="94">
        <v>-130</v>
      </c>
      <c r="AU38370" s="94">
        <v>-1044</v>
      </c>
      <c r="AV38370" s="94">
        <v>3213</v>
      </c>
      <c r="AW38370" s="94">
        <v>1367</v>
      </c>
      <c r="AX38370" s="94">
        <v>1346</v>
      </c>
      <c r="AY38370" s="94">
        <v>2816</v>
      </c>
      <c r="AZ38370" s="94">
        <v>875</v>
      </c>
      <c r="BA38370" s="94">
        <v>1555</v>
      </c>
      <c r="BB38370" s="94">
        <v>681</v>
      </c>
      <c r="BC38370" s="94">
        <v>1899</v>
      </c>
    </row>
    <row r="38371" spans="1:55">
      <c r="A38371" s="85" t="s">
        <v>131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418</v>
      </c>
      <c r="G38371" s="89" t="s">
        <v>419</v>
      </c>
      <c r="H38371" s="94">
        <v>14700</v>
      </c>
      <c r="I38371" s="94">
        <v>14979</v>
      </c>
      <c r="J38371" s="94">
        <v>11509</v>
      </c>
      <c r="K38371" s="94">
        <v>-3470</v>
      </c>
      <c r="O38371" s="94">
        <v>14979</v>
      </c>
      <c r="P38371" s="94">
        <v>11509</v>
      </c>
      <c r="Q38371" s="94">
        <v>-3470</v>
      </c>
      <c r="R38371" s="94">
        <v>0</v>
      </c>
      <c r="S38371" s="94">
        <v>6019</v>
      </c>
      <c r="T38371" s="94">
        <v>3344</v>
      </c>
      <c r="U38371" s="94">
        <v>0</v>
      </c>
      <c r="V38371" s="94">
        <v>616</v>
      </c>
      <c r="W38371" s="94">
        <v>1</v>
      </c>
      <c r="X38371" s="94">
        <v>787</v>
      </c>
      <c r="Y38371" s="94">
        <v>743</v>
      </c>
      <c r="AJ38371" s="94">
        <v>0</v>
      </c>
      <c r="AK38371" s="94">
        <v>6019</v>
      </c>
      <c r="AL38371" s="94">
        <v>3344</v>
      </c>
      <c r="AM38371" s="94">
        <v>0</v>
      </c>
      <c r="AN38371" s="94">
        <v>616</v>
      </c>
      <c r="AO38371" s="94">
        <v>1</v>
      </c>
      <c r="AP38371" s="94">
        <v>787</v>
      </c>
      <c r="AQ38371" s="94">
        <v>743</v>
      </c>
      <c r="AS38371" s="94">
        <v>-1931</v>
      </c>
      <c r="AT38371" s="94">
        <v>-269</v>
      </c>
      <c r="AU38371" s="94">
        <v>-1270</v>
      </c>
      <c r="AV38371" s="94">
        <v>3465</v>
      </c>
      <c r="AW38371" s="94">
        <v>1454</v>
      </c>
      <c r="AX38371" s="94">
        <v>1430</v>
      </c>
      <c r="AY38371" s="94">
        <v>2958</v>
      </c>
      <c r="AZ38371" s="94">
        <v>922</v>
      </c>
      <c r="BA38371" s="94">
        <v>1691</v>
      </c>
      <c r="BB38371" s="94">
        <v>710</v>
      </c>
      <c r="BC38371" s="94">
        <v>2018</v>
      </c>
    </row>
    <row r="38372" spans="1:55">
      <c r="A38372" s="85" t="s">
        <v>131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418</v>
      </c>
      <c r="G38372" s="89" t="s">
        <v>419</v>
      </c>
      <c r="H38372" s="94">
        <v>15500</v>
      </c>
      <c r="I38372" s="94">
        <v>15682</v>
      </c>
      <c r="J38372" s="94">
        <v>12029</v>
      </c>
      <c r="K38372" s="94">
        <v>-3653</v>
      </c>
      <c r="O38372" s="94">
        <v>15682</v>
      </c>
      <c r="P38372" s="94">
        <v>12029</v>
      </c>
      <c r="Q38372" s="94">
        <v>-3653</v>
      </c>
      <c r="R38372" s="94">
        <v>0</v>
      </c>
      <c r="S38372" s="94">
        <v>6069</v>
      </c>
      <c r="T38372" s="94">
        <v>3345</v>
      </c>
      <c r="U38372" s="94">
        <v>0</v>
      </c>
      <c r="V38372" s="94">
        <v>1042</v>
      </c>
      <c r="W38372" s="94">
        <v>0</v>
      </c>
      <c r="X38372" s="94">
        <v>831</v>
      </c>
      <c r="Y38372" s="94">
        <v>742</v>
      </c>
      <c r="AJ38372" s="94">
        <v>0</v>
      </c>
      <c r="AK38372" s="94">
        <v>6069</v>
      </c>
      <c r="AL38372" s="94">
        <v>3345</v>
      </c>
      <c r="AM38372" s="94">
        <v>0</v>
      </c>
      <c r="AN38372" s="94">
        <v>1042</v>
      </c>
      <c r="AO38372" s="94">
        <v>0</v>
      </c>
      <c r="AP38372" s="94">
        <v>831</v>
      </c>
      <c r="AQ38372" s="94">
        <v>742</v>
      </c>
      <c r="AS38372" s="94">
        <v>-1931</v>
      </c>
      <c r="AT38372" s="94">
        <v>-318</v>
      </c>
      <c r="AU38372" s="94">
        <v>-1404</v>
      </c>
      <c r="AV38372" s="94">
        <v>3629</v>
      </c>
      <c r="AW38372" s="94">
        <v>1509</v>
      </c>
      <c r="AX38372" s="94">
        <v>1499</v>
      </c>
      <c r="AY38372" s="94">
        <v>3040</v>
      </c>
      <c r="AZ38372" s="94">
        <v>959</v>
      </c>
      <c r="BA38372" s="94">
        <v>1780</v>
      </c>
      <c r="BB38372" s="94">
        <v>731</v>
      </c>
      <c r="BC38372" s="94">
        <v>2113</v>
      </c>
    </row>
    <row r="38373" spans="1:55">
      <c r="A38373" s="85" t="s">
        <v>131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418</v>
      </c>
      <c r="G38373" s="89" t="s">
        <v>419</v>
      </c>
      <c r="H38373" s="94">
        <v>15410</v>
      </c>
      <c r="I38373" s="94">
        <v>15462</v>
      </c>
      <c r="J38373" s="94">
        <v>12207</v>
      </c>
      <c r="K38373" s="94">
        <v>-3255</v>
      </c>
      <c r="O38373" s="94">
        <v>15462</v>
      </c>
      <c r="P38373" s="94">
        <v>12207</v>
      </c>
      <c r="Q38373" s="94">
        <v>-3255</v>
      </c>
      <c r="R38373" s="94">
        <v>0</v>
      </c>
      <c r="S38373" s="94">
        <v>6244</v>
      </c>
      <c r="T38373" s="94">
        <v>3327</v>
      </c>
      <c r="U38373" s="94">
        <v>0</v>
      </c>
      <c r="V38373" s="94">
        <v>1066</v>
      </c>
      <c r="W38373" s="94">
        <v>0</v>
      </c>
      <c r="X38373" s="94">
        <v>838</v>
      </c>
      <c r="Y38373" s="94">
        <v>732</v>
      </c>
      <c r="AJ38373" s="94">
        <v>0</v>
      </c>
      <c r="AK38373" s="94">
        <v>6244</v>
      </c>
      <c r="AL38373" s="94">
        <v>3327</v>
      </c>
      <c r="AM38373" s="94">
        <v>0</v>
      </c>
      <c r="AN38373" s="94">
        <v>1066</v>
      </c>
      <c r="AO38373" s="94">
        <v>0</v>
      </c>
      <c r="AP38373" s="94">
        <v>838</v>
      </c>
      <c r="AQ38373" s="94">
        <v>732</v>
      </c>
      <c r="AS38373" s="94">
        <v>-1936</v>
      </c>
      <c r="AT38373" s="94">
        <v>-455</v>
      </c>
      <c r="AU38373" s="94">
        <v>-864</v>
      </c>
      <c r="AV38373" s="94">
        <v>3601</v>
      </c>
      <c r="AW38373" s="94">
        <v>1487</v>
      </c>
      <c r="AX38373" s="94">
        <v>1475</v>
      </c>
      <c r="AY38373" s="94">
        <v>2964</v>
      </c>
      <c r="AZ38373" s="94">
        <v>952</v>
      </c>
      <c r="BA38373" s="94">
        <v>1761</v>
      </c>
      <c r="BB38373" s="94">
        <v>720</v>
      </c>
      <c r="BC38373" s="94">
        <v>2095</v>
      </c>
    </row>
    <row r="38374" spans="1:55">
      <c r="A38374" s="85" t="s">
        <v>131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418</v>
      </c>
      <c r="G38374" s="89" t="s">
        <v>419</v>
      </c>
      <c r="H38374" s="94">
        <v>14910</v>
      </c>
      <c r="I38374" s="94">
        <v>15042</v>
      </c>
      <c r="J38374" s="94">
        <v>11689</v>
      </c>
      <c r="K38374" s="94">
        <v>-3353</v>
      </c>
      <c r="O38374" s="94">
        <v>15042</v>
      </c>
      <c r="P38374" s="94">
        <v>11689</v>
      </c>
      <c r="Q38374" s="94">
        <v>-3353</v>
      </c>
      <c r="R38374" s="94">
        <v>0</v>
      </c>
      <c r="S38374" s="94">
        <v>5956</v>
      </c>
      <c r="T38374" s="94">
        <v>3315</v>
      </c>
      <c r="U38374" s="94">
        <v>0</v>
      </c>
      <c r="V38374" s="94">
        <v>755</v>
      </c>
      <c r="W38374" s="94">
        <v>0</v>
      </c>
      <c r="X38374" s="94">
        <v>940</v>
      </c>
      <c r="Y38374" s="94">
        <v>723</v>
      </c>
      <c r="AJ38374" s="94">
        <v>0</v>
      </c>
      <c r="AK38374" s="94">
        <v>5956</v>
      </c>
      <c r="AL38374" s="94">
        <v>3315</v>
      </c>
      <c r="AM38374" s="94">
        <v>0</v>
      </c>
      <c r="AN38374" s="94">
        <v>755</v>
      </c>
      <c r="AO38374" s="94">
        <v>0</v>
      </c>
      <c r="AP38374" s="94">
        <v>940</v>
      </c>
      <c r="AQ38374" s="94">
        <v>723</v>
      </c>
      <c r="AS38374" s="94">
        <v>-1932</v>
      </c>
      <c r="AT38374" s="94">
        <v>-164</v>
      </c>
      <c r="AU38374" s="94">
        <v>-1257</v>
      </c>
      <c r="AV38374" s="94">
        <v>3545</v>
      </c>
      <c r="AW38374" s="94">
        <v>1442</v>
      </c>
      <c r="AX38374" s="94">
        <v>1427</v>
      </c>
      <c r="AY38374" s="94">
        <v>2884</v>
      </c>
      <c r="AZ38374" s="94">
        <v>929</v>
      </c>
      <c r="BA38374" s="94">
        <v>1713</v>
      </c>
      <c r="BB38374" s="94">
        <v>697</v>
      </c>
      <c r="BC38374" s="94">
        <v>2033</v>
      </c>
    </row>
    <row r="38375" spans="1:55">
      <c r="A38375" s="85" t="s">
        <v>131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418</v>
      </c>
      <c r="G38375" s="89" t="s">
        <v>419</v>
      </c>
      <c r="H38375" s="94">
        <v>14320</v>
      </c>
      <c r="I38375" s="94">
        <v>14551</v>
      </c>
      <c r="J38375" s="94">
        <v>11121</v>
      </c>
      <c r="K38375" s="94">
        <v>-3430</v>
      </c>
      <c r="O38375" s="94">
        <v>14551</v>
      </c>
      <c r="P38375" s="94">
        <v>11121</v>
      </c>
      <c r="Q38375" s="94">
        <v>-3430</v>
      </c>
      <c r="R38375" s="94">
        <v>0</v>
      </c>
      <c r="S38375" s="94">
        <v>5454</v>
      </c>
      <c r="T38375" s="94">
        <v>3323</v>
      </c>
      <c r="U38375" s="94">
        <v>0</v>
      </c>
      <c r="V38375" s="94">
        <v>628</v>
      </c>
      <c r="W38375" s="94">
        <v>0</v>
      </c>
      <c r="X38375" s="94">
        <v>989</v>
      </c>
      <c r="Y38375" s="94">
        <v>727</v>
      </c>
      <c r="AJ38375" s="94">
        <v>0</v>
      </c>
      <c r="AK38375" s="94">
        <v>5454</v>
      </c>
      <c r="AL38375" s="94">
        <v>3323</v>
      </c>
      <c r="AM38375" s="94">
        <v>0</v>
      </c>
      <c r="AN38375" s="94">
        <v>628</v>
      </c>
      <c r="AO38375" s="94">
        <v>0</v>
      </c>
      <c r="AP38375" s="94">
        <v>989</v>
      </c>
      <c r="AQ38375" s="94">
        <v>727</v>
      </c>
      <c r="AS38375" s="94">
        <v>-1932</v>
      </c>
      <c r="AT38375" s="94">
        <v>-159</v>
      </c>
      <c r="AU38375" s="94">
        <v>-1339</v>
      </c>
      <c r="AV38375" s="94">
        <v>3400</v>
      </c>
      <c r="AW38375" s="94">
        <v>1396</v>
      </c>
      <c r="AX38375" s="94">
        <v>1371</v>
      </c>
      <c r="AY38375" s="94">
        <v>2789</v>
      </c>
      <c r="AZ38375" s="94">
        <v>901</v>
      </c>
      <c r="BA38375" s="94">
        <v>1650</v>
      </c>
      <c r="BB38375" s="94">
        <v>677</v>
      </c>
      <c r="BC38375" s="94">
        <v>1965</v>
      </c>
    </row>
    <row r="38376" spans="1:55">
      <c r="A38376" s="85" t="s">
        <v>131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418</v>
      </c>
      <c r="G38376" s="89" t="s">
        <v>419</v>
      </c>
      <c r="H38376" s="94">
        <v>13600</v>
      </c>
      <c r="I38376" s="94">
        <v>13864</v>
      </c>
      <c r="J38376" s="94">
        <v>10473</v>
      </c>
      <c r="K38376" s="94">
        <v>-3391</v>
      </c>
      <c r="O38376" s="94">
        <v>13864</v>
      </c>
      <c r="P38376" s="94">
        <v>10473</v>
      </c>
      <c r="Q38376" s="94">
        <v>-3391</v>
      </c>
      <c r="R38376" s="94">
        <v>0</v>
      </c>
      <c r="S38376" s="94">
        <v>4855</v>
      </c>
      <c r="T38376" s="94">
        <v>3316</v>
      </c>
      <c r="U38376" s="94">
        <v>0</v>
      </c>
      <c r="V38376" s="94">
        <v>569</v>
      </c>
      <c r="W38376" s="94">
        <v>0</v>
      </c>
      <c r="X38376" s="94">
        <v>1013</v>
      </c>
      <c r="Y38376" s="94">
        <v>719</v>
      </c>
      <c r="AJ38376" s="94">
        <v>0</v>
      </c>
      <c r="AK38376" s="94">
        <v>4855</v>
      </c>
      <c r="AL38376" s="94">
        <v>3316</v>
      </c>
      <c r="AM38376" s="94">
        <v>0</v>
      </c>
      <c r="AN38376" s="94">
        <v>569</v>
      </c>
      <c r="AO38376" s="94">
        <v>0</v>
      </c>
      <c r="AP38376" s="94">
        <v>1013</v>
      </c>
      <c r="AQ38376" s="94">
        <v>719</v>
      </c>
      <c r="AS38376" s="94">
        <v>-1934</v>
      </c>
      <c r="AT38376" s="94">
        <v>-279</v>
      </c>
      <c r="AU38376" s="94">
        <v>-1178</v>
      </c>
      <c r="AV38376" s="94">
        <v>3236</v>
      </c>
      <c r="AW38376" s="94">
        <v>1314</v>
      </c>
      <c r="AX38376" s="94">
        <v>1291</v>
      </c>
      <c r="AY38376" s="94">
        <v>2662</v>
      </c>
      <c r="AZ38376" s="94">
        <v>857</v>
      </c>
      <c r="BA38376" s="94">
        <v>1562</v>
      </c>
      <c r="BB38376" s="94">
        <v>657</v>
      </c>
      <c r="BC38376" s="94">
        <v>1872</v>
      </c>
    </row>
    <row r="38377" spans="1:55">
      <c r="A38377" s="85" t="s">
        <v>131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418</v>
      </c>
      <c r="G38377" s="89" t="s">
        <v>419</v>
      </c>
      <c r="H38377" s="94">
        <v>12760</v>
      </c>
      <c r="I38377" s="94">
        <v>12982</v>
      </c>
      <c r="J38377" s="94">
        <v>10039</v>
      </c>
      <c r="K38377" s="94">
        <v>-2943</v>
      </c>
      <c r="O38377" s="94">
        <v>12982</v>
      </c>
      <c r="P38377" s="94">
        <v>10039</v>
      </c>
      <c r="Q38377" s="94">
        <v>-2943</v>
      </c>
      <c r="R38377" s="94">
        <v>0</v>
      </c>
      <c r="S38377" s="94">
        <v>4484</v>
      </c>
      <c r="T38377" s="94">
        <v>3307</v>
      </c>
      <c r="U38377" s="94">
        <v>0</v>
      </c>
      <c r="V38377" s="94">
        <v>545</v>
      </c>
      <c r="W38377" s="94">
        <v>0</v>
      </c>
      <c r="X38377" s="94">
        <v>1001</v>
      </c>
      <c r="Y38377" s="94">
        <v>703</v>
      </c>
      <c r="AJ38377" s="94">
        <v>0</v>
      </c>
      <c r="AK38377" s="94">
        <v>4484</v>
      </c>
      <c r="AL38377" s="94">
        <v>3307</v>
      </c>
      <c r="AM38377" s="94">
        <v>0</v>
      </c>
      <c r="AN38377" s="94">
        <v>545</v>
      </c>
      <c r="AO38377" s="94">
        <v>0</v>
      </c>
      <c r="AP38377" s="94">
        <v>1001</v>
      </c>
      <c r="AQ38377" s="94">
        <v>703</v>
      </c>
      <c r="AS38377" s="94">
        <v>-1936</v>
      </c>
      <c r="AT38377" s="94">
        <v>-307</v>
      </c>
      <c r="AU38377" s="94">
        <v>-700</v>
      </c>
      <c r="AV38377" s="94">
        <v>3024</v>
      </c>
      <c r="AW38377" s="94">
        <v>1245</v>
      </c>
      <c r="AX38377" s="94">
        <v>1201</v>
      </c>
      <c r="AY38377" s="94">
        <v>2506</v>
      </c>
      <c r="AZ38377" s="94">
        <v>802</v>
      </c>
      <c r="BA38377" s="94">
        <v>1448</v>
      </c>
      <c r="BB38377" s="94">
        <v>631</v>
      </c>
      <c r="BC38377" s="94">
        <v>1753</v>
      </c>
    </row>
    <row r="38378" spans="1:55">
      <c r="A38378" s="85" t="s">
        <v>131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418</v>
      </c>
      <c r="G38378" s="89" t="s">
        <v>419</v>
      </c>
      <c r="H38378" s="94">
        <v>11950</v>
      </c>
      <c r="I38378" s="94">
        <v>12379</v>
      </c>
      <c r="J38378" s="94">
        <v>9232</v>
      </c>
      <c r="K38378" s="94">
        <v>-3147</v>
      </c>
      <c r="O38378" s="94">
        <v>12379</v>
      </c>
      <c r="P38378" s="94">
        <v>9232</v>
      </c>
      <c r="Q38378" s="94">
        <v>-3147</v>
      </c>
      <c r="R38378" s="94">
        <v>0</v>
      </c>
      <c r="S38378" s="94">
        <v>3716</v>
      </c>
      <c r="T38378" s="94">
        <v>3318</v>
      </c>
      <c r="U38378" s="94">
        <v>0</v>
      </c>
      <c r="V38378" s="94">
        <v>523</v>
      </c>
      <c r="W38378" s="94">
        <v>0</v>
      </c>
      <c r="X38378" s="94">
        <v>979</v>
      </c>
      <c r="Y38378" s="94">
        <v>697</v>
      </c>
      <c r="AJ38378" s="94">
        <v>0</v>
      </c>
      <c r="AK38378" s="94">
        <v>3716</v>
      </c>
      <c r="AL38378" s="94">
        <v>3318</v>
      </c>
      <c r="AM38378" s="94">
        <v>0</v>
      </c>
      <c r="AN38378" s="94">
        <v>523</v>
      </c>
      <c r="AO38378" s="94">
        <v>0</v>
      </c>
      <c r="AP38378" s="94">
        <v>979</v>
      </c>
      <c r="AQ38378" s="94">
        <v>697</v>
      </c>
      <c r="AS38378" s="94">
        <v>-1667</v>
      </c>
      <c r="AT38378" s="94">
        <v>-337</v>
      </c>
      <c r="AU38378" s="94">
        <v>-1143</v>
      </c>
      <c r="AV38378" s="94">
        <v>2800</v>
      </c>
      <c r="AW38378" s="94">
        <v>1197</v>
      </c>
      <c r="AX38378" s="94">
        <v>1125</v>
      </c>
      <c r="AY38378" s="94">
        <v>2347</v>
      </c>
      <c r="AZ38378" s="94">
        <v>749</v>
      </c>
      <c r="BA38378" s="94">
        <v>1335</v>
      </c>
      <c r="BB38378" s="94">
        <v>601</v>
      </c>
      <c r="BC38378" s="94">
        <v>1635</v>
      </c>
    </row>
    <row r="38379" spans="1:55">
      <c r="A38379" s="85" t="s">
        <v>131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418</v>
      </c>
      <c r="G38379" s="89" t="s">
        <v>419</v>
      </c>
      <c r="H38379" s="94">
        <v>11300</v>
      </c>
      <c r="I38379" s="94">
        <v>11843</v>
      </c>
      <c r="J38379" s="94">
        <v>8804</v>
      </c>
      <c r="K38379" s="94">
        <v>-3039</v>
      </c>
      <c r="O38379" s="94">
        <v>11843</v>
      </c>
      <c r="P38379" s="94">
        <v>8804</v>
      </c>
      <c r="Q38379" s="94">
        <v>-3039</v>
      </c>
      <c r="R38379" s="94">
        <v>0</v>
      </c>
      <c r="S38379" s="94">
        <v>3289</v>
      </c>
      <c r="T38379" s="94">
        <v>3337</v>
      </c>
      <c r="U38379" s="94">
        <v>0</v>
      </c>
      <c r="V38379" s="94">
        <v>521</v>
      </c>
      <c r="W38379" s="94">
        <v>0</v>
      </c>
      <c r="X38379" s="94">
        <v>984</v>
      </c>
      <c r="Y38379" s="94">
        <v>674</v>
      </c>
      <c r="AJ38379" s="94">
        <v>0</v>
      </c>
      <c r="AK38379" s="94">
        <v>3289</v>
      </c>
      <c r="AL38379" s="94">
        <v>3337</v>
      </c>
      <c r="AM38379" s="94">
        <v>0</v>
      </c>
      <c r="AN38379" s="94">
        <v>521</v>
      </c>
      <c r="AO38379" s="94">
        <v>0</v>
      </c>
      <c r="AP38379" s="94">
        <v>984</v>
      </c>
      <c r="AQ38379" s="94">
        <v>674</v>
      </c>
      <c r="AS38379" s="94">
        <v>-1779</v>
      </c>
      <c r="AT38379" s="94">
        <v>-286</v>
      </c>
      <c r="AU38379" s="94">
        <v>-974</v>
      </c>
      <c r="AV38379" s="94">
        <v>2612</v>
      </c>
      <c r="AW38379" s="94">
        <v>1164</v>
      </c>
      <c r="AX38379" s="94">
        <v>1080</v>
      </c>
      <c r="AY38379" s="94">
        <v>2239</v>
      </c>
      <c r="AZ38379" s="94">
        <v>707</v>
      </c>
      <c r="BA38379" s="94">
        <v>1262</v>
      </c>
      <c r="BB38379" s="94">
        <v>584</v>
      </c>
      <c r="BC38379" s="94">
        <v>1552</v>
      </c>
    </row>
    <row r="38380" spans="1:55">
      <c r="A38380" s="85" t="s">
        <v>131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418</v>
      </c>
      <c r="G38380" s="89" t="s">
        <v>419</v>
      </c>
      <c r="H38380" s="94">
        <v>10950</v>
      </c>
      <c r="I38380" s="94">
        <v>11505</v>
      </c>
      <c r="J38380" s="94">
        <v>8667</v>
      </c>
      <c r="K38380" s="94">
        <v>-2838</v>
      </c>
      <c r="O38380" s="94">
        <v>11505</v>
      </c>
      <c r="P38380" s="94">
        <v>8667</v>
      </c>
      <c r="Q38380" s="94">
        <v>-2838</v>
      </c>
      <c r="R38380" s="94">
        <v>0</v>
      </c>
      <c r="S38380" s="94">
        <v>3218</v>
      </c>
      <c r="T38380" s="94">
        <v>3327</v>
      </c>
      <c r="U38380" s="94">
        <v>0</v>
      </c>
      <c r="V38380" s="94">
        <v>492</v>
      </c>
      <c r="W38380" s="94">
        <v>0</v>
      </c>
      <c r="X38380" s="94">
        <v>960</v>
      </c>
      <c r="Y38380" s="94">
        <v>669</v>
      </c>
      <c r="AJ38380" s="94">
        <v>0</v>
      </c>
      <c r="AK38380" s="94">
        <v>3218</v>
      </c>
      <c r="AL38380" s="94">
        <v>3327</v>
      </c>
      <c r="AM38380" s="94">
        <v>0</v>
      </c>
      <c r="AN38380" s="94">
        <v>492</v>
      </c>
      <c r="AO38380" s="94">
        <v>0</v>
      </c>
      <c r="AP38380" s="94">
        <v>960</v>
      </c>
      <c r="AQ38380" s="94">
        <v>669</v>
      </c>
      <c r="AS38380" s="94">
        <v>-1738</v>
      </c>
      <c r="AT38380" s="94">
        <v>-142</v>
      </c>
      <c r="AU38380" s="94">
        <v>-958</v>
      </c>
      <c r="AV38380" s="94">
        <v>2501</v>
      </c>
      <c r="AW38380" s="94">
        <v>1136</v>
      </c>
      <c r="AX38380" s="94">
        <v>1059</v>
      </c>
      <c r="AY38380" s="94">
        <v>2181</v>
      </c>
      <c r="AZ38380" s="94">
        <v>686</v>
      </c>
      <c r="BA38380" s="94">
        <v>1217</v>
      </c>
      <c r="BB38380" s="94">
        <v>574</v>
      </c>
      <c r="BC38380" s="94">
        <v>1520</v>
      </c>
    </row>
    <row r="38381" spans="1:55">
      <c r="A38381" s="85" t="s">
        <v>131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418</v>
      </c>
      <c r="G38381" s="89" t="s">
        <v>419</v>
      </c>
      <c r="H38381" s="94">
        <v>10860</v>
      </c>
      <c r="I38381" s="94">
        <v>11406</v>
      </c>
      <c r="J38381" s="94">
        <v>8644</v>
      </c>
      <c r="K38381" s="94">
        <v>-2762</v>
      </c>
      <c r="O38381" s="94">
        <v>11406</v>
      </c>
      <c r="P38381" s="94">
        <v>8644</v>
      </c>
      <c r="Q38381" s="94">
        <v>-2762</v>
      </c>
      <c r="R38381" s="94">
        <v>0</v>
      </c>
      <c r="S38381" s="94">
        <v>3228</v>
      </c>
      <c r="T38381" s="94">
        <v>3332</v>
      </c>
      <c r="U38381" s="94">
        <v>0</v>
      </c>
      <c r="V38381" s="94">
        <v>492</v>
      </c>
      <c r="W38381" s="94">
        <v>0</v>
      </c>
      <c r="X38381" s="94">
        <v>925</v>
      </c>
      <c r="Y38381" s="94">
        <v>667</v>
      </c>
      <c r="AJ38381" s="94">
        <v>0</v>
      </c>
      <c r="AK38381" s="94">
        <v>3228</v>
      </c>
      <c r="AL38381" s="94">
        <v>3332</v>
      </c>
      <c r="AM38381" s="94">
        <v>0</v>
      </c>
      <c r="AN38381" s="94">
        <v>492</v>
      </c>
      <c r="AO38381" s="94">
        <v>0</v>
      </c>
      <c r="AP38381" s="94">
        <v>925</v>
      </c>
      <c r="AQ38381" s="94">
        <v>667</v>
      </c>
      <c r="AS38381" s="94">
        <v>-1702</v>
      </c>
      <c r="AT38381" s="94">
        <v>-131</v>
      </c>
      <c r="AU38381" s="94">
        <v>-929</v>
      </c>
      <c r="AV38381" s="94">
        <v>2494</v>
      </c>
      <c r="AW38381" s="94">
        <v>1144</v>
      </c>
      <c r="AX38381" s="94">
        <v>1057</v>
      </c>
      <c r="AY38381" s="94">
        <v>2166</v>
      </c>
      <c r="AZ38381" s="94">
        <v>674</v>
      </c>
      <c r="BA38381" s="94">
        <v>1201</v>
      </c>
      <c r="BB38381" s="94">
        <v>574</v>
      </c>
      <c r="BC38381" s="94">
        <v>1507</v>
      </c>
    </row>
    <row r="38382" spans="1:55">
      <c r="A38382" s="85" t="s">
        <v>131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418</v>
      </c>
      <c r="G38382" s="89" t="s">
        <v>419</v>
      </c>
      <c r="H38382" s="94">
        <v>10910</v>
      </c>
      <c r="I38382" s="94">
        <v>11353</v>
      </c>
      <c r="J38382" s="94">
        <v>8623</v>
      </c>
      <c r="K38382" s="94">
        <v>-2730</v>
      </c>
      <c r="O38382" s="94">
        <v>11353</v>
      </c>
      <c r="P38382" s="94">
        <v>8623</v>
      </c>
      <c r="Q38382" s="94">
        <v>-2730</v>
      </c>
      <c r="R38382" s="94">
        <v>0</v>
      </c>
      <c r="S38382" s="94">
        <v>3279</v>
      </c>
      <c r="T38382" s="94">
        <v>3337</v>
      </c>
      <c r="U38382" s="94">
        <v>0</v>
      </c>
      <c r="V38382" s="94">
        <v>489</v>
      </c>
      <c r="W38382" s="94">
        <v>0</v>
      </c>
      <c r="X38382" s="94">
        <v>838</v>
      </c>
      <c r="Y38382" s="94">
        <v>680</v>
      </c>
      <c r="AJ38382" s="94">
        <v>0</v>
      </c>
      <c r="AK38382" s="94">
        <v>3279</v>
      </c>
      <c r="AL38382" s="94">
        <v>3337</v>
      </c>
      <c r="AM38382" s="94">
        <v>0</v>
      </c>
      <c r="AN38382" s="94">
        <v>489</v>
      </c>
      <c r="AO38382" s="94">
        <v>0</v>
      </c>
      <c r="AP38382" s="94">
        <v>838</v>
      </c>
      <c r="AQ38382" s="94">
        <v>680</v>
      </c>
      <c r="AS38382" s="94">
        <v>-1704</v>
      </c>
      <c r="AT38382" s="94">
        <v>-148</v>
      </c>
      <c r="AU38382" s="94">
        <v>-878</v>
      </c>
      <c r="AV38382" s="94">
        <v>2498</v>
      </c>
      <c r="AW38382" s="94">
        <v>1154</v>
      </c>
      <c r="AX38382" s="94">
        <v>1065</v>
      </c>
      <c r="AY38382" s="94">
        <v>2176</v>
      </c>
      <c r="AZ38382" s="94">
        <v>676</v>
      </c>
      <c r="BA38382" s="94">
        <v>1213</v>
      </c>
      <c r="BB38382" s="94">
        <v>580</v>
      </c>
      <c r="BC38382" s="94">
        <v>1517</v>
      </c>
    </row>
    <row r="38383" spans="1:55">
      <c r="A38383" s="85" t="s">
        <v>131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418</v>
      </c>
      <c r="G38383" s="89" t="s">
        <v>419</v>
      </c>
      <c r="H38383" s="94">
        <v>11170</v>
      </c>
      <c r="I38383" s="94">
        <v>11458</v>
      </c>
      <c r="J38383" s="94">
        <v>8405</v>
      </c>
      <c r="K38383" s="94">
        <v>-3053</v>
      </c>
      <c r="O38383" s="94">
        <v>11458</v>
      </c>
      <c r="P38383" s="94">
        <v>8405</v>
      </c>
      <c r="Q38383" s="94">
        <v>-3053</v>
      </c>
      <c r="R38383" s="94">
        <v>0</v>
      </c>
      <c r="S38383" s="94">
        <v>3097</v>
      </c>
      <c r="T38383" s="94">
        <v>3327</v>
      </c>
      <c r="U38383" s="94">
        <v>0</v>
      </c>
      <c r="V38383" s="94">
        <v>495</v>
      </c>
      <c r="W38383" s="94">
        <v>0</v>
      </c>
      <c r="X38383" s="94">
        <v>809</v>
      </c>
      <c r="Y38383" s="94">
        <v>677</v>
      </c>
      <c r="AJ38383" s="94">
        <v>0</v>
      </c>
      <c r="AK38383" s="94">
        <v>3097</v>
      </c>
      <c r="AL38383" s="94">
        <v>3327</v>
      </c>
      <c r="AM38383" s="94">
        <v>0</v>
      </c>
      <c r="AN38383" s="94">
        <v>495</v>
      </c>
      <c r="AO38383" s="94">
        <v>0</v>
      </c>
      <c r="AP38383" s="94">
        <v>809</v>
      </c>
      <c r="AQ38383" s="94">
        <v>677</v>
      </c>
      <c r="AS38383" s="94">
        <v>-1823</v>
      </c>
      <c r="AT38383" s="94">
        <v>-271</v>
      </c>
      <c r="AU38383" s="94">
        <v>-959</v>
      </c>
      <c r="AV38383" s="94">
        <v>2547</v>
      </c>
      <c r="AW38383" s="94">
        <v>1181</v>
      </c>
      <c r="AX38383" s="94">
        <v>1090</v>
      </c>
      <c r="AY38383" s="94">
        <v>2220</v>
      </c>
      <c r="AZ38383" s="94">
        <v>687</v>
      </c>
      <c r="BA38383" s="94">
        <v>1253</v>
      </c>
      <c r="BB38383" s="94">
        <v>595</v>
      </c>
      <c r="BC38383" s="94">
        <v>1551</v>
      </c>
    </row>
    <row r="38384" spans="1:55">
      <c r="A38384" s="85" t="s">
        <v>131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418</v>
      </c>
      <c r="G38384" s="89" t="s">
        <v>419</v>
      </c>
      <c r="H38384" s="94">
        <v>11710</v>
      </c>
      <c r="I38384" s="94">
        <v>11742</v>
      </c>
      <c r="J38384" s="94">
        <v>8627</v>
      </c>
      <c r="K38384" s="94">
        <v>-3115</v>
      </c>
      <c r="O38384" s="94">
        <v>11742</v>
      </c>
      <c r="P38384" s="94">
        <v>8627</v>
      </c>
      <c r="Q38384" s="94">
        <v>-3115</v>
      </c>
      <c r="R38384" s="94">
        <v>0</v>
      </c>
      <c r="S38384" s="94">
        <v>3259</v>
      </c>
      <c r="T38384" s="94">
        <v>3342</v>
      </c>
      <c r="U38384" s="94">
        <v>0</v>
      </c>
      <c r="V38384" s="94">
        <v>573</v>
      </c>
      <c r="W38384" s="94">
        <v>0</v>
      </c>
      <c r="X38384" s="94">
        <v>784</v>
      </c>
      <c r="Y38384" s="94">
        <v>669</v>
      </c>
      <c r="AJ38384" s="94">
        <v>0</v>
      </c>
      <c r="AK38384" s="94">
        <v>3259</v>
      </c>
      <c r="AL38384" s="94">
        <v>3342</v>
      </c>
      <c r="AM38384" s="94">
        <v>0</v>
      </c>
      <c r="AN38384" s="94">
        <v>573</v>
      </c>
      <c r="AO38384" s="94">
        <v>0</v>
      </c>
      <c r="AP38384" s="94">
        <v>784</v>
      </c>
      <c r="AQ38384" s="94">
        <v>669</v>
      </c>
      <c r="AS38384" s="94">
        <v>-1777</v>
      </c>
      <c r="AT38384" s="94">
        <v>-291</v>
      </c>
      <c r="AU38384" s="94">
        <v>-1047</v>
      </c>
      <c r="AV38384" s="94">
        <v>2682</v>
      </c>
      <c r="AW38384" s="94">
        <v>1233</v>
      </c>
      <c r="AX38384" s="94">
        <v>1148</v>
      </c>
      <c r="AY38384" s="94">
        <v>2327</v>
      </c>
      <c r="AZ38384" s="94">
        <v>723</v>
      </c>
      <c r="BA38384" s="94">
        <v>1314</v>
      </c>
      <c r="BB38384" s="94">
        <v>619</v>
      </c>
      <c r="BC38384" s="94">
        <v>1625</v>
      </c>
    </row>
    <row r="38385" spans="1:55">
      <c r="A38385" s="85" t="s">
        <v>131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418</v>
      </c>
      <c r="G38385" s="89" t="s">
        <v>419</v>
      </c>
      <c r="H38385" s="94">
        <v>12520</v>
      </c>
      <c r="I38385" s="94">
        <v>12520</v>
      </c>
      <c r="J38385" s="94">
        <v>9161</v>
      </c>
      <c r="K38385" s="94">
        <v>-3359</v>
      </c>
      <c r="O38385" s="94">
        <v>12520</v>
      </c>
      <c r="P38385" s="94">
        <v>9161</v>
      </c>
      <c r="Q38385" s="94">
        <v>-3359</v>
      </c>
      <c r="R38385" s="94">
        <v>0</v>
      </c>
      <c r="S38385" s="94">
        <v>3766</v>
      </c>
      <c r="T38385" s="94">
        <v>3363</v>
      </c>
      <c r="U38385" s="94">
        <v>0</v>
      </c>
      <c r="V38385" s="94">
        <v>576</v>
      </c>
      <c r="W38385" s="94">
        <v>0</v>
      </c>
      <c r="X38385" s="94">
        <v>784</v>
      </c>
      <c r="Y38385" s="94">
        <v>673</v>
      </c>
      <c r="AJ38385" s="94">
        <v>0</v>
      </c>
      <c r="AK38385" s="94">
        <v>3766</v>
      </c>
      <c r="AL38385" s="94">
        <v>3363</v>
      </c>
      <c r="AM38385" s="94">
        <v>0</v>
      </c>
      <c r="AN38385" s="94">
        <v>576</v>
      </c>
      <c r="AO38385" s="94">
        <v>0</v>
      </c>
      <c r="AP38385" s="94">
        <v>784</v>
      </c>
      <c r="AQ38385" s="94">
        <v>673</v>
      </c>
      <c r="AS38385" s="94">
        <v>-2096</v>
      </c>
      <c r="AT38385" s="94">
        <v>-439</v>
      </c>
      <c r="AU38385" s="94">
        <v>-824</v>
      </c>
      <c r="AV38385" s="94">
        <v>2875</v>
      </c>
      <c r="AW38385" s="94">
        <v>1325</v>
      </c>
      <c r="AX38385" s="94">
        <v>1231</v>
      </c>
      <c r="AY38385" s="94">
        <v>2466</v>
      </c>
      <c r="AZ38385" s="94">
        <v>769</v>
      </c>
      <c r="BA38385" s="94">
        <v>1411</v>
      </c>
      <c r="BB38385" s="94">
        <v>654</v>
      </c>
      <c r="BC38385" s="94">
        <v>1714</v>
      </c>
    </row>
    <row r="38386" spans="1:55">
      <c r="A38386" s="85" t="s">
        <v>131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418</v>
      </c>
      <c r="G38386" s="89" t="s">
        <v>419</v>
      </c>
      <c r="H38386" s="94">
        <v>13090</v>
      </c>
      <c r="I38386" s="94">
        <v>13102</v>
      </c>
      <c r="J38386" s="94">
        <v>9775</v>
      </c>
      <c r="K38386" s="94">
        <v>-3327</v>
      </c>
      <c r="O38386" s="94">
        <v>13102</v>
      </c>
      <c r="P38386" s="94">
        <v>9775</v>
      </c>
      <c r="Q38386" s="94">
        <v>-3327</v>
      </c>
      <c r="R38386" s="94">
        <v>0</v>
      </c>
      <c r="S38386" s="94">
        <v>4289</v>
      </c>
      <c r="T38386" s="94">
        <v>3344</v>
      </c>
      <c r="U38386" s="94">
        <v>0</v>
      </c>
      <c r="V38386" s="94">
        <v>688</v>
      </c>
      <c r="W38386" s="94">
        <v>13</v>
      </c>
      <c r="X38386" s="94">
        <v>776</v>
      </c>
      <c r="Y38386" s="94">
        <v>665</v>
      </c>
      <c r="AJ38386" s="94">
        <v>0</v>
      </c>
      <c r="AK38386" s="94">
        <v>4289</v>
      </c>
      <c r="AL38386" s="94">
        <v>3344</v>
      </c>
      <c r="AM38386" s="94">
        <v>0</v>
      </c>
      <c r="AN38386" s="94">
        <v>688</v>
      </c>
      <c r="AO38386" s="94">
        <v>13</v>
      </c>
      <c r="AP38386" s="94">
        <v>776</v>
      </c>
      <c r="AQ38386" s="94">
        <v>665</v>
      </c>
      <c r="AS38386" s="94">
        <v>-2108</v>
      </c>
      <c r="AT38386" s="94">
        <v>-450</v>
      </c>
      <c r="AU38386" s="94">
        <v>-769</v>
      </c>
      <c r="AV38386" s="94">
        <v>3081</v>
      </c>
      <c r="AW38386" s="94">
        <v>1404</v>
      </c>
      <c r="AX38386" s="94">
        <v>1313</v>
      </c>
      <c r="AY38386" s="94">
        <v>2590</v>
      </c>
      <c r="AZ38386" s="94">
        <v>814</v>
      </c>
      <c r="BA38386" s="94">
        <v>1480</v>
      </c>
      <c r="BB38386" s="94">
        <v>677</v>
      </c>
      <c r="BC38386" s="94">
        <v>1781</v>
      </c>
    </row>
    <row r="38387" spans="1:55">
      <c r="A38387" s="85" t="s">
        <v>131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418</v>
      </c>
      <c r="G38387" s="89" t="s">
        <v>419</v>
      </c>
      <c r="H38387" s="94">
        <v>13100</v>
      </c>
      <c r="I38387" s="94">
        <v>13124</v>
      </c>
      <c r="J38387" s="94">
        <v>9849</v>
      </c>
      <c r="K38387" s="94">
        <v>-3275</v>
      </c>
      <c r="O38387" s="94">
        <v>13124</v>
      </c>
      <c r="P38387" s="94">
        <v>9849</v>
      </c>
      <c r="Q38387" s="94">
        <v>-3275</v>
      </c>
      <c r="R38387" s="94">
        <v>0</v>
      </c>
      <c r="S38387" s="94">
        <v>4360</v>
      </c>
      <c r="T38387" s="94">
        <v>3320</v>
      </c>
      <c r="U38387" s="94">
        <v>0</v>
      </c>
      <c r="V38387" s="94">
        <v>722</v>
      </c>
      <c r="W38387" s="94">
        <v>66</v>
      </c>
      <c r="X38387" s="94">
        <v>715</v>
      </c>
      <c r="Y38387" s="94">
        <v>665</v>
      </c>
      <c r="AJ38387" s="94">
        <v>0</v>
      </c>
      <c r="AK38387" s="94">
        <v>4360</v>
      </c>
      <c r="AL38387" s="94">
        <v>3320</v>
      </c>
      <c r="AM38387" s="94">
        <v>0</v>
      </c>
      <c r="AN38387" s="94">
        <v>722</v>
      </c>
      <c r="AO38387" s="94">
        <v>66</v>
      </c>
      <c r="AP38387" s="94">
        <v>715</v>
      </c>
      <c r="AQ38387" s="94">
        <v>665</v>
      </c>
      <c r="AS38387" s="94">
        <v>-2105</v>
      </c>
      <c r="AT38387" s="94">
        <v>-576</v>
      </c>
      <c r="AU38387" s="94">
        <v>-594</v>
      </c>
      <c r="AV38387" s="94">
        <v>3165</v>
      </c>
      <c r="AW38387" s="94">
        <v>1462</v>
      </c>
      <c r="AX38387" s="94">
        <v>1371</v>
      </c>
      <c r="AY38387" s="94">
        <v>2671</v>
      </c>
      <c r="AZ38387" s="94">
        <v>854</v>
      </c>
      <c r="BA38387" s="94">
        <v>1495</v>
      </c>
      <c r="BB38387" s="94">
        <v>638</v>
      </c>
      <c r="BC38387" s="94">
        <v>1779</v>
      </c>
    </row>
    <row r="38388" spans="1:55">
      <c r="A38388" s="85" t="s">
        <v>131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418</v>
      </c>
      <c r="G38388" s="89" t="s">
        <v>419</v>
      </c>
      <c r="H38388" s="94">
        <v>12760</v>
      </c>
      <c r="I38388" s="94">
        <v>12787</v>
      </c>
      <c r="J38388" s="94">
        <v>9736</v>
      </c>
      <c r="K38388" s="94">
        <v>-3051</v>
      </c>
      <c r="O38388" s="94">
        <v>12787</v>
      </c>
      <c r="P38388" s="94">
        <v>9736</v>
      </c>
      <c r="Q38388" s="94">
        <v>-3051</v>
      </c>
      <c r="R38388" s="94">
        <v>0</v>
      </c>
      <c r="S38388" s="94">
        <v>4271</v>
      </c>
      <c r="T38388" s="94">
        <v>3325</v>
      </c>
      <c r="U38388" s="94">
        <v>0</v>
      </c>
      <c r="V38388" s="94">
        <v>715</v>
      </c>
      <c r="W38388" s="94">
        <v>117</v>
      </c>
      <c r="X38388" s="94">
        <v>640</v>
      </c>
      <c r="Y38388" s="94">
        <v>670</v>
      </c>
      <c r="AJ38388" s="94">
        <v>0</v>
      </c>
      <c r="AK38388" s="94">
        <v>4271</v>
      </c>
      <c r="AL38388" s="94">
        <v>3325</v>
      </c>
      <c r="AM38388" s="94">
        <v>0</v>
      </c>
      <c r="AN38388" s="94">
        <v>715</v>
      </c>
      <c r="AO38388" s="94">
        <v>117</v>
      </c>
      <c r="AP38388" s="94">
        <v>640</v>
      </c>
      <c r="AQ38388" s="94">
        <v>670</v>
      </c>
      <c r="AS38388" s="94">
        <v>-1949</v>
      </c>
      <c r="AT38388" s="94">
        <v>-489</v>
      </c>
      <c r="AU38388" s="94">
        <v>-613</v>
      </c>
      <c r="AV38388" s="94">
        <v>3128</v>
      </c>
      <c r="AW38388" s="94">
        <v>1470</v>
      </c>
      <c r="AX38388" s="94">
        <v>1390</v>
      </c>
      <c r="AY38388" s="94">
        <v>2682</v>
      </c>
      <c r="AZ38388" s="94">
        <v>876</v>
      </c>
      <c r="BA38388" s="94">
        <v>1476</v>
      </c>
      <c r="BB38388" s="94">
        <v>587</v>
      </c>
      <c r="BC38388" s="94">
        <v>1743</v>
      </c>
    </row>
    <row r="38389" spans="1:55">
      <c r="A38389" s="85" t="s">
        <v>131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418</v>
      </c>
      <c r="G38389" s="89" t="s">
        <v>419</v>
      </c>
      <c r="H38389" s="94">
        <v>12380</v>
      </c>
      <c r="I38389" s="94">
        <v>12455</v>
      </c>
      <c r="J38389" s="94">
        <v>9542</v>
      </c>
      <c r="K38389" s="94">
        <v>-2913</v>
      </c>
      <c r="O38389" s="94">
        <v>12455</v>
      </c>
      <c r="P38389" s="94">
        <v>9542</v>
      </c>
      <c r="Q38389" s="94">
        <v>-2913</v>
      </c>
      <c r="R38389" s="94">
        <v>0</v>
      </c>
      <c r="S38389" s="94">
        <v>4176</v>
      </c>
      <c r="T38389" s="94">
        <v>3327</v>
      </c>
      <c r="U38389" s="94">
        <v>0</v>
      </c>
      <c r="V38389" s="94">
        <v>639</v>
      </c>
      <c r="W38389" s="94">
        <v>137</v>
      </c>
      <c r="X38389" s="94">
        <v>587</v>
      </c>
      <c r="Y38389" s="94">
        <v>677</v>
      </c>
      <c r="AJ38389" s="94">
        <v>0</v>
      </c>
      <c r="AK38389" s="94">
        <v>4176</v>
      </c>
      <c r="AL38389" s="94">
        <v>3327</v>
      </c>
      <c r="AM38389" s="94">
        <v>0</v>
      </c>
      <c r="AN38389" s="94">
        <v>639</v>
      </c>
      <c r="AO38389" s="94">
        <v>137</v>
      </c>
      <c r="AP38389" s="94">
        <v>587</v>
      </c>
      <c r="AQ38389" s="94">
        <v>677</v>
      </c>
      <c r="AS38389" s="94">
        <v>-1941</v>
      </c>
      <c r="AT38389" s="94">
        <v>-397</v>
      </c>
      <c r="AU38389" s="94">
        <v>-575</v>
      </c>
      <c r="AV38389" s="94">
        <v>3108</v>
      </c>
      <c r="AW38389" s="94">
        <v>1458</v>
      </c>
      <c r="AX38389" s="94">
        <v>1383</v>
      </c>
      <c r="AY38389" s="94">
        <v>2675</v>
      </c>
      <c r="AZ38389" s="94">
        <v>882</v>
      </c>
      <c r="BA38389" s="94">
        <v>1450</v>
      </c>
      <c r="BB38389" s="94">
        <v>551</v>
      </c>
      <c r="BC38389" s="94">
        <v>1706</v>
      </c>
    </row>
    <row r="38390" spans="1:55">
      <c r="A38390" s="85" t="s">
        <v>131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418</v>
      </c>
      <c r="G38390" s="89" t="s">
        <v>419</v>
      </c>
      <c r="H38390" s="94">
        <v>11990</v>
      </c>
      <c r="I38390" s="94">
        <v>12208</v>
      </c>
      <c r="J38390" s="94">
        <v>9483</v>
      </c>
      <c r="K38390" s="94">
        <v>-2725</v>
      </c>
      <c r="O38390" s="94">
        <v>12208</v>
      </c>
      <c r="P38390" s="94">
        <v>9483</v>
      </c>
      <c r="Q38390" s="94">
        <v>-2725</v>
      </c>
      <c r="R38390" s="94">
        <v>0</v>
      </c>
      <c r="S38390" s="94">
        <v>4300</v>
      </c>
      <c r="T38390" s="94">
        <v>3336</v>
      </c>
      <c r="U38390" s="94">
        <v>0</v>
      </c>
      <c r="V38390" s="94">
        <v>519</v>
      </c>
      <c r="W38390" s="94">
        <v>142</v>
      </c>
      <c r="X38390" s="94">
        <v>488</v>
      </c>
      <c r="Y38390" s="94">
        <v>700</v>
      </c>
      <c r="AJ38390" s="94">
        <v>0</v>
      </c>
      <c r="AK38390" s="94">
        <v>4300</v>
      </c>
      <c r="AL38390" s="94">
        <v>3336</v>
      </c>
      <c r="AM38390" s="94">
        <v>0</v>
      </c>
      <c r="AN38390" s="94">
        <v>519</v>
      </c>
      <c r="AO38390" s="94">
        <v>142</v>
      </c>
      <c r="AP38390" s="94">
        <v>488</v>
      </c>
      <c r="AQ38390" s="94">
        <v>700</v>
      </c>
      <c r="AS38390" s="94">
        <v>-1932</v>
      </c>
      <c r="AT38390" s="94">
        <v>-172</v>
      </c>
      <c r="AU38390" s="94">
        <v>-621</v>
      </c>
      <c r="AV38390" s="94">
        <v>3043</v>
      </c>
      <c r="AW38390" s="94">
        <v>1428</v>
      </c>
      <c r="AX38390" s="94">
        <v>1361</v>
      </c>
      <c r="AY38390" s="94">
        <v>2660</v>
      </c>
      <c r="AZ38390" s="94">
        <v>880</v>
      </c>
      <c r="BA38390" s="94">
        <v>1430</v>
      </c>
      <c r="BB38390" s="94">
        <v>530</v>
      </c>
      <c r="BC38390" s="94">
        <v>1673</v>
      </c>
    </row>
    <row r="38391" spans="1:55">
      <c r="A38391" s="85" t="s">
        <v>131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418</v>
      </c>
      <c r="G38391" s="89" t="s">
        <v>419</v>
      </c>
      <c r="H38391" s="94">
        <v>11890</v>
      </c>
      <c r="I38391" s="94">
        <v>12075</v>
      </c>
      <c r="J38391" s="94">
        <v>9515</v>
      </c>
      <c r="K38391" s="94">
        <v>-2560</v>
      </c>
      <c r="O38391" s="94">
        <v>12075</v>
      </c>
      <c r="P38391" s="94">
        <v>9515</v>
      </c>
      <c r="Q38391" s="94">
        <v>-2560</v>
      </c>
      <c r="R38391" s="94">
        <v>0</v>
      </c>
      <c r="S38391" s="94">
        <v>4293</v>
      </c>
      <c r="T38391" s="94">
        <v>3331</v>
      </c>
      <c r="U38391" s="94">
        <v>0</v>
      </c>
      <c r="V38391" s="94">
        <v>496</v>
      </c>
      <c r="W38391" s="94">
        <v>139</v>
      </c>
      <c r="X38391" s="94">
        <v>539</v>
      </c>
      <c r="Y38391" s="94">
        <v>718</v>
      </c>
      <c r="AJ38391" s="94">
        <v>0</v>
      </c>
      <c r="AK38391" s="94">
        <v>4293</v>
      </c>
      <c r="AL38391" s="94">
        <v>3331</v>
      </c>
      <c r="AM38391" s="94">
        <v>0</v>
      </c>
      <c r="AN38391" s="94">
        <v>496</v>
      </c>
      <c r="AO38391" s="94">
        <v>139</v>
      </c>
      <c r="AP38391" s="94">
        <v>539</v>
      </c>
      <c r="AQ38391" s="94">
        <v>718</v>
      </c>
      <c r="AS38391" s="94">
        <v>-1931</v>
      </c>
      <c r="AT38391" s="94">
        <v>-194</v>
      </c>
      <c r="AU38391" s="94">
        <v>-435</v>
      </c>
      <c r="AV38391" s="94">
        <v>3005</v>
      </c>
      <c r="AW38391" s="94">
        <v>1400</v>
      </c>
      <c r="AX38391" s="94">
        <v>1341</v>
      </c>
      <c r="AY38391" s="94">
        <v>2645</v>
      </c>
      <c r="AZ38391" s="94">
        <v>871</v>
      </c>
      <c r="BA38391" s="94">
        <v>1419</v>
      </c>
      <c r="BB38391" s="94">
        <v>516</v>
      </c>
      <c r="BC38391" s="94">
        <v>1656</v>
      </c>
    </row>
    <row r="38392" spans="1:55">
      <c r="A38392" s="85" t="s">
        <v>131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418</v>
      </c>
      <c r="G38392" s="89" t="s">
        <v>419</v>
      </c>
      <c r="H38392" s="94">
        <v>11890</v>
      </c>
      <c r="I38392" s="94">
        <v>12167</v>
      </c>
      <c r="J38392" s="94">
        <v>9382</v>
      </c>
      <c r="K38392" s="94">
        <v>-2785</v>
      </c>
      <c r="O38392" s="94">
        <v>12167</v>
      </c>
      <c r="P38392" s="94">
        <v>9382</v>
      </c>
      <c r="Q38392" s="94">
        <v>-2785</v>
      </c>
      <c r="R38392" s="94">
        <v>0</v>
      </c>
      <c r="S38392" s="94">
        <v>4180</v>
      </c>
      <c r="T38392" s="94">
        <v>3323</v>
      </c>
      <c r="U38392" s="94">
        <v>0</v>
      </c>
      <c r="V38392" s="94">
        <v>494</v>
      </c>
      <c r="W38392" s="94">
        <v>122</v>
      </c>
      <c r="X38392" s="94">
        <v>547</v>
      </c>
      <c r="Y38392" s="94">
        <v>716</v>
      </c>
      <c r="AJ38392" s="94">
        <v>0</v>
      </c>
      <c r="AK38392" s="94">
        <v>4180</v>
      </c>
      <c r="AL38392" s="94">
        <v>3323</v>
      </c>
      <c r="AM38392" s="94">
        <v>0</v>
      </c>
      <c r="AN38392" s="94">
        <v>494</v>
      </c>
      <c r="AO38392" s="94">
        <v>122</v>
      </c>
      <c r="AP38392" s="94">
        <v>547</v>
      </c>
      <c r="AQ38392" s="94">
        <v>716</v>
      </c>
      <c r="AS38392" s="94">
        <v>-1972</v>
      </c>
      <c r="AT38392" s="94">
        <v>-279</v>
      </c>
      <c r="AU38392" s="94">
        <v>-534</v>
      </c>
      <c r="AV38392" s="94">
        <v>2992</v>
      </c>
      <c r="AW38392" s="94">
        <v>1380</v>
      </c>
      <c r="AX38392" s="94">
        <v>1327</v>
      </c>
      <c r="AY38392" s="94">
        <v>2620</v>
      </c>
      <c r="AZ38392" s="94">
        <v>863</v>
      </c>
      <c r="BA38392" s="94">
        <v>1434</v>
      </c>
      <c r="BB38392" s="94">
        <v>525</v>
      </c>
      <c r="BC38392" s="94">
        <v>1671</v>
      </c>
    </row>
    <row r="38393" spans="1:55">
      <c r="A38393" s="85" t="s">
        <v>131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418</v>
      </c>
      <c r="G38393" s="89" t="s">
        <v>419</v>
      </c>
      <c r="H38393" s="94">
        <v>12290</v>
      </c>
      <c r="I38393" s="94">
        <v>12725</v>
      </c>
      <c r="J38393" s="94">
        <v>9695</v>
      </c>
      <c r="K38393" s="94">
        <v>-3030</v>
      </c>
      <c r="O38393" s="94">
        <v>12725</v>
      </c>
      <c r="P38393" s="94">
        <v>9695</v>
      </c>
      <c r="Q38393" s="94">
        <v>-3030</v>
      </c>
      <c r="R38393" s="94">
        <v>0</v>
      </c>
      <c r="S38393" s="94">
        <v>4522</v>
      </c>
      <c r="T38393" s="94">
        <v>3364</v>
      </c>
      <c r="U38393" s="94">
        <v>0</v>
      </c>
      <c r="V38393" s="94">
        <v>487</v>
      </c>
      <c r="W38393" s="94">
        <v>85</v>
      </c>
      <c r="X38393" s="94">
        <v>523</v>
      </c>
      <c r="Y38393" s="94">
        <v>715</v>
      </c>
      <c r="AJ38393" s="94">
        <v>0</v>
      </c>
      <c r="AK38393" s="94">
        <v>4522</v>
      </c>
      <c r="AL38393" s="94">
        <v>3364</v>
      </c>
      <c r="AM38393" s="94">
        <v>0</v>
      </c>
      <c r="AN38393" s="94">
        <v>487</v>
      </c>
      <c r="AO38393" s="94">
        <v>85</v>
      </c>
      <c r="AP38393" s="94">
        <v>523</v>
      </c>
      <c r="AQ38393" s="94">
        <v>715</v>
      </c>
      <c r="AS38393" s="94">
        <v>-2026</v>
      </c>
      <c r="AT38393" s="94">
        <v>-413</v>
      </c>
      <c r="AU38393" s="94">
        <v>-591</v>
      </c>
      <c r="AV38393" s="94">
        <v>3020</v>
      </c>
      <c r="AW38393" s="94">
        <v>1405</v>
      </c>
      <c r="AX38393" s="94">
        <v>1328</v>
      </c>
      <c r="AY38393" s="94">
        <v>2650</v>
      </c>
      <c r="AZ38393" s="94">
        <v>858</v>
      </c>
      <c r="BA38393" s="94">
        <v>1494</v>
      </c>
      <c r="BB38393" s="94">
        <v>578</v>
      </c>
      <c r="BC38393" s="94">
        <v>1737</v>
      </c>
    </row>
    <row r="38394" spans="1:55">
      <c r="A38394" s="85" t="s">
        <v>131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418</v>
      </c>
      <c r="G38394" s="89" t="s">
        <v>419</v>
      </c>
      <c r="H38394" s="94">
        <v>13300</v>
      </c>
      <c r="I38394" s="94">
        <v>13680</v>
      </c>
      <c r="J38394" s="94">
        <v>10498</v>
      </c>
      <c r="K38394" s="94">
        <v>-3182</v>
      </c>
      <c r="O38394" s="94">
        <v>13680</v>
      </c>
      <c r="P38394" s="94">
        <v>10498</v>
      </c>
      <c r="Q38394" s="94">
        <v>-3182</v>
      </c>
      <c r="R38394" s="94">
        <v>0</v>
      </c>
      <c r="S38394" s="94">
        <v>5328</v>
      </c>
      <c r="T38394" s="94">
        <v>3371</v>
      </c>
      <c r="U38394" s="94">
        <v>0</v>
      </c>
      <c r="V38394" s="94">
        <v>556</v>
      </c>
      <c r="W38394" s="94">
        <v>28</v>
      </c>
      <c r="X38394" s="94">
        <v>503</v>
      </c>
      <c r="Y38394" s="94">
        <v>712</v>
      </c>
      <c r="AJ38394" s="94">
        <v>0</v>
      </c>
      <c r="AK38394" s="94">
        <v>5328</v>
      </c>
      <c r="AL38394" s="94">
        <v>3371</v>
      </c>
      <c r="AM38394" s="94">
        <v>0</v>
      </c>
      <c r="AN38394" s="94">
        <v>556</v>
      </c>
      <c r="AO38394" s="94">
        <v>28</v>
      </c>
      <c r="AP38394" s="94">
        <v>503</v>
      </c>
      <c r="AQ38394" s="94">
        <v>712</v>
      </c>
      <c r="AS38394" s="94">
        <v>-2106</v>
      </c>
      <c r="AT38394" s="94">
        <v>-420</v>
      </c>
      <c r="AU38394" s="94">
        <v>-656</v>
      </c>
      <c r="AV38394" s="94">
        <v>3148</v>
      </c>
      <c r="AW38394" s="94">
        <v>1448</v>
      </c>
      <c r="AX38394" s="94">
        <v>1369</v>
      </c>
      <c r="AY38394" s="94">
        <v>2729</v>
      </c>
      <c r="AZ38394" s="94">
        <v>870</v>
      </c>
      <c r="BA38394" s="94">
        <v>1594</v>
      </c>
      <c r="BB38394" s="94">
        <v>670</v>
      </c>
      <c r="BC38394" s="94">
        <v>1857</v>
      </c>
    </row>
    <row r="38395" spans="1:55">
      <c r="A38395" s="85" t="s">
        <v>131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418</v>
      </c>
      <c r="G38395" s="89" t="s">
        <v>419</v>
      </c>
      <c r="H38395" s="94">
        <v>14590</v>
      </c>
      <c r="I38395" s="94">
        <v>14877</v>
      </c>
      <c r="J38395" s="94">
        <v>11357</v>
      </c>
      <c r="K38395" s="94">
        <v>-3520</v>
      </c>
      <c r="O38395" s="94">
        <v>14877</v>
      </c>
      <c r="P38395" s="94">
        <v>11357</v>
      </c>
      <c r="Q38395" s="94">
        <v>-3520</v>
      </c>
      <c r="R38395" s="94">
        <v>0</v>
      </c>
      <c r="S38395" s="94">
        <v>5765</v>
      </c>
      <c r="T38395" s="94">
        <v>3376</v>
      </c>
      <c r="U38395" s="94">
        <v>0</v>
      </c>
      <c r="V38395" s="94">
        <v>919</v>
      </c>
      <c r="W38395" s="94">
        <v>2</v>
      </c>
      <c r="X38395" s="94">
        <v>568</v>
      </c>
      <c r="Y38395" s="94">
        <v>727</v>
      </c>
      <c r="AJ38395" s="94">
        <v>0</v>
      </c>
      <c r="AK38395" s="94">
        <v>5765</v>
      </c>
      <c r="AL38395" s="94">
        <v>3376</v>
      </c>
      <c r="AM38395" s="94">
        <v>0</v>
      </c>
      <c r="AN38395" s="94">
        <v>919</v>
      </c>
      <c r="AO38395" s="94">
        <v>2</v>
      </c>
      <c r="AP38395" s="94">
        <v>568</v>
      </c>
      <c r="AQ38395" s="94">
        <v>727</v>
      </c>
      <c r="AS38395" s="94">
        <v>-2108</v>
      </c>
      <c r="AT38395" s="94">
        <v>-558</v>
      </c>
      <c r="AU38395" s="94">
        <v>-854</v>
      </c>
      <c r="AV38395" s="94">
        <v>3434</v>
      </c>
      <c r="AW38395" s="94">
        <v>1547</v>
      </c>
      <c r="AX38395" s="94">
        <v>1472</v>
      </c>
      <c r="AY38395" s="94">
        <v>2895</v>
      </c>
      <c r="AZ38395" s="94">
        <v>936</v>
      </c>
      <c r="BA38395" s="94">
        <v>1734</v>
      </c>
      <c r="BB38395" s="94">
        <v>748</v>
      </c>
      <c r="BC38395" s="94">
        <v>2009</v>
      </c>
    </row>
    <row r="38396" spans="1:55">
      <c r="A38396" s="85" t="s">
        <v>131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418</v>
      </c>
      <c r="G38396" s="89" t="s">
        <v>419</v>
      </c>
      <c r="H38396" s="94">
        <v>15500</v>
      </c>
      <c r="I38396" s="94">
        <v>15651</v>
      </c>
      <c r="J38396" s="94">
        <v>12070</v>
      </c>
      <c r="K38396" s="94">
        <v>-3581</v>
      </c>
      <c r="O38396" s="94">
        <v>15651</v>
      </c>
      <c r="P38396" s="94">
        <v>12070</v>
      </c>
      <c r="Q38396" s="94">
        <v>-3581</v>
      </c>
      <c r="R38396" s="94">
        <v>0</v>
      </c>
      <c r="S38396" s="94">
        <v>6179</v>
      </c>
      <c r="T38396" s="94">
        <v>3338</v>
      </c>
      <c r="U38396" s="94">
        <v>0</v>
      </c>
      <c r="V38396" s="94">
        <v>1248</v>
      </c>
      <c r="W38396" s="94">
        <v>0</v>
      </c>
      <c r="X38396" s="94">
        <v>575</v>
      </c>
      <c r="Y38396" s="94">
        <v>730</v>
      </c>
      <c r="AJ38396" s="94">
        <v>0</v>
      </c>
      <c r="AK38396" s="94">
        <v>6179</v>
      </c>
      <c r="AL38396" s="94">
        <v>3338</v>
      </c>
      <c r="AM38396" s="94">
        <v>0</v>
      </c>
      <c r="AN38396" s="94">
        <v>1248</v>
      </c>
      <c r="AO38396" s="94">
        <v>0</v>
      </c>
      <c r="AP38396" s="94">
        <v>575</v>
      </c>
      <c r="AQ38396" s="94">
        <v>730</v>
      </c>
      <c r="AS38396" s="94">
        <v>-2110</v>
      </c>
      <c r="AT38396" s="94">
        <v>-609</v>
      </c>
      <c r="AU38396" s="94">
        <v>-862</v>
      </c>
      <c r="AV38396" s="94">
        <v>3654</v>
      </c>
      <c r="AW38396" s="94">
        <v>1564</v>
      </c>
      <c r="AX38396" s="94">
        <v>1548</v>
      </c>
      <c r="AY38396" s="94">
        <v>3012</v>
      </c>
      <c r="AZ38396" s="94">
        <v>989</v>
      </c>
      <c r="BA38396" s="94">
        <v>1829</v>
      </c>
      <c r="BB38396" s="94">
        <v>787</v>
      </c>
      <c r="BC38396" s="94">
        <v>2106</v>
      </c>
    </row>
    <row r="38397" spans="1:55">
      <c r="A38397" s="85" t="s">
        <v>131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418</v>
      </c>
      <c r="G38397" s="89" t="s">
        <v>419</v>
      </c>
      <c r="H38397" s="94">
        <v>15360</v>
      </c>
      <c r="I38397" s="94">
        <v>15483</v>
      </c>
      <c r="J38397" s="94">
        <v>11916</v>
      </c>
      <c r="K38397" s="94">
        <v>-3567</v>
      </c>
      <c r="O38397" s="94">
        <v>15483</v>
      </c>
      <c r="P38397" s="94">
        <v>11916</v>
      </c>
      <c r="Q38397" s="94">
        <v>-3567</v>
      </c>
      <c r="R38397" s="94">
        <v>0</v>
      </c>
      <c r="S38397" s="94">
        <v>6103</v>
      </c>
      <c r="T38397" s="94">
        <v>3315</v>
      </c>
      <c r="U38397" s="94">
        <v>0</v>
      </c>
      <c r="V38397" s="94">
        <v>1252</v>
      </c>
      <c r="W38397" s="94">
        <v>0</v>
      </c>
      <c r="X38397" s="94">
        <v>530</v>
      </c>
      <c r="Y38397" s="94">
        <v>715</v>
      </c>
      <c r="AJ38397" s="94">
        <v>0</v>
      </c>
      <c r="AK38397" s="94">
        <v>6103</v>
      </c>
      <c r="AL38397" s="94">
        <v>3315</v>
      </c>
      <c r="AM38397" s="94">
        <v>0</v>
      </c>
      <c r="AN38397" s="94">
        <v>1252</v>
      </c>
      <c r="AO38397" s="94">
        <v>0</v>
      </c>
      <c r="AP38397" s="94">
        <v>530</v>
      </c>
      <c r="AQ38397" s="94">
        <v>715</v>
      </c>
      <c r="AS38397" s="94">
        <v>-2109</v>
      </c>
      <c r="AT38397" s="94">
        <v>-604</v>
      </c>
      <c r="AU38397" s="94">
        <v>-854</v>
      </c>
      <c r="AV38397" s="94">
        <v>3635</v>
      </c>
      <c r="AW38397" s="94">
        <v>1524</v>
      </c>
      <c r="AX38397" s="94">
        <v>1523</v>
      </c>
      <c r="AY38397" s="94">
        <v>2997</v>
      </c>
      <c r="AZ38397" s="94">
        <v>973</v>
      </c>
      <c r="BA38397" s="94">
        <v>1807</v>
      </c>
      <c r="BB38397" s="94">
        <v>775</v>
      </c>
      <c r="BC38397" s="94">
        <v>2082</v>
      </c>
    </row>
    <row r="38398" spans="1:55">
      <c r="A38398" s="85" t="s">
        <v>131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418</v>
      </c>
      <c r="G38398" s="89" t="s">
        <v>419</v>
      </c>
      <c r="H38398" s="94">
        <v>14990</v>
      </c>
      <c r="I38398" s="94">
        <v>15129</v>
      </c>
      <c r="J38398" s="94">
        <v>11477</v>
      </c>
      <c r="K38398" s="94">
        <v>-3652</v>
      </c>
      <c r="O38398" s="94">
        <v>15129</v>
      </c>
      <c r="P38398" s="94">
        <v>11477</v>
      </c>
      <c r="Q38398" s="94">
        <v>-3652</v>
      </c>
      <c r="R38398" s="94">
        <v>0</v>
      </c>
      <c r="S38398" s="94">
        <v>5885</v>
      </c>
      <c r="T38398" s="94">
        <v>3311</v>
      </c>
      <c r="U38398" s="94">
        <v>0</v>
      </c>
      <c r="V38398" s="94">
        <v>1029</v>
      </c>
      <c r="W38398" s="94">
        <v>0</v>
      </c>
      <c r="X38398" s="94">
        <v>539</v>
      </c>
      <c r="Y38398" s="94">
        <v>714</v>
      </c>
      <c r="AJ38398" s="94">
        <v>0</v>
      </c>
      <c r="AK38398" s="94">
        <v>5885</v>
      </c>
      <c r="AL38398" s="94">
        <v>3311</v>
      </c>
      <c r="AM38398" s="94">
        <v>0</v>
      </c>
      <c r="AN38398" s="94">
        <v>1029</v>
      </c>
      <c r="AO38398" s="94">
        <v>0</v>
      </c>
      <c r="AP38398" s="94">
        <v>539</v>
      </c>
      <c r="AQ38398" s="94">
        <v>714</v>
      </c>
      <c r="AS38398" s="94">
        <v>-2109</v>
      </c>
      <c r="AT38398" s="94">
        <v>-677</v>
      </c>
      <c r="AU38398" s="94">
        <v>-866</v>
      </c>
      <c r="AV38398" s="94">
        <v>3539</v>
      </c>
      <c r="AW38398" s="94">
        <v>1484</v>
      </c>
      <c r="AX38398" s="94">
        <v>1479</v>
      </c>
      <c r="AY38398" s="94">
        <v>2941</v>
      </c>
      <c r="AZ38398" s="94">
        <v>950</v>
      </c>
      <c r="BA38398" s="94">
        <v>1759</v>
      </c>
      <c r="BB38398" s="94">
        <v>756</v>
      </c>
      <c r="BC38398" s="94">
        <v>2037</v>
      </c>
    </row>
    <row r="38399" spans="1:55">
      <c r="A38399" s="85" t="s">
        <v>131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418</v>
      </c>
      <c r="G38399" s="89" t="s">
        <v>419</v>
      </c>
      <c r="H38399" s="94">
        <v>14550</v>
      </c>
      <c r="I38399" s="94">
        <v>14730</v>
      </c>
      <c r="J38399" s="94">
        <v>11102</v>
      </c>
      <c r="K38399" s="94">
        <v>-3628</v>
      </c>
      <c r="O38399" s="94">
        <v>14730</v>
      </c>
      <c r="P38399" s="94">
        <v>11102</v>
      </c>
      <c r="Q38399" s="94">
        <v>-3628</v>
      </c>
      <c r="R38399" s="94">
        <v>0</v>
      </c>
      <c r="S38399" s="94">
        <v>5883</v>
      </c>
      <c r="T38399" s="94">
        <v>3326</v>
      </c>
      <c r="U38399" s="94">
        <v>0</v>
      </c>
      <c r="V38399" s="94">
        <v>694</v>
      </c>
      <c r="W38399" s="94">
        <v>0</v>
      </c>
      <c r="X38399" s="94">
        <v>490</v>
      </c>
      <c r="Y38399" s="94">
        <v>709</v>
      </c>
      <c r="AJ38399" s="94">
        <v>0</v>
      </c>
      <c r="AK38399" s="94">
        <v>5883</v>
      </c>
      <c r="AL38399" s="94">
        <v>3326</v>
      </c>
      <c r="AM38399" s="94">
        <v>0</v>
      </c>
      <c r="AN38399" s="94">
        <v>694</v>
      </c>
      <c r="AO38399" s="94">
        <v>0</v>
      </c>
      <c r="AP38399" s="94">
        <v>490</v>
      </c>
      <c r="AQ38399" s="94">
        <v>709</v>
      </c>
      <c r="AS38399" s="94">
        <v>-2107</v>
      </c>
      <c r="AT38399" s="94">
        <v>-719</v>
      </c>
      <c r="AU38399" s="94">
        <v>-802</v>
      </c>
      <c r="AV38399" s="94">
        <v>3460</v>
      </c>
      <c r="AW38399" s="94">
        <v>1433</v>
      </c>
      <c r="AX38399" s="94">
        <v>1433</v>
      </c>
      <c r="AY38399" s="94">
        <v>2875</v>
      </c>
      <c r="AZ38399" s="94">
        <v>924</v>
      </c>
      <c r="BA38399" s="94">
        <v>1702</v>
      </c>
      <c r="BB38399" s="94">
        <v>731</v>
      </c>
      <c r="BC38399" s="94">
        <v>1989</v>
      </c>
    </row>
    <row r="38400" spans="1:55">
      <c r="A38400" s="85" t="s">
        <v>131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418</v>
      </c>
      <c r="G38400" s="89" t="s">
        <v>419</v>
      </c>
      <c r="H38400" s="94">
        <v>14000</v>
      </c>
      <c r="I38400" s="94">
        <v>14183</v>
      </c>
      <c r="J38400" s="94">
        <v>10675</v>
      </c>
      <c r="K38400" s="94">
        <v>-3508</v>
      </c>
      <c r="O38400" s="94">
        <v>14183</v>
      </c>
      <c r="P38400" s="94">
        <v>10675</v>
      </c>
      <c r="Q38400" s="94">
        <v>-3508</v>
      </c>
      <c r="R38400" s="94">
        <v>0</v>
      </c>
      <c r="S38400" s="94">
        <v>5545</v>
      </c>
      <c r="T38400" s="94">
        <v>3325</v>
      </c>
      <c r="U38400" s="94">
        <v>0</v>
      </c>
      <c r="V38400" s="94">
        <v>630</v>
      </c>
      <c r="W38400" s="94">
        <v>0</v>
      </c>
      <c r="X38400" s="94">
        <v>459</v>
      </c>
      <c r="Y38400" s="94">
        <v>716</v>
      </c>
      <c r="AJ38400" s="94">
        <v>0</v>
      </c>
      <c r="AK38400" s="94">
        <v>5545</v>
      </c>
      <c r="AL38400" s="94">
        <v>3325</v>
      </c>
      <c r="AM38400" s="94">
        <v>0</v>
      </c>
      <c r="AN38400" s="94">
        <v>630</v>
      </c>
      <c r="AO38400" s="94">
        <v>0</v>
      </c>
      <c r="AP38400" s="94">
        <v>459</v>
      </c>
      <c r="AQ38400" s="94">
        <v>716</v>
      </c>
      <c r="AS38400" s="94">
        <v>-2161</v>
      </c>
      <c r="AT38400" s="94">
        <v>-777</v>
      </c>
      <c r="AU38400" s="94">
        <v>-570</v>
      </c>
      <c r="AV38400" s="94">
        <v>3335</v>
      </c>
      <c r="AW38400" s="94">
        <v>1373</v>
      </c>
      <c r="AX38400" s="94">
        <v>1368</v>
      </c>
      <c r="AY38400" s="94">
        <v>2792</v>
      </c>
      <c r="AZ38400" s="94">
        <v>882</v>
      </c>
      <c r="BA38400" s="94">
        <v>1627</v>
      </c>
      <c r="BB38400" s="94">
        <v>711</v>
      </c>
      <c r="BC38400" s="94">
        <v>1917</v>
      </c>
    </row>
    <row r="38401" spans="1:55">
      <c r="A38401" s="85" t="s">
        <v>131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418</v>
      </c>
      <c r="G38401" s="89" t="s">
        <v>419</v>
      </c>
      <c r="H38401" s="94">
        <v>13250</v>
      </c>
      <c r="I38401" s="94">
        <v>13411</v>
      </c>
      <c r="J38401" s="94">
        <v>9882</v>
      </c>
      <c r="K38401" s="94">
        <v>-3529</v>
      </c>
      <c r="O38401" s="94">
        <v>13411</v>
      </c>
      <c r="P38401" s="94">
        <v>9882</v>
      </c>
      <c r="Q38401" s="94">
        <v>-3529</v>
      </c>
      <c r="R38401" s="94">
        <v>0</v>
      </c>
      <c r="S38401" s="94">
        <v>4915</v>
      </c>
      <c r="T38401" s="94">
        <v>3305</v>
      </c>
      <c r="U38401" s="94">
        <v>0</v>
      </c>
      <c r="V38401" s="94">
        <v>546</v>
      </c>
      <c r="W38401" s="94">
        <v>0</v>
      </c>
      <c r="X38401" s="94">
        <v>403</v>
      </c>
      <c r="Y38401" s="94">
        <v>714</v>
      </c>
      <c r="AJ38401" s="94">
        <v>0</v>
      </c>
      <c r="AK38401" s="94">
        <v>4915</v>
      </c>
      <c r="AL38401" s="94">
        <v>3305</v>
      </c>
      <c r="AM38401" s="94">
        <v>0</v>
      </c>
      <c r="AN38401" s="94">
        <v>546</v>
      </c>
      <c r="AO38401" s="94">
        <v>0</v>
      </c>
      <c r="AP38401" s="94">
        <v>403</v>
      </c>
      <c r="AQ38401" s="94">
        <v>714</v>
      </c>
      <c r="AS38401" s="94">
        <v>-2163</v>
      </c>
      <c r="AT38401" s="94">
        <v>-665</v>
      </c>
      <c r="AU38401" s="94">
        <v>-701</v>
      </c>
      <c r="AV38401" s="94">
        <v>3168</v>
      </c>
      <c r="AW38401" s="94">
        <v>1298</v>
      </c>
      <c r="AX38401" s="94">
        <v>1284</v>
      </c>
      <c r="AY38401" s="94">
        <v>2661</v>
      </c>
      <c r="AZ38401" s="94">
        <v>837</v>
      </c>
      <c r="BA38401" s="94">
        <v>1521</v>
      </c>
      <c r="BB38401" s="94">
        <v>678</v>
      </c>
      <c r="BC38401" s="94">
        <v>1826</v>
      </c>
    </row>
    <row r="38402" spans="1:55">
      <c r="A38402" s="85" t="s">
        <v>131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418</v>
      </c>
      <c r="G38402" s="89" t="s">
        <v>419</v>
      </c>
      <c r="H38402" s="94">
        <v>12490</v>
      </c>
      <c r="I38402" s="94">
        <v>12674</v>
      </c>
      <c r="J38402" s="94">
        <v>9046</v>
      </c>
      <c r="K38402" s="94">
        <v>-3628</v>
      </c>
      <c r="O38402" s="94">
        <v>12674</v>
      </c>
      <c r="P38402" s="94">
        <v>9046</v>
      </c>
      <c r="Q38402" s="94">
        <v>-3628</v>
      </c>
      <c r="R38402" s="94">
        <v>0</v>
      </c>
      <c r="S38402" s="94">
        <v>4099</v>
      </c>
      <c r="T38402" s="94">
        <v>3322</v>
      </c>
      <c r="U38402" s="94">
        <v>0</v>
      </c>
      <c r="V38402" s="94">
        <v>536</v>
      </c>
      <c r="W38402" s="94">
        <v>0</v>
      </c>
      <c r="X38402" s="94">
        <v>378</v>
      </c>
      <c r="Y38402" s="94">
        <v>711</v>
      </c>
      <c r="AJ38402" s="94">
        <v>0</v>
      </c>
      <c r="AK38402" s="94">
        <v>4099</v>
      </c>
      <c r="AL38402" s="94">
        <v>3322</v>
      </c>
      <c r="AM38402" s="94">
        <v>0</v>
      </c>
      <c r="AN38402" s="94">
        <v>536</v>
      </c>
      <c r="AO38402" s="94">
        <v>0</v>
      </c>
      <c r="AP38402" s="94">
        <v>378</v>
      </c>
      <c r="AQ38402" s="94">
        <v>711</v>
      </c>
      <c r="AS38402" s="94">
        <v>-2101</v>
      </c>
      <c r="AT38402" s="94">
        <v>-427</v>
      </c>
      <c r="AU38402" s="94">
        <v>-1100</v>
      </c>
      <c r="AV38402" s="94">
        <v>2990</v>
      </c>
      <c r="AW38402" s="94">
        <v>1244</v>
      </c>
      <c r="AX38402" s="94">
        <v>1208</v>
      </c>
      <c r="AY38402" s="94">
        <v>2534</v>
      </c>
      <c r="AZ38402" s="94">
        <v>793</v>
      </c>
      <c r="BA38402" s="94">
        <v>1422</v>
      </c>
      <c r="BB38402" s="94">
        <v>641</v>
      </c>
      <c r="BC38402" s="94">
        <v>1731</v>
      </c>
    </row>
    <row r="38403" spans="1:55">
      <c r="A38403" s="85" t="s">
        <v>131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418</v>
      </c>
      <c r="G38403" s="89" t="s">
        <v>419</v>
      </c>
      <c r="H38403" s="94">
        <v>12080</v>
      </c>
      <c r="I38403" s="94">
        <v>12122</v>
      </c>
      <c r="J38403" s="94">
        <v>8567</v>
      </c>
      <c r="K38403" s="94">
        <v>-3555</v>
      </c>
      <c r="O38403" s="94">
        <v>12122</v>
      </c>
      <c r="P38403" s="94">
        <v>8567</v>
      </c>
      <c r="Q38403" s="94">
        <v>-3555</v>
      </c>
      <c r="R38403" s="94">
        <v>0</v>
      </c>
      <c r="S38403" s="94">
        <v>3640</v>
      </c>
      <c r="T38403" s="94">
        <v>3324</v>
      </c>
      <c r="U38403" s="94">
        <v>0</v>
      </c>
      <c r="V38403" s="94">
        <v>519</v>
      </c>
      <c r="W38403" s="94">
        <v>0</v>
      </c>
      <c r="X38403" s="94">
        <v>386</v>
      </c>
      <c r="Y38403" s="94">
        <v>699</v>
      </c>
      <c r="AJ38403" s="94">
        <v>0</v>
      </c>
      <c r="AK38403" s="94">
        <v>3640</v>
      </c>
      <c r="AL38403" s="94">
        <v>3324</v>
      </c>
      <c r="AM38403" s="94">
        <v>0</v>
      </c>
      <c r="AN38403" s="94">
        <v>519</v>
      </c>
      <c r="AO38403" s="94">
        <v>0</v>
      </c>
      <c r="AP38403" s="94">
        <v>386</v>
      </c>
      <c r="AQ38403" s="94">
        <v>699</v>
      </c>
      <c r="AS38403" s="94">
        <v>-1762</v>
      </c>
      <c r="AT38403" s="94">
        <v>-557</v>
      </c>
      <c r="AU38403" s="94">
        <v>-1236</v>
      </c>
      <c r="AV38403" s="94">
        <v>2850</v>
      </c>
      <c r="AW38403" s="94">
        <v>1204</v>
      </c>
      <c r="AX38403" s="94">
        <v>1155</v>
      </c>
      <c r="AY38403" s="94">
        <v>2428</v>
      </c>
      <c r="AZ38403" s="94">
        <v>756</v>
      </c>
      <c r="BA38403" s="94">
        <v>1344</v>
      </c>
      <c r="BB38403" s="94">
        <v>619</v>
      </c>
      <c r="BC38403" s="94">
        <v>1659</v>
      </c>
    </row>
    <row r="38404" spans="1:55">
      <c r="A38404" s="85" t="s">
        <v>131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418</v>
      </c>
      <c r="G38404" s="89" t="s">
        <v>419</v>
      </c>
      <c r="H38404" s="94">
        <v>11760</v>
      </c>
      <c r="I38404" s="94">
        <v>11778</v>
      </c>
      <c r="J38404" s="94">
        <v>8256</v>
      </c>
      <c r="K38404" s="94">
        <v>-3522</v>
      </c>
      <c r="O38404" s="94">
        <v>11778</v>
      </c>
      <c r="P38404" s="94">
        <v>8256</v>
      </c>
      <c r="Q38404" s="94">
        <v>-3522</v>
      </c>
      <c r="R38404" s="94">
        <v>0</v>
      </c>
      <c r="S38404" s="94">
        <v>3335</v>
      </c>
      <c r="T38404" s="94">
        <v>3333</v>
      </c>
      <c r="U38404" s="94">
        <v>0</v>
      </c>
      <c r="V38404" s="94">
        <v>497</v>
      </c>
      <c r="W38404" s="94">
        <v>0</v>
      </c>
      <c r="X38404" s="94">
        <v>385</v>
      </c>
      <c r="Y38404" s="94">
        <v>705</v>
      </c>
      <c r="AJ38404" s="94">
        <v>0</v>
      </c>
      <c r="AK38404" s="94">
        <v>3335</v>
      </c>
      <c r="AL38404" s="94">
        <v>3333</v>
      </c>
      <c r="AM38404" s="94">
        <v>0</v>
      </c>
      <c r="AN38404" s="94">
        <v>497</v>
      </c>
      <c r="AO38404" s="94">
        <v>0</v>
      </c>
      <c r="AP38404" s="94">
        <v>385</v>
      </c>
      <c r="AQ38404" s="94">
        <v>705</v>
      </c>
      <c r="AS38404" s="94">
        <v>-1696</v>
      </c>
      <c r="AT38404" s="94">
        <v>-582</v>
      </c>
      <c r="AU38404" s="94">
        <v>-1244</v>
      </c>
      <c r="AV38404" s="94">
        <v>2724</v>
      </c>
      <c r="AW38404" s="94">
        <v>1182</v>
      </c>
      <c r="AX38404" s="94">
        <v>1127</v>
      </c>
      <c r="AY38404" s="94">
        <v>2362</v>
      </c>
      <c r="AZ38404" s="94">
        <v>733</v>
      </c>
      <c r="BA38404" s="94">
        <v>1304</v>
      </c>
      <c r="BB38404" s="94">
        <v>607</v>
      </c>
      <c r="BC38404" s="94">
        <v>1610</v>
      </c>
    </row>
    <row r="38405" spans="1:55">
      <c r="A38405" s="85" t="s">
        <v>131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418</v>
      </c>
      <c r="G38405" s="89" t="s">
        <v>419</v>
      </c>
      <c r="H38405" s="94">
        <v>11610</v>
      </c>
      <c r="I38405" s="94">
        <v>11828</v>
      </c>
      <c r="J38405" s="94">
        <v>8335</v>
      </c>
      <c r="K38405" s="94">
        <v>-3493</v>
      </c>
      <c r="O38405" s="94">
        <v>11828</v>
      </c>
      <c r="P38405" s="94">
        <v>8335</v>
      </c>
      <c r="Q38405" s="94">
        <v>-3493</v>
      </c>
      <c r="R38405" s="94">
        <v>0</v>
      </c>
      <c r="S38405" s="94">
        <v>3459</v>
      </c>
      <c r="T38405" s="94">
        <v>3340</v>
      </c>
      <c r="U38405" s="94">
        <v>0</v>
      </c>
      <c r="V38405" s="94">
        <v>451</v>
      </c>
      <c r="W38405" s="94">
        <v>0</v>
      </c>
      <c r="X38405" s="94">
        <v>364</v>
      </c>
      <c r="Y38405" s="94">
        <v>721</v>
      </c>
      <c r="AJ38405" s="94">
        <v>0</v>
      </c>
      <c r="AK38405" s="94">
        <v>3459</v>
      </c>
      <c r="AL38405" s="94">
        <v>3340</v>
      </c>
      <c r="AM38405" s="94">
        <v>0</v>
      </c>
      <c r="AN38405" s="94">
        <v>451</v>
      </c>
      <c r="AO38405" s="94">
        <v>0</v>
      </c>
      <c r="AP38405" s="94">
        <v>364</v>
      </c>
      <c r="AQ38405" s="94">
        <v>721</v>
      </c>
      <c r="AS38405" s="94">
        <v>-1697</v>
      </c>
      <c r="AT38405" s="94">
        <v>-518</v>
      </c>
      <c r="AU38405" s="94">
        <v>-1278</v>
      </c>
      <c r="AV38405" s="94">
        <v>2710</v>
      </c>
      <c r="AW38405" s="94">
        <v>1177</v>
      </c>
      <c r="AX38405" s="94">
        <v>1116</v>
      </c>
      <c r="AY38405" s="94">
        <v>2330</v>
      </c>
      <c r="AZ38405" s="94">
        <v>720</v>
      </c>
      <c r="BA38405" s="94">
        <v>1280</v>
      </c>
      <c r="BB38405" s="94">
        <v>599</v>
      </c>
      <c r="BC38405" s="94">
        <v>1592</v>
      </c>
    </row>
    <row r="38406" spans="1:55">
      <c r="A38406" s="85" t="s">
        <v>131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418</v>
      </c>
      <c r="G38406" s="89" t="s">
        <v>419</v>
      </c>
      <c r="H38406" s="94">
        <v>11550</v>
      </c>
      <c r="I38406" s="94">
        <v>11821</v>
      </c>
      <c r="J38406" s="94">
        <v>8378</v>
      </c>
      <c r="K38406" s="94">
        <v>-3443</v>
      </c>
      <c r="O38406" s="94">
        <v>11821</v>
      </c>
      <c r="P38406" s="94">
        <v>8378</v>
      </c>
      <c r="Q38406" s="94">
        <v>-3443</v>
      </c>
      <c r="R38406" s="94">
        <v>0</v>
      </c>
      <c r="S38406" s="94">
        <v>3576</v>
      </c>
      <c r="T38406" s="94">
        <v>3340</v>
      </c>
      <c r="U38406" s="94">
        <v>0</v>
      </c>
      <c r="V38406" s="94">
        <v>438</v>
      </c>
      <c r="W38406" s="94">
        <v>0</v>
      </c>
      <c r="X38406" s="94">
        <v>311</v>
      </c>
      <c r="Y38406" s="94">
        <v>713</v>
      </c>
      <c r="AJ38406" s="94">
        <v>0</v>
      </c>
      <c r="AK38406" s="94">
        <v>3576</v>
      </c>
      <c r="AL38406" s="94">
        <v>3340</v>
      </c>
      <c r="AM38406" s="94">
        <v>0</v>
      </c>
      <c r="AN38406" s="94">
        <v>438</v>
      </c>
      <c r="AO38406" s="94">
        <v>0</v>
      </c>
      <c r="AP38406" s="94">
        <v>311</v>
      </c>
      <c r="AQ38406" s="94">
        <v>713</v>
      </c>
      <c r="AS38406" s="94">
        <v>-1696</v>
      </c>
      <c r="AT38406" s="94">
        <v>-419</v>
      </c>
      <c r="AU38406" s="94">
        <v>-1328</v>
      </c>
      <c r="AV38406" s="94">
        <v>2700</v>
      </c>
      <c r="AW38406" s="94">
        <v>1169</v>
      </c>
      <c r="AX38406" s="94">
        <v>1116</v>
      </c>
      <c r="AY38406" s="94">
        <v>2319</v>
      </c>
      <c r="AZ38406" s="94">
        <v>714</v>
      </c>
      <c r="BA38406" s="94">
        <v>1270</v>
      </c>
      <c r="BB38406" s="94">
        <v>599</v>
      </c>
      <c r="BC38406" s="94">
        <v>1589</v>
      </c>
    </row>
    <row r="38407" spans="1:55">
      <c r="A38407" s="85" t="s">
        <v>131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418</v>
      </c>
      <c r="G38407" s="89" t="s">
        <v>419</v>
      </c>
      <c r="H38407" s="94">
        <v>11640</v>
      </c>
      <c r="I38407" s="94">
        <v>11905</v>
      </c>
      <c r="J38407" s="94">
        <v>8424</v>
      </c>
      <c r="K38407" s="94">
        <v>-3481</v>
      </c>
      <c r="O38407" s="94">
        <v>11905</v>
      </c>
      <c r="P38407" s="94">
        <v>8424</v>
      </c>
      <c r="Q38407" s="94">
        <v>-3481</v>
      </c>
      <c r="R38407" s="94">
        <v>0</v>
      </c>
      <c r="S38407" s="94">
        <v>3684</v>
      </c>
      <c r="T38407" s="94">
        <v>3344</v>
      </c>
      <c r="U38407" s="94">
        <v>0</v>
      </c>
      <c r="V38407" s="94">
        <v>433</v>
      </c>
      <c r="W38407" s="94">
        <v>0</v>
      </c>
      <c r="X38407" s="94">
        <v>243</v>
      </c>
      <c r="Y38407" s="94">
        <v>721</v>
      </c>
      <c r="AJ38407" s="94">
        <v>0</v>
      </c>
      <c r="AK38407" s="94">
        <v>3684</v>
      </c>
      <c r="AL38407" s="94">
        <v>3344</v>
      </c>
      <c r="AM38407" s="94">
        <v>0</v>
      </c>
      <c r="AN38407" s="94">
        <v>433</v>
      </c>
      <c r="AO38407" s="94">
        <v>0</v>
      </c>
      <c r="AP38407" s="94">
        <v>243</v>
      </c>
      <c r="AQ38407" s="94">
        <v>721</v>
      </c>
      <c r="AS38407" s="94">
        <v>-1697</v>
      </c>
      <c r="AT38407" s="94">
        <v>-340</v>
      </c>
      <c r="AU38407" s="94">
        <v>-1444</v>
      </c>
      <c r="AV38407" s="94">
        <v>2717</v>
      </c>
      <c r="AW38407" s="94">
        <v>1182</v>
      </c>
      <c r="AX38407" s="94">
        <v>1133</v>
      </c>
      <c r="AY38407" s="94">
        <v>2323</v>
      </c>
      <c r="AZ38407" s="94">
        <v>718</v>
      </c>
      <c r="BA38407" s="94">
        <v>1277</v>
      </c>
      <c r="BB38407" s="94">
        <v>608</v>
      </c>
      <c r="BC38407" s="94">
        <v>1602</v>
      </c>
    </row>
    <row r="38408" spans="1:55">
      <c r="A38408" s="85" t="s">
        <v>131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418</v>
      </c>
      <c r="G38408" s="89" t="s">
        <v>419</v>
      </c>
      <c r="H38408" s="94">
        <v>11940</v>
      </c>
      <c r="I38408" s="94">
        <v>11954</v>
      </c>
      <c r="J38408" s="94">
        <v>8474</v>
      </c>
      <c r="K38408" s="94">
        <v>-3480</v>
      </c>
      <c r="O38408" s="94">
        <v>11954</v>
      </c>
      <c r="P38408" s="94">
        <v>8474</v>
      </c>
      <c r="Q38408" s="94">
        <v>-3480</v>
      </c>
      <c r="R38408" s="94">
        <v>0</v>
      </c>
      <c r="S38408" s="94">
        <v>3740</v>
      </c>
      <c r="T38408" s="94">
        <v>3335</v>
      </c>
      <c r="U38408" s="94">
        <v>0</v>
      </c>
      <c r="V38408" s="94">
        <v>477</v>
      </c>
      <c r="W38408" s="94">
        <v>0</v>
      </c>
      <c r="X38408" s="94">
        <v>201</v>
      </c>
      <c r="Y38408" s="94">
        <v>721</v>
      </c>
      <c r="AJ38408" s="94">
        <v>0</v>
      </c>
      <c r="AK38408" s="94">
        <v>3740</v>
      </c>
      <c r="AL38408" s="94">
        <v>3335</v>
      </c>
      <c r="AM38408" s="94">
        <v>0</v>
      </c>
      <c r="AN38408" s="94">
        <v>477</v>
      </c>
      <c r="AO38408" s="94">
        <v>0</v>
      </c>
      <c r="AP38408" s="94">
        <v>201</v>
      </c>
      <c r="AQ38408" s="94">
        <v>721</v>
      </c>
      <c r="AS38408" s="94">
        <v>-1696</v>
      </c>
      <c r="AT38408" s="94">
        <v>-395</v>
      </c>
      <c r="AU38408" s="94">
        <v>-1389</v>
      </c>
      <c r="AV38408" s="94">
        <v>2793</v>
      </c>
      <c r="AW38408" s="94">
        <v>1214</v>
      </c>
      <c r="AX38408" s="94">
        <v>1171</v>
      </c>
      <c r="AY38408" s="94">
        <v>2376</v>
      </c>
      <c r="AZ38408" s="94">
        <v>735</v>
      </c>
      <c r="BA38408" s="94">
        <v>1310</v>
      </c>
      <c r="BB38408" s="94">
        <v>627</v>
      </c>
      <c r="BC38408" s="94">
        <v>1648</v>
      </c>
    </row>
    <row r="38409" spans="1:55">
      <c r="A38409" s="85" t="s">
        <v>131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418</v>
      </c>
      <c r="G38409" s="89" t="s">
        <v>419</v>
      </c>
      <c r="H38409" s="94">
        <v>12480</v>
      </c>
      <c r="I38409" s="94">
        <v>12493</v>
      </c>
      <c r="J38409" s="94">
        <v>9099</v>
      </c>
      <c r="K38409" s="94">
        <v>-3394</v>
      </c>
      <c r="O38409" s="94">
        <v>12493</v>
      </c>
      <c r="P38409" s="94">
        <v>9099</v>
      </c>
      <c r="Q38409" s="94">
        <v>-3394</v>
      </c>
      <c r="R38409" s="94">
        <v>0</v>
      </c>
      <c r="S38409" s="94">
        <v>4033</v>
      </c>
      <c r="T38409" s="94">
        <v>3353</v>
      </c>
      <c r="U38409" s="94">
        <v>0</v>
      </c>
      <c r="V38409" s="94">
        <v>787</v>
      </c>
      <c r="W38409" s="94">
        <v>0</v>
      </c>
      <c r="X38409" s="94">
        <v>206</v>
      </c>
      <c r="Y38409" s="94">
        <v>720</v>
      </c>
      <c r="AJ38409" s="94">
        <v>0</v>
      </c>
      <c r="AK38409" s="94">
        <v>4033</v>
      </c>
      <c r="AL38409" s="94">
        <v>3353</v>
      </c>
      <c r="AM38409" s="94">
        <v>0</v>
      </c>
      <c r="AN38409" s="94">
        <v>787</v>
      </c>
      <c r="AO38409" s="94">
        <v>0</v>
      </c>
      <c r="AP38409" s="94">
        <v>206</v>
      </c>
      <c r="AQ38409" s="94">
        <v>720</v>
      </c>
      <c r="AS38409" s="94">
        <v>-1696</v>
      </c>
      <c r="AT38409" s="94">
        <v>-284</v>
      </c>
      <c r="AU38409" s="94">
        <v>-1414</v>
      </c>
      <c r="AV38409" s="94">
        <v>2919</v>
      </c>
      <c r="AW38409" s="94">
        <v>1288</v>
      </c>
      <c r="AX38409" s="94">
        <v>1234</v>
      </c>
      <c r="AY38409" s="94">
        <v>2466</v>
      </c>
      <c r="AZ38409" s="94">
        <v>763</v>
      </c>
      <c r="BA38409" s="94">
        <v>1367</v>
      </c>
      <c r="BB38409" s="94">
        <v>654</v>
      </c>
      <c r="BC38409" s="94">
        <v>1716</v>
      </c>
    </row>
    <row r="38410" spans="1:55">
      <c r="A38410" s="85" t="s">
        <v>131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418</v>
      </c>
      <c r="G38410" s="89" t="s">
        <v>419</v>
      </c>
      <c r="H38410" s="94">
        <v>13050</v>
      </c>
      <c r="I38410" s="94">
        <v>13041</v>
      </c>
      <c r="J38410" s="94">
        <v>9787</v>
      </c>
      <c r="K38410" s="94">
        <v>-3254</v>
      </c>
      <c r="O38410" s="94">
        <v>13041</v>
      </c>
      <c r="P38410" s="94">
        <v>9787</v>
      </c>
      <c r="Q38410" s="94">
        <v>-3254</v>
      </c>
      <c r="R38410" s="94">
        <v>0</v>
      </c>
      <c r="S38410" s="94">
        <v>4534</v>
      </c>
      <c r="T38410" s="94">
        <v>3399</v>
      </c>
      <c r="U38410" s="94">
        <v>0</v>
      </c>
      <c r="V38410" s="94">
        <v>926</v>
      </c>
      <c r="W38410" s="94">
        <v>6</v>
      </c>
      <c r="X38410" s="94">
        <v>179</v>
      </c>
      <c r="Y38410" s="94">
        <v>743</v>
      </c>
      <c r="AJ38410" s="94">
        <v>0</v>
      </c>
      <c r="AK38410" s="94">
        <v>4534</v>
      </c>
      <c r="AL38410" s="94">
        <v>3399</v>
      </c>
      <c r="AM38410" s="94">
        <v>0</v>
      </c>
      <c r="AN38410" s="94">
        <v>926</v>
      </c>
      <c r="AO38410" s="94">
        <v>6</v>
      </c>
      <c r="AP38410" s="94">
        <v>179</v>
      </c>
      <c r="AQ38410" s="94">
        <v>743</v>
      </c>
      <c r="AS38410" s="94">
        <v>-1697</v>
      </c>
      <c r="AT38410" s="94">
        <v>-104</v>
      </c>
      <c r="AU38410" s="94">
        <v>-1453</v>
      </c>
      <c r="AV38410" s="94">
        <v>3089</v>
      </c>
      <c r="AW38410" s="94">
        <v>1365</v>
      </c>
      <c r="AX38410" s="94">
        <v>1303</v>
      </c>
      <c r="AY38410" s="94">
        <v>2564</v>
      </c>
      <c r="AZ38410" s="94">
        <v>800</v>
      </c>
      <c r="BA38410" s="94">
        <v>1437</v>
      </c>
      <c r="BB38410" s="94">
        <v>671</v>
      </c>
      <c r="BC38410" s="94">
        <v>1772</v>
      </c>
    </row>
    <row r="38411" spans="1:55">
      <c r="A38411" s="85" t="s">
        <v>131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418</v>
      </c>
      <c r="G38411" s="89" t="s">
        <v>419</v>
      </c>
      <c r="H38411" s="94">
        <v>13460</v>
      </c>
      <c r="I38411" s="94">
        <v>13470</v>
      </c>
      <c r="J38411" s="94">
        <v>10300</v>
      </c>
      <c r="K38411" s="94">
        <v>-3170</v>
      </c>
      <c r="O38411" s="94">
        <v>13470</v>
      </c>
      <c r="P38411" s="94">
        <v>10300</v>
      </c>
      <c r="Q38411" s="94">
        <v>-3170</v>
      </c>
      <c r="R38411" s="94">
        <v>5</v>
      </c>
      <c r="S38411" s="94">
        <v>4822</v>
      </c>
      <c r="T38411" s="94">
        <v>3359</v>
      </c>
      <c r="U38411" s="94">
        <v>0</v>
      </c>
      <c r="V38411" s="94">
        <v>1219</v>
      </c>
      <c r="W38411" s="94">
        <v>25</v>
      </c>
      <c r="X38411" s="94">
        <v>143</v>
      </c>
      <c r="Y38411" s="94">
        <v>726</v>
      </c>
      <c r="AJ38411" s="94">
        <v>5</v>
      </c>
      <c r="AK38411" s="94">
        <v>4822</v>
      </c>
      <c r="AL38411" s="94">
        <v>3359</v>
      </c>
      <c r="AM38411" s="94">
        <v>0</v>
      </c>
      <c r="AN38411" s="94">
        <v>1219</v>
      </c>
      <c r="AO38411" s="94">
        <v>25</v>
      </c>
      <c r="AP38411" s="94">
        <v>143</v>
      </c>
      <c r="AQ38411" s="94">
        <v>726</v>
      </c>
      <c r="AS38411" s="94">
        <v>-1697</v>
      </c>
      <c r="AT38411" s="94">
        <v>-82</v>
      </c>
      <c r="AU38411" s="94">
        <v>-1391</v>
      </c>
      <c r="AV38411" s="94">
        <v>3283</v>
      </c>
      <c r="AW38411" s="94">
        <v>1416</v>
      </c>
      <c r="AX38411" s="94">
        <v>1363</v>
      </c>
      <c r="AY38411" s="94">
        <v>2668</v>
      </c>
      <c r="AZ38411" s="94">
        <v>849</v>
      </c>
      <c r="BA38411" s="94">
        <v>1527</v>
      </c>
      <c r="BB38411" s="94">
        <v>639</v>
      </c>
      <c r="BC38411" s="94">
        <v>1796</v>
      </c>
    </row>
    <row r="38412" spans="1:55">
      <c r="A38412" s="85" t="s">
        <v>131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418</v>
      </c>
      <c r="G38412" s="89" t="s">
        <v>419</v>
      </c>
      <c r="H38412" s="94">
        <v>13770</v>
      </c>
      <c r="I38412" s="94">
        <v>13772</v>
      </c>
      <c r="J38412" s="94">
        <v>10454</v>
      </c>
      <c r="K38412" s="94">
        <v>-3318</v>
      </c>
      <c r="O38412" s="94">
        <v>13772</v>
      </c>
      <c r="P38412" s="94">
        <v>10454</v>
      </c>
      <c r="Q38412" s="94">
        <v>-3318</v>
      </c>
      <c r="R38412" s="94">
        <v>10</v>
      </c>
      <c r="S38412" s="94">
        <v>5218</v>
      </c>
      <c r="T38412" s="94">
        <v>3328</v>
      </c>
      <c r="U38412" s="94">
        <v>0</v>
      </c>
      <c r="V38412" s="94">
        <v>1031</v>
      </c>
      <c r="W38412" s="94">
        <v>40</v>
      </c>
      <c r="X38412" s="94">
        <v>117</v>
      </c>
      <c r="Y38412" s="94">
        <v>711</v>
      </c>
      <c r="AJ38412" s="94">
        <v>10</v>
      </c>
      <c r="AK38412" s="94">
        <v>5218</v>
      </c>
      <c r="AL38412" s="94">
        <v>3328</v>
      </c>
      <c r="AM38412" s="94">
        <v>0</v>
      </c>
      <c r="AN38412" s="94">
        <v>1031</v>
      </c>
      <c r="AO38412" s="94">
        <v>40</v>
      </c>
      <c r="AP38412" s="94">
        <v>117</v>
      </c>
      <c r="AQ38412" s="94">
        <v>711</v>
      </c>
      <c r="AS38412" s="94">
        <v>-1672</v>
      </c>
      <c r="AT38412" s="94">
        <v>-205</v>
      </c>
      <c r="AU38412" s="94">
        <v>-1441</v>
      </c>
      <c r="AV38412" s="94">
        <v>3408</v>
      </c>
      <c r="AW38412" s="94">
        <v>1422</v>
      </c>
      <c r="AX38412" s="94">
        <v>1380</v>
      </c>
      <c r="AY38412" s="94">
        <v>2770</v>
      </c>
      <c r="AZ38412" s="94">
        <v>888</v>
      </c>
      <c r="BA38412" s="94">
        <v>1593</v>
      </c>
      <c r="BB38412" s="94">
        <v>572</v>
      </c>
      <c r="BC38412" s="94">
        <v>1857</v>
      </c>
    </row>
    <row r="38413" spans="1:55">
      <c r="A38413" s="85" t="s">
        <v>131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418</v>
      </c>
      <c r="G38413" s="89" t="s">
        <v>419</v>
      </c>
      <c r="H38413" s="94">
        <v>13910</v>
      </c>
      <c r="I38413" s="94">
        <v>13867</v>
      </c>
      <c r="J38413" s="94">
        <v>10617</v>
      </c>
      <c r="K38413" s="94">
        <v>-3250</v>
      </c>
      <c r="O38413" s="94">
        <v>13867</v>
      </c>
      <c r="P38413" s="94">
        <v>10617</v>
      </c>
      <c r="Q38413" s="94">
        <v>-3250</v>
      </c>
      <c r="R38413" s="94">
        <v>12</v>
      </c>
      <c r="S38413" s="94">
        <v>5303</v>
      </c>
      <c r="T38413" s="94">
        <v>3339</v>
      </c>
      <c r="U38413" s="94">
        <v>0</v>
      </c>
      <c r="V38413" s="94">
        <v>1093</v>
      </c>
      <c r="W38413" s="94">
        <v>49</v>
      </c>
      <c r="X38413" s="94">
        <v>97</v>
      </c>
      <c r="Y38413" s="94">
        <v>723</v>
      </c>
      <c r="AJ38413" s="94">
        <v>12</v>
      </c>
      <c r="AK38413" s="94">
        <v>5303</v>
      </c>
      <c r="AL38413" s="94">
        <v>3339</v>
      </c>
      <c r="AM38413" s="94">
        <v>0</v>
      </c>
      <c r="AN38413" s="94">
        <v>1093</v>
      </c>
      <c r="AO38413" s="94">
        <v>49</v>
      </c>
      <c r="AP38413" s="94">
        <v>97</v>
      </c>
      <c r="AQ38413" s="94">
        <v>723</v>
      </c>
      <c r="AS38413" s="94">
        <v>-1695</v>
      </c>
      <c r="AT38413" s="94">
        <v>-153</v>
      </c>
      <c r="AU38413" s="94">
        <v>-1402</v>
      </c>
      <c r="AV38413" s="94">
        <v>3420</v>
      </c>
      <c r="AW38413" s="94">
        <v>1403</v>
      </c>
      <c r="AX38413" s="94">
        <v>1373</v>
      </c>
      <c r="AY38413" s="94">
        <v>2829</v>
      </c>
      <c r="AZ38413" s="94">
        <v>908</v>
      </c>
      <c r="BA38413" s="94">
        <v>1623</v>
      </c>
      <c r="BB38413" s="94">
        <v>516</v>
      </c>
      <c r="BC38413" s="94">
        <v>1905</v>
      </c>
    </row>
    <row r="38414" spans="1:55">
      <c r="A38414" s="85" t="s">
        <v>131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418</v>
      </c>
      <c r="G38414" s="89" t="s">
        <v>419</v>
      </c>
      <c r="H38414" s="94">
        <v>13880</v>
      </c>
      <c r="I38414" s="94">
        <v>13934</v>
      </c>
      <c r="J38414" s="94">
        <v>10924</v>
      </c>
      <c r="K38414" s="94">
        <v>-3010</v>
      </c>
      <c r="O38414" s="94">
        <v>13934</v>
      </c>
      <c r="P38414" s="94">
        <v>10924</v>
      </c>
      <c r="Q38414" s="94">
        <v>-3010</v>
      </c>
      <c r="R38414" s="94">
        <v>9</v>
      </c>
      <c r="S38414" s="94">
        <v>5715</v>
      </c>
      <c r="T38414" s="94">
        <v>3348</v>
      </c>
      <c r="U38414" s="94">
        <v>0</v>
      </c>
      <c r="V38414" s="94">
        <v>998</v>
      </c>
      <c r="W38414" s="94">
        <v>54</v>
      </c>
      <c r="X38414" s="94">
        <v>77</v>
      </c>
      <c r="Y38414" s="94">
        <v>722</v>
      </c>
      <c r="AJ38414" s="94">
        <v>9</v>
      </c>
      <c r="AK38414" s="94">
        <v>5715</v>
      </c>
      <c r="AL38414" s="94">
        <v>3348</v>
      </c>
      <c r="AM38414" s="94">
        <v>0</v>
      </c>
      <c r="AN38414" s="94">
        <v>998</v>
      </c>
      <c r="AO38414" s="94">
        <v>54</v>
      </c>
      <c r="AP38414" s="94">
        <v>77</v>
      </c>
      <c r="AQ38414" s="94">
        <v>722</v>
      </c>
      <c r="AS38414" s="94">
        <v>-1696</v>
      </c>
      <c r="AT38414" s="94">
        <v>-195</v>
      </c>
      <c r="AU38414" s="94">
        <v>-1119</v>
      </c>
      <c r="AV38414" s="94">
        <v>3401</v>
      </c>
      <c r="AW38414" s="94">
        <v>1393</v>
      </c>
      <c r="AX38414" s="94">
        <v>1371</v>
      </c>
      <c r="AY38414" s="94">
        <v>2865</v>
      </c>
      <c r="AZ38414" s="94">
        <v>915</v>
      </c>
      <c r="BA38414" s="94">
        <v>1640</v>
      </c>
      <c r="BB38414" s="94">
        <v>491</v>
      </c>
      <c r="BC38414" s="94">
        <v>1941</v>
      </c>
    </row>
    <row r="38415" spans="1:55">
      <c r="A38415" s="85" t="s">
        <v>131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418</v>
      </c>
      <c r="G38415" s="89" t="s">
        <v>419</v>
      </c>
      <c r="H38415" s="94">
        <v>13890</v>
      </c>
      <c r="I38415" s="94">
        <v>13995</v>
      </c>
      <c r="J38415" s="94">
        <v>10982</v>
      </c>
      <c r="K38415" s="94">
        <v>-3013</v>
      </c>
      <c r="O38415" s="94">
        <v>13995</v>
      </c>
      <c r="P38415" s="94">
        <v>10982</v>
      </c>
      <c r="Q38415" s="94">
        <v>-3013</v>
      </c>
      <c r="R38415" s="94">
        <v>3</v>
      </c>
      <c r="S38415" s="94">
        <v>5855</v>
      </c>
      <c r="T38415" s="94">
        <v>3336</v>
      </c>
      <c r="U38415" s="94">
        <v>0</v>
      </c>
      <c r="V38415" s="94">
        <v>956</v>
      </c>
      <c r="W38415" s="94">
        <v>50</v>
      </c>
      <c r="X38415" s="94">
        <v>70</v>
      </c>
      <c r="Y38415" s="94">
        <v>712</v>
      </c>
      <c r="AJ38415" s="94">
        <v>3</v>
      </c>
      <c r="AK38415" s="94">
        <v>5855</v>
      </c>
      <c r="AL38415" s="94">
        <v>3336</v>
      </c>
      <c r="AM38415" s="94">
        <v>0</v>
      </c>
      <c r="AN38415" s="94">
        <v>956</v>
      </c>
      <c r="AO38415" s="94">
        <v>50</v>
      </c>
      <c r="AP38415" s="94">
        <v>70</v>
      </c>
      <c r="AQ38415" s="94">
        <v>712</v>
      </c>
      <c r="AS38415" s="94">
        <v>-1696</v>
      </c>
      <c r="AT38415" s="94">
        <v>-221</v>
      </c>
      <c r="AU38415" s="94">
        <v>-1096</v>
      </c>
      <c r="AV38415" s="94">
        <v>3394</v>
      </c>
      <c r="AW38415" s="94">
        <v>1383</v>
      </c>
      <c r="AX38415" s="94">
        <v>1372</v>
      </c>
      <c r="AY38415" s="94">
        <v>2881</v>
      </c>
      <c r="AZ38415" s="94">
        <v>920</v>
      </c>
      <c r="BA38415" s="94">
        <v>1659</v>
      </c>
      <c r="BB38415" s="94">
        <v>481</v>
      </c>
      <c r="BC38415" s="94">
        <v>1965</v>
      </c>
    </row>
    <row r="38416" spans="1:55">
      <c r="A38416" s="85" t="s">
        <v>131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418</v>
      </c>
      <c r="G38416" s="89" t="s">
        <v>419</v>
      </c>
      <c r="H38416" s="94">
        <v>13910</v>
      </c>
      <c r="I38416" s="94">
        <v>14042</v>
      </c>
      <c r="J38416" s="94">
        <v>10959</v>
      </c>
      <c r="K38416" s="94">
        <v>-3083</v>
      </c>
      <c r="O38416" s="94">
        <v>14042</v>
      </c>
      <c r="P38416" s="94">
        <v>10959</v>
      </c>
      <c r="Q38416" s="94">
        <v>-3083</v>
      </c>
      <c r="R38416" s="94">
        <v>2</v>
      </c>
      <c r="S38416" s="94">
        <v>5825</v>
      </c>
      <c r="T38416" s="94">
        <v>3334</v>
      </c>
      <c r="U38416" s="94">
        <v>0</v>
      </c>
      <c r="V38416" s="94">
        <v>972</v>
      </c>
      <c r="W38416" s="94">
        <v>39</v>
      </c>
      <c r="X38416" s="94">
        <v>75</v>
      </c>
      <c r="Y38416" s="94">
        <v>712</v>
      </c>
      <c r="AJ38416" s="94">
        <v>2</v>
      </c>
      <c r="AK38416" s="94">
        <v>5825</v>
      </c>
      <c r="AL38416" s="94">
        <v>3334</v>
      </c>
      <c r="AM38416" s="94">
        <v>0</v>
      </c>
      <c r="AN38416" s="94">
        <v>972</v>
      </c>
      <c r="AO38416" s="94">
        <v>39</v>
      </c>
      <c r="AP38416" s="94">
        <v>75</v>
      </c>
      <c r="AQ38416" s="94">
        <v>712</v>
      </c>
      <c r="AS38416" s="94">
        <v>-1685</v>
      </c>
      <c r="AT38416" s="94">
        <v>-256</v>
      </c>
      <c r="AU38416" s="94">
        <v>-1142</v>
      </c>
      <c r="AV38416" s="94">
        <v>3398</v>
      </c>
      <c r="AW38416" s="94">
        <v>1374</v>
      </c>
      <c r="AX38416" s="94">
        <v>1366</v>
      </c>
      <c r="AY38416" s="94">
        <v>2887</v>
      </c>
      <c r="AZ38416" s="94">
        <v>922</v>
      </c>
      <c r="BA38416" s="94">
        <v>1655</v>
      </c>
      <c r="BB38416" s="94">
        <v>485</v>
      </c>
      <c r="BC38416" s="94">
        <v>1977</v>
      </c>
    </row>
    <row r="38417" spans="1:55">
      <c r="A38417" s="85" t="s">
        <v>131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418</v>
      </c>
      <c r="G38417" s="89" t="s">
        <v>419</v>
      </c>
      <c r="H38417" s="94">
        <v>14030</v>
      </c>
      <c r="I38417" s="94">
        <v>14160</v>
      </c>
      <c r="J38417" s="94">
        <v>10978</v>
      </c>
      <c r="K38417" s="94">
        <v>-3182</v>
      </c>
      <c r="O38417" s="94">
        <v>14160</v>
      </c>
      <c r="P38417" s="94">
        <v>10978</v>
      </c>
      <c r="Q38417" s="94">
        <v>-3182</v>
      </c>
      <c r="R38417" s="94">
        <v>2</v>
      </c>
      <c r="S38417" s="94">
        <v>5987</v>
      </c>
      <c r="T38417" s="94">
        <v>3333</v>
      </c>
      <c r="U38417" s="94">
        <v>0</v>
      </c>
      <c r="V38417" s="94">
        <v>799</v>
      </c>
      <c r="W38417" s="94">
        <v>27</v>
      </c>
      <c r="X38417" s="94">
        <v>91</v>
      </c>
      <c r="Y38417" s="94">
        <v>739</v>
      </c>
      <c r="AJ38417" s="94">
        <v>2</v>
      </c>
      <c r="AK38417" s="94">
        <v>5987</v>
      </c>
      <c r="AL38417" s="94">
        <v>3333</v>
      </c>
      <c r="AM38417" s="94">
        <v>0</v>
      </c>
      <c r="AN38417" s="94">
        <v>799</v>
      </c>
      <c r="AO38417" s="94">
        <v>27</v>
      </c>
      <c r="AP38417" s="94">
        <v>91</v>
      </c>
      <c r="AQ38417" s="94">
        <v>739</v>
      </c>
      <c r="AS38417" s="94">
        <v>-1519</v>
      </c>
      <c r="AT38417" s="94">
        <v>-208</v>
      </c>
      <c r="AU38417" s="94">
        <v>-1455</v>
      </c>
      <c r="AV38417" s="94">
        <v>3404</v>
      </c>
      <c r="AW38417" s="94">
        <v>1391</v>
      </c>
      <c r="AX38417" s="94">
        <v>1368</v>
      </c>
      <c r="AY38417" s="94">
        <v>2882</v>
      </c>
      <c r="AZ38417" s="94">
        <v>921</v>
      </c>
      <c r="BA38417" s="94">
        <v>1652</v>
      </c>
      <c r="BB38417" s="94">
        <v>541</v>
      </c>
      <c r="BC38417" s="94">
        <v>1987</v>
      </c>
    </row>
    <row r="38418" spans="1:55">
      <c r="A38418" s="85" t="s">
        <v>131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418</v>
      </c>
      <c r="G38418" s="89" t="s">
        <v>419</v>
      </c>
      <c r="H38418" s="94">
        <v>14290</v>
      </c>
      <c r="I38418" s="94">
        <v>14555</v>
      </c>
      <c r="J38418" s="94">
        <v>11520</v>
      </c>
      <c r="K38418" s="94">
        <v>-3035</v>
      </c>
      <c r="O38418" s="94">
        <v>14555</v>
      </c>
      <c r="P38418" s="94">
        <v>11520</v>
      </c>
      <c r="Q38418" s="94">
        <v>-3035</v>
      </c>
      <c r="R38418" s="94">
        <v>2</v>
      </c>
      <c r="S38418" s="94">
        <v>6541</v>
      </c>
      <c r="T38418" s="94">
        <v>3366</v>
      </c>
      <c r="U38418" s="94">
        <v>0</v>
      </c>
      <c r="V38418" s="94">
        <v>728</v>
      </c>
      <c r="W38418" s="94">
        <v>11</v>
      </c>
      <c r="X38418" s="94">
        <v>121</v>
      </c>
      <c r="Y38418" s="94">
        <v>752</v>
      </c>
      <c r="AJ38418" s="94">
        <v>2</v>
      </c>
      <c r="AK38418" s="94">
        <v>6541</v>
      </c>
      <c r="AL38418" s="94">
        <v>3366</v>
      </c>
      <c r="AM38418" s="94">
        <v>0</v>
      </c>
      <c r="AN38418" s="94">
        <v>728</v>
      </c>
      <c r="AO38418" s="94">
        <v>11</v>
      </c>
      <c r="AP38418" s="94">
        <v>121</v>
      </c>
      <c r="AQ38418" s="94">
        <v>752</v>
      </c>
      <c r="AS38418" s="94">
        <v>-1519</v>
      </c>
      <c r="AT38418" s="94">
        <v>-122</v>
      </c>
      <c r="AU38418" s="94">
        <v>-1394</v>
      </c>
      <c r="AV38418" s="94">
        <v>3453</v>
      </c>
      <c r="AW38418" s="94">
        <v>1417</v>
      </c>
      <c r="AX38418" s="94">
        <v>1403</v>
      </c>
      <c r="AY38418" s="94">
        <v>2918</v>
      </c>
      <c r="AZ38418" s="94">
        <v>923</v>
      </c>
      <c r="BA38418" s="94">
        <v>1699</v>
      </c>
      <c r="BB38418" s="94">
        <v>643</v>
      </c>
      <c r="BC38418" s="94">
        <v>2014</v>
      </c>
    </row>
    <row r="38419" spans="1:55">
      <c r="A38419" s="85" t="s">
        <v>131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418</v>
      </c>
      <c r="G38419" s="89" t="s">
        <v>419</v>
      </c>
      <c r="H38419" s="94">
        <v>15460</v>
      </c>
      <c r="I38419" s="94">
        <v>15469</v>
      </c>
      <c r="J38419" s="94">
        <v>12421</v>
      </c>
      <c r="K38419" s="94">
        <v>-3048</v>
      </c>
      <c r="O38419" s="94">
        <v>15469</v>
      </c>
      <c r="P38419" s="94">
        <v>12421</v>
      </c>
      <c r="Q38419" s="94">
        <v>-3048</v>
      </c>
      <c r="R38419" s="94">
        <v>1</v>
      </c>
      <c r="S38419" s="94">
        <v>7103</v>
      </c>
      <c r="T38419" s="94">
        <v>3383</v>
      </c>
      <c r="U38419" s="94">
        <v>0</v>
      </c>
      <c r="V38419" s="94">
        <v>1013</v>
      </c>
      <c r="W38419" s="94">
        <v>1</v>
      </c>
      <c r="X38419" s="94">
        <v>159</v>
      </c>
      <c r="Y38419" s="94">
        <v>761</v>
      </c>
      <c r="AJ38419" s="94">
        <v>1</v>
      </c>
      <c r="AK38419" s="94">
        <v>7103</v>
      </c>
      <c r="AL38419" s="94">
        <v>3383</v>
      </c>
      <c r="AM38419" s="94">
        <v>0</v>
      </c>
      <c r="AN38419" s="94">
        <v>1013</v>
      </c>
      <c r="AO38419" s="94">
        <v>1</v>
      </c>
      <c r="AP38419" s="94">
        <v>159</v>
      </c>
      <c r="AQ38419" s="94">
        <v>761</v>
      </c>
      <c r="AS38419" s="94">
        <v>-1517</v>
      </c>
      <c r="AT38419" s="94">
        <v>-117</v>
      </c>
      <c r="AU38419" s="94">
        <v>-1414</v>
      </c>
      <c r="AV38419" s="94">
        <v>3661</v>
      </c>
      <c r="AW38419" s="94">
        <v>1511</v>
      </c>
      <c r="AX38419" s="94">
        <v>1500</v>
      </c>
      <c r="AY38419" s="94">
        <v>3047</v>
      </c>
      <c r="AZ38419" s="94">
        <v>980</v>
      </c>
      <c r="BA38419" s="94">
        <v>1812</v>
      </c>
      <c r="BB38419" s="94">
        <v>722</v>
      </c>
      <c r="BC38419" s="94">
        <v>2119</v>
      </c>
    </row>
    <row r="38420" spans="1:55">
      <c r="A38420" s="85" t="s">
        <v>131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418</v>
      </c>
      <c r="G38420" s="89" t="s">
        <v>419</v>
      </c>
      <c r="H38420" s="94">
        <v>15850</v>
      </c>
      <c r="I38420" s="94">
        <v>16047</v>
      </c>
      <c r="J38420" s="94">
        <v>13046</v>
      </c>
      <c r="K38420" s="94">
        <v>-3001</v>
      </c>
      <c r="O38420" s="94">
        <v>16047</v>
      </c>
      <c r="P38420" s="94">
        <v>13046</v>
      </c>
      <c r="Q38420" s="94">
        <v>-3001</v>
      </c>
      <c r="R38420" s="94">
        <v>4</v>
      </c>
      <c r="S38420" s="94">
        <v>7382</v>
      </c>
      <c r="T38420" s="94">
        <v>3321</v>
      </c>
      <c r="U38420" s="94">
        <v>0</v>
      </c>
      <c r="V38420" s="94">
        <v>1401</v>
      </c>
      <c r="W38420" s="94">
        <v>0</v>
      </c>
      <c r="X38420" s="94">
        <v>191</v>
      </c>
      <c r="Y38420" s="94">
        <v>746</v>
      </c>
      <c r="AJ38420" s="94">
        <v>4</v>
      </c>
      <c r="AK38420" s="94">
        <v>7382</v>
      </c>
      <c r="AL38420" s="94">
        <v>3321</v>
      </c>
      <c r="AM38420" s="94">
        <v>0</v>
      </c>
      <c r="AN38420" s="94">
        <v>1401</v>
      </c>
      <c r="AO38420" s="94">
        <v>0</v>
      </c>
      <c r="AP38420" s="94">
        <v>191</v>
      </c>
      <c r="AQ38420" s="94">
        <v>746</v>
      </c>
      <c r="AS38420" s="94">
        <v>-1519</v>
      </c>
      <c r="AT38420" s="94">
        <v>-198</v>
      </c>
      <c r="AU38420" s="94">
        <v>-1284</v>
      </c>
      <c r="AV38420" s="94">
        <v>3856</v>
      </c>
      <c r="AW38420" s="94">
        <v>1561</v>
      </c>
      <c r="AX38420" s="94">
        <v>1558</v>
      </c>
      <c r="AY38420" s="94">
        <v>3115</v>
      </c>
      <c r="AZ38420" s="94">
        <v>1011</v>
      </c>
      <c r="BA38420" s="94">
        <v>1858</v>
      </c>
      <c r="BB38420" s="94">
        <v>764</v>
      </c>
      <c r="BC38420" s="94">
        <v>2184</v>
      </c>
    </row>
    <row r="38421" spans="1:55">
      <c r="A38421" s="85" t="s">
        <v>131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418</v>
      </c>
      <c r="G38421" s="89" t="s">
        <v>419</v>
      </c>
      <c r="H38421" s="94">
        <v>15610</v>
      </c>
      <c r="I38421" s="94">
        <v>15838</v>
      </c>
      <c r="J38421" s="94">
        <v>12806</v>
      </c>
      <c r="K38421" s="94">
        <v>-3032</v>
      </c>
      <c r="O38421" s="94">
        <v>15838</v>
      </c>
      <c r="P38421" s="94">
        <v>12806</v>
      </c>
      <c r="Q38421" s="94">
        <v>-3032</v>
      </c>
      <c r="R38421" s="94">
        <v>4</v>
      </c>
      <c r="S38421" s="94">
        <v>7278</v>
      </c>
      <c r="T38421" s="94">
        <v>3320</v>
      </c>
      <c r="U38421" s="94">
        <v>0</v>
      </c>
      <c r="V38421" s="94">
        <v>1235</v>
      </c>
      <c r="W38421" s="94">
        <v>0</v>
      </c>
      <c r="X38421" s="94">
        <v>233</v>
      </c>
      <c r="Y38421" s="94">
        <v>736</v>
      </c>
      <c r="AJ38421" s="94">
        <v>4</v>
      </c>
      <c r="AK38421" s="94">
        <v>7278</v>
      </c>
      <c r="AL38421" s="94">
        <v>3320</v>
      </c>
      <c r="AM38421" s="94">
        <v>0</v>
      </c>
      <c r="AN38421" s="94">
        <v>1235</v>
      </c>
      <c r="AO38421" s="94">
        <v>0</v>
      </c>
      <c r="AP38421" s="94">
        <v>233</v>
      </c>
      <c r="AQ38421" s="94">
        <v>736</v>
      </c>
      <c r="AS38421" s="94">
        <v>-1518</v>
      </c>
      <c r="AT38421" s="94">
        <v>-201</v>
      </c>
      <c r="AU38421" s="94">
        <v>-1313</v>
      </c>
      <c r="AV38421" s="94">
        <v>3804</v>
      </c>
      <c r="AW38421" s="94">
        <v>1529</v>
      </c>
      <c r="AX38421" s="94">
        <v>1527</v>
      </c>
      <c r="AY38421" s="94">
        <v>3087</v>
      </c>
      <c r="AZ38421" s="94">
        <v>995</v>
      </c>
      <c r="BA38421" s="94">
        <v>1827</v>
      </c>
      <c r="BB38421" s="94">
        <v>753</v>
      </c>
      <c r="BC38421" s="94">
        <v>2151</v>
      </c>
    </row>
    <row r="38422" spans="1:55">
      <c r="A38422" s="85" t="s">
        <v>131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418</v>
      </c>
      <c r="G38422" s="89" t="s">
        <v>419</v>
      </c>
      <c r="H38422" s="94">
        <v>15030</v>
      </c>
      <c r="I38422" s="94">
        <v>15248</v>
      </c>
      <c r="J38422" s="94">
        <v>12485</v>
      </c>
      <c r="K38422" s="94">
        <v>-2763</v>
      </c>
      <c r="O38422" s="94">
        <v>15248</v>
      </c>
      <c r="P38422" s="94">
        <v>12485</v>
      </c>
      <c r="Q38422" s="94">
        <v>-2763</v>
      </c>
      <c r="R38422" s="94">
        <v>2</v>
      </c>
      <c r="S38422" s="94">
        <v>7114</v>
      </c>
      <c r="T38422" s="94">
        <v>3320</v>
      </c>
      <c r="U38422" s="94">
        <v>0</v>
      </c>
      <c r="V38422" s="94">
        <v>1063</v>
      </c>
      <c r="W38422" s="94">
        <v>0</v>
      </c>
      <c r="X38422" s="94">
        <v>261</v>
      </c>
      <c r="Y38422" s="94">
        <v>725</v>
      </c>
      <c r="AJ38422" s="94">
        <v>2</v>
      </c>
      <c r="AK38422" s="94">
        <v>7114</v>
      </c>
      <c r="AL38422" s="94">
        <v>3320</v>
      </c>
      <c r="AM38422" s="94">
        <v>0</v>
      </c>
      <c r="AN38422" s="94">
        <v>1063</v>
      </c>
      <c r="AO38422" s="94">
        <v>0</v>
      </c>
      <c r="AP38422" s="94">
        <v>261</v>
      </c>
      <c r="AQ38422" s="94">
        <v>725</v>
      </c>
      <c r="AS38422" s="94">
        <v>-1517</v>
      </c>
      <c r="AT38422" s="94">
        <v>-101</v>
      </c>
      <c r="AU38422" s="94">
        <v>-1145</v>
      </c>
      <c r="AV38422" s="94">
        <v>3679</v>
      </c>
      <c r="AW38422" s="94">
        <v>1462</v>
      </c>
      <c r="AX38422" s="94">
        <v>1460</v>
      </c>
      <c r="AY38422" s="94">
        <v>2997</v>
      </c>
      <c r="AZ38422" s="94">
        <v>958</v>
      </c>
      <c r="BA38422" s="94">
        <v>1745</v>
      </c>
      <c r="BB38422" s="94">
        <v>728</v>
      </c>
      <c r="BC38422" s="94">
        <v>2068</v>
      </c>
    </row>
    <row r="38423" spans="1:55">
      <c r="A38423" s="85" t="s">
        <v>131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418</v>
      </c>
      <c r="G38423" s="89" t="s">
        <v>419</v>
      </c>
      <c r="H38423" s="94">
        <v>14450</v>
      </c>
      <c r="I38423" s="94">
        <v>14746</v>
      </c>
      <c r="J38423" s="94">
        <v>11915</v>
      </c>
      <c r="K38423" s="94">
        <v>-2831</v>
      </c>
      <c r="O38423" s="94">
        <v>14746</v>
      </c>
      <c r="P38423" s="94">
        <v>11915</v>
      </c>
      <c r="Q38423" s="94">
        <v>-2831</v>
      </c>
      <c r="R38423" s="94">
        <v>1</v>
      </c>
      <c r="S38423" s="94">
        <v>6838</v>
      </c>
      <c r="T38423" s="94">
        <v>3306</v>
      </c>
      <c r="U38423" s="94">
        <v>0</v>
      </c>
      <c r="V38423" s="94">
        <v>779</v>
      </c>
      <c r="W38423" s="94">
        <v>0</v>
      </c>
      <c r="X38423" s="94">
        <v>273</v>
      </c>
      <c r="Y38423" s="94">
        <v>718</v>
      </c>
      <c r="AJ38423" s="94">
        <v>1</v>
      </c>
      <c r="AK38423" s="94">
        <v>6838</v>
      </c>
      <c r="AL38423" s="94">
        <v>3306</v>
      </c>
      <c r="AM38423" s="94">
        <v>0</v>
      </c>
      <c r="AN38423" s="94">
        <v>779</v>
      </c>
      <c r="AO38423" s="94">
        <v>0</v>
      </c>
      <c r="AP38423" s="94">
        <v>273</v>
      </c>
      <c r="AQ38423" s="94">
        <v>718</v>
      </c>
      <c r="AS38423" s="94">
        <v>-1519</v>
      </c>
      <c r="AT38423" s="94">
        <v>-197</v>
      </c>
      <c r="AU38423" s="94">
        <v>-1115</v>
      </c>
      <c r="AV38423" s="94">
        <v>3529</v>
      </c>
      <c r="AW38423" s="94">
        <v>1411</v>
      </c>
      <c r="AX38423" s="94">
        <v>1402</v>
      </c>
      <c r="AY38423" s="94">
        <v>2916</v>
      </c>
      <c r="AZ38423" s="94">
        <v>928</v>
      </c>
      <c r="BA38423" s="94">
        <v>1685</v>
      </c>
      <c r="BB38423" s="94">
        <v>699</v>
      </c>
      <c r="BC38423" s="94">
        <v>2006</v>
      </c>
    </row>
    <row r="38424" spans="1:55">
      <c r="A38424" s="85" t="s">
        <v>131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418</v>
      </c>
      <c r="G38424" s="89" t="s">
        <v>419</v>
      </c>
      <c r="H38424" s="94">
        <v>13570</v>
      </c>
      <c r="I38424" s="94">
        <v>13761</v>
      </c>
      <c r="J38424" s="94">
        <v>10747</v>
      </c>
      <c r="K38424" s="94">
        <v>-3014</v>
      </c>
      <c r="O38424" s="94">
        <v>13761</v>
      </c>
      <c r="P38424" s="94">
        <v>10747</v>
      </c>
      <c r="Q38424" s="94">
        <v>-3014</v>
      </c>
      <c r="R38424" s="94">
        <v>2</v>
      </c>
      <c r="S38424" s="94">
        <v>5852</v>
      </c>
      <c r="T38424" s="94">
        <v>3296</v>
      </c>
      <c r="U38424" s="94">
        <v>0</v>
      </c>
      <c r="V38424" s="94">
        <v>582</v>
      </c>
      <c r="W38424" s="94">
        <v>0</v>
      </c>
      <c r="X38424" s="94">
        <v>296</v>
      </c>
      <c r="Y38424" s="94">
        <v>719</v>
      </c>
      <c r="AJ38424" s="94">
        <v>2</v>
      </c>
      <c r="AK38424" s="94">
        <v>5852</v>
      </c>
      <c r="AL38424" s="94">
        <v>3296</v>
      </c>
      <c r="AM38424" s="94">
        <v>0</v>
      </c>
      <c r="AN38424" s="94">
        <v>582</v>
      </c>
      <c r="AO38424" s="94">
        <v>0</v>
      </c>
      <c r="AP38424" s="94">
        <v>296</v>
      </c>
      <c r="AQ38424" s="94">
        <v>719</v>
      </c>
      <c r="AS38424" s="94">
        <v>-1519</v>
      </c>
      <c r="AT38424" s="94">
        <v>-151</v>
      </c>
      <c r="AU38424" s="94">
        <v>-1344</v>
      </c>
      <c r="AV38424" s="94">
        <v>3295</v>
      </c>
      <c r="AW38424" s="94">
        <v>1285</v>
      </c>
      <c r="AX38424" s="94">
        <v>1303</v>
      </c>
      <c r="AY38424" s="94">
        <v>2752</v>
      </c>
      <c r="AZ38424" s="94">
        <v>861</v>
      </c>
      <c r="BA38424" s="94">
        <v>1556</v>
      </c>
      <c r="BB38424" s="94">
        <v>660</v>
      </c>
      <c r="BC38424" s="94">
        <v>1881</v>
      </c>
    </row>
    <row r="38425" spans="1:55">
      <c r="A38425" s="85" t="s">
        <v>131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418</v>
      </c>
      <c r="G38425" s="89" t="s">
        <v>419</v>
      </c>
      <c r="H38425" s="94">
        <v>12600</v>
      </c>
      <c r="I38425" s="94">
        <v>12669</v>
      </c>
      <c r="J38425" s="94">
        <v>9455</v>
      </c>
      <c r="K38425" s="94">
        <v>-3214</v>
      </c>
      <c r="O38425" s="94">
        <v>12669</v>
      </c>
      <c r="P38425" s="94">
        <v>9455</v>
      </c>
      <c r="Q38425" s="94">
        <v>-3214</v>
      </c>
      <c r="R38425" s="94">
        <v>0</v>
      </c>
      <c r="S38425" s="94">
        <v>4636</v>
      </c>
      <c r="T38425" s="94">
        <v>3287</v>
      </c>
      <c r="U38425" s="94">
        <v>0</v>
      </c>
      <c r="V38425" s="94">
        <v>488</v>
      </c>
      <c r="W38425" s="94">
        <v>0</v>
      </c>
      <c r="X38425" s="94">
        <v>329</v>
      </c>
      <c r="Y38425" s="94">
        <v>714</v>
      </c>
      <c r="AJ38425" s="94">
        <v>0</v>
      </c>
      <c r="AK38425" s="94">
        <v>4636</v>
      </c>
      <c r="AL38425" s="94">
        <v>3287</v>
      </c>
      <c r="AM38425" s="94">
        <v>0</v>
      </c>
      <c r="AN38425" s="94">
        <v>488</v>
      </c>
      <c r="AO38425" s="94">
        <v>0</v>
      </c>
      <c r="AP38425" s="94">
        <v>329</v>
      </c>
      <c r="AQ38425" s="94">
        <v>714</v>
      </c>
      <c r="AS38425" s="94">
        <v>-1518</v>
      </c>
      <c r="AT38425" s="94">
        <v>-234</v>
      </c>
      <c r="AU38425" s="94">
        <v>-1462</v>
      </c>
      <c r="AV38425" s="94">
        <v>3019</v>
      </c>
      <c r="AW38425" s="94">
        <v>1197</v>
      </c>
      <c r="AX38425" s="94">
        <v>1192</v>
      </c>
      <c r="AY38425" s="94">
        <v>2555</v>
      </c>
      <c r="AZ38425" s="94">
        <v>804</v>
      </c>
      <c r="BA38425" s="94">
        <v>1413</v>
      </c>
      <c r="BB38425" s="94">
        <v>620</v>
      </c>
      <c r="BC38425" s="94">
        <v>1735</v>
      </c>
    </row>
    <row r="38426" spans="1:55">
      <c r="A38426" s="85" t="s">
        <v>131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418</v>
      </c>
      <c r="G38426" s="89" t="s">
        <v>419</v>
      </c>
      <c r="H38426" s="94">
        <v>11690</v>
      </c>
      <c r="I38426" s="94">
        <v>11740</v>
      </c>
      <c r="J38426" s="94">
        <v>8434</v>
      </c>
      <c r="K38426" s="94">
        <v>-3306</v>
      </c>
      <c r="O38426" s="94">
        <v>11740</v>
      </c>
      <c r="P38426" s="94">
        <v>8434</v>
      </c>
      <c r="Q38426" s="94">
        <v>-3306</v>
      </c>
      <c r="R38426" s="94">
        <v>0</v>
      </c>
      <c r="S38426" s="94">
        <v>3609</v>
      </c>
      <c r="T38426" s="94">
        <v>3315</v>
      </c>
      <c r="U38426" s="94">
        <v>0</v>
      </c>
      <c r="V38426" s="94">
        <v>462</v>
      </c>
      <c r="W38426" s="94">
        <v>0</v>
      </c>
      <c r="X38426" s="94">
        <v>332</v>
      </c>
      <c r="Y38426" s="94">
        <v>716</v>
      </c>
      <c r="AJ38426" s="94">
        <v>0</v>
      </c>
      <c r="AK38426" s="94">
        <v>3609</v>
      </c>
      <c r="AL38426" s="94">
        <v>3315</v>
      </c>
      <c r="AM38426" s="94">
        <v>0</v>
      </c>
      <c r="AN38426" s="94">
        <v>462</v>
      </c>
      <c r="AO38426" s="94">
        <v>0</v>
      </c>
      <c r="AP38426" s="94">
        <v>332</v>
      </c>
      <c r="AQ38426" s="94">
        <v>716</v>
      </c>
      <c r="AS38426" s="94">
        <v>-1516</v>
      </c>
      <c r="AT38426" s="94">
        <v>-342</v>
      </c>
      <c r="AU38426" s="94">
        <v>-1448</v>
      </c>
      <c r="AV38426" s="94">
        <v>2771</v>
      </c>
      <c r="AW38426" s="94">
        <v>1138</v>
      </c>
      <c r="AX38426" s="94">
        <v>1110</v>
      </c>
      <c r="AY38426" s="94">
        <v>2388</v>
      </c>
      <c r="AZ38426" s="94">
        <v>740</v>
      </c>
      <c r="BA38426" s="94">
        <v>1296</v>
      </c>
      <c r="BB38426" s="94">
        <v>584</v>
      </c>
      <c r="BC38426" s="94">
        <v>1617</v>
      </c>
    </row>
    <row r="38427" spans="1:55">
      <c r="A38427" s="85" t="s">
        <v>131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418</v>
      </c>
      <c r="G38427" s="89" t="s">
        <v>419</v>
      </c>
      <c r="H38427" s="94">
        <v>11050</v>
      </c>
      <c r="I38427" s="94">
        <v>11645</v>
      </c>
      <c r="J38427" s="94">
        <v>8296</v>
      </c>
      <c r="K38427" s="94">
        <v>-3349</v>
      </c>
      <c r="O38427" s="94">
        <v>11645</v>
      </c>
      <c r="P38427" s="94">
        <v>8296</v>
      </c>
      <c r="Q38427" s="94">
        <v>-3349</v>
      </c>
      <c r="R38427" s="94">
        <v>1</v>
      </c>
      <c r="S38427" s="94">
        <v>3472</v>
      </c>
      <c r="T38427" s="94">
        <v>3334</v>
      </c>
      <c r="U38427" s="94">
        <v>0</v>
      </c>
      <c r="V38427" s="94">
        <v>446</v>
      </c>
      <c r="W38427" s="94">
        <v>0</v>
      </c>
      <c r="X38427" s="94">
        <v>317</v>
      </c>
      <c r="Y38427" s="94">
        <v>725</v>
      </c>
      <c r="AJ38427" s="94">
        <v>1</v>
      </c>
      <c r="AK38427" s="94">
        <v>3472</v>
      </c>
      <c r="AL38427" s="94">
        <v>3334</v>
      </c>
      <c r="AM38427" s="94">
        <v>0</v>
      </c>
      <c r="AN38427" s="94">
        <v>446</v>
      </c>
      <c r="AO38427" s="94">
        <v>0</v>
      </c>
      <c r="AP38427" s="94">
        <v>317</v>
      </c>
      <c r="AQ38427" s="94">
        <v>725</v>
      </c>
      <c r="AS38427" s="94">
        <v>-1518</v>
      </c>
      <c r="AT38427" s="94">
        <v>-379</v>
      </c>
      <c r="AU38427" s="94">
        <v>-1452</v>
      </c>
      <c r="AV38427" s="94">
        <v>2607</v>
      </c>
      <c r="AW38427" s="94">
        <v>1113</v>
      </c>
      <c r="AX38427" s="94">
        <v>1059</v>
      </c>
      <c r="AY38427" s="94">
        <v>2277</v>
      </c>
      <c r="AZ38427" s="94">
        <v>702</v>
      </c>
      <c r="BA38427" s="94">
        <v>1216</v>
      </c>
      <c r="BB38427" s="94">
        <v>562</v>
      </c>
      <c r="BC38427" s="94">
        <v>1534</v>
      </c>
    </row>
    <row r="38428" spans="1:55">
      <c r="A38428" s="85" t="s">
        <v>131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418</v>
      </c>
      <c r="G38428" s="89" t="s">
        <v>419</v>
      </c>
      <c r="H38428" s="94">
        <v>10700</v>
      </c>
      <c r="I38428" s="94">
        <v>11661</v>
      </c>
      <c r="J38428" s="94">
        <v>8364</v>
      </c>
      <c r="K38428" s="94">
        <v>-3297</v>
      </c>
      <c r="O38428" s="94">
        <v>11661</v>
      </c>
      <c r="P38428" s="94">
        <v>8364</v>
      </c>
      <c r="Q38428" s="94">
        <v>-3297</v>
      </c>
      <c r="R38428" s="94">
        <v>2</v>
      </c>
      <c r="S38428" s="94">
        <v>3509</v>
      </c>
      <c r="T38428" s="94">
        <v>3329</v>
      </c>
      <c r="U38428" s="94">
        <v>0</v>
      </c>
      <c r="V38428" s="94">
        <v>447</v>
      </c>
      <c r="W38428" s="94">
        <v>0</v>
      </c>
      <c r="X38428" s="94">
        <v>352</v>
      </c>
      <c r="Y38428" s="94">
        <v>725</v>
      </c>
      <c r="AJ38428" s="94">
        <v>2</v>
      </c>
      <c r="AK38428" s="94">
        <v>3509</v>
      </c>
      <c r="AL38428" s="94">
        <v>3329</v>
      </c>
      <c r="AM38428" s="94">
        <v>0</v>
      </c>
      <c r="AN38428" s="94">
        <v>447</v>
      </c>
      <c r="AO38428" s="94">
        <v>0</v>
      </c>
      <c r="AP38428" s="94">
        <v>352</v>
      </c>
      <c r="AQ38428" s="94">
        <v>725</v>
      </c>
      <c r="AS38428" s="94">
        <v>-1518</v>
      </c>
      <c r="AT38428" s="94">
        <v>-266</v>
      </c>
      <c r="AU38428" s="94">
        <v>-1513</v>
      </c>
      <c r="AV38428" s="94">
        <v>2530</v>
      </c>
      <c r="AW38428" s="94">
        <v>1078</v>
      </c>
      <c r="AX38428" s="94">
        <v>1037</v>
      </c>
      <c r="AY38428" s="94">
        <v>2214</v>
      </c>
      <c r="AZ38428" s="94">
        <v>683</v>
      </c>
      <c r="BA38428" s="94">
        <v>1174</v>
      </c>
      <c r="BB38428" s="94">
        <v>549</v>
      </c>
      <c r="BC38428" s="94">
        <v>1501</v>
      </c>
    </row>
    <row r="38429" spans="1:55">
      <c r="A38429" s="85" t="s">
        <v>131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418</v>
      </c>
      <c r="G38429" s="89" t="s">
        <v>419</v>
      </c>
      <c r="H38429" s="94">
        <v>10580</v>
      </c>
      <c r="I38429" s="94">
        <v>11791</v>
      </c>
      <c r="J38429" s="94">
        <v>8583</v>
      </c>
      <c r="K38429" s="94">
        <v>-3208</v>
      </c>
      <c r="O38429" s="94">
        <v>11791</v>
      </c>
      <c r="P38429" s="94">
        <v>8583</v>
      </c>
      <c r="Q38429" s="94">
        <v>-3208</v>
      </c>
      <c r="R38429" s="94">
        <v>1</v>
      </c>
      <c r="S38429" s="94">
        <v>3697</v>
      </c>
      <c r="T38429" s="94">
        <v>3334</v>
      </c>
      <c r="U38429" s="94">
        <v>0</v>
      </c>
      <c r="V38429" s="94">
        <v>453</v>
      </c>
      <c r="W38429" s="94">
        <v>0</v>
      </c>
      <c r="X38429" s="94">
        <v>382</v>
      </c>
      <c r="Y38429" s="94">
        <v>716</v>
      </c>
      <c r="AJ38429" s="94">
        <v>1</v>
      </c>
      <c r="AK38429" s="94">
        <v>3697</v>
      </c>
      <c r="AL38429" s="94">
        <v>3334</v>
      </c>
      <c r="AM38429" s="94">
        <v>0</v>
      </c>
      <c r="AN38429" s="94">
        <v>453</v>
      </c>
      <c r="AO38429" s="94">
        <v>0</v>
      </c>
      <c r="AP38429" s="94">
        <v>382</v>
      </c>
      <c r="AQ38429" s="94">
        <v>716</v>
      </c>
      <c r="AS38429" s="94">
        <v>-1518</v>
      </c>
      <c r="AT38429" s="94">
        <v>-193</v>
      </c>
      <c r="AU38429" s="94">
        <v>-1497</v>
      </c>
      <c r="AV38429" s="94">
        <v>2496</v>
      </c>
      <c r="AW38429" s="94">
        <v>1082</v>
      </c>
      <c r="AX38429" s="94">
        <v>1029</v>
      </c>
      <c r="AY38429" s="94">
        <v>2187</v>
      </c>
      <c r="AZ38429" s="94">
        <v>669</v>
      </c>
      <c r="BA38429" s="94">
        <v>1161</v>
      </c>
      <c r="BB38429" s="94">
        <v>542</v>
      </c>
      <c r="BC38429" s="94">
        <v>1479</v>
      </c>
    </row>
    <row r="38430" spans="1:55">
      <c r="A38430" s="85" t="s">
        <v>131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418</v>
      </c>
      <c r="G38430" s="89" t="s">
        <v>419</v>
      </c>
      <c r="H38430" s="94">
        <v>10610</v>
      </c>
      <c r="I38430" s="94">
        <v>11821</v>
      </c>
      <c r="J38430" s="94">
        <v>8677</v>
      </c>
      <c r="K38430" s="94">
        <v>-3144</v>
      </c>
      <c r="O38430" s="94">
        <v>11821</v>
      </c>
      <c r="P38430" s="94">
        <v>8677</v>
      </c>
      <c r="Q38430" s="94">
        <v>-3144</v>
      </c>
      <c r="R38430" s="94">
        <v>0</v>
      </c>
      <c r="S38430" s="94">
        <v>3797</v>
      </c>
      <c r="T38430" s="94">
        <v>3334</v>
      </c>
      <c r="U38430" s="94">
        <v>0</v>
      </c>
      <c r="V38430" s="94">
        <v>442</v>
      </c>
      <c r="W38430" s="94">
        <v>0</v>
      </c>
      <c r="X38430" s="94">
        <v>382</v>
      </c>
      <c r="Y38430" s="94">
        <v>721</v>
      </c>
      <c r="AJ38430" s="94">
        <v>0</v>
      </c>
      <c r="AK38430" s="94">
        <v>3797</v>
      </c>
      <c r="AL38430" s="94">
        <v>3334</v>
      </c>
      <c r="AM38430" s="94">
        <v>0</v>
      </c>
      <c r="AN38430" s="94">
        <v>442</v>
      </c>
      <c r="AO38430" s="94">
        <v>0</v>
      </c>
      <c r="AP38430" s="94">
        <v>382</v>
      </c>
      <c r="AQ38430" s="94">
        <v>721</v>
      </c>
      <c r="AS38430" s="94">
        <v>-1519</v>
      </c>
      <c r="AT38430" s="94">
        <v>-115</v>
      </c>
      <c r="AU38430" s="94">
        <v>-1510</v>
      </c>
      <c r="AV38430" s="94">
        <v>2508</v>
      </c>
      <c r="AW38430" s="94">
        <v>1092</v>
      </c>
      <c r="AX38430" s="94">
        <v>1036</v>
      </c>
      <c r="AY38430" s="94">
        <v>2205</v>
      </c>
      <c r="AZ38430" s="94">
        <v>671</v>
      </c>
      <c r="BA38430" s="94">
        <v>1169</v>
      </c>
      <c r="BB38430" s="94">
        <v>546</v>
      </c>
      <c r="BC38430" s="94">
        <v>1486</v>
      </c>
    </row>
    <row r="38431" spans="1:55">
      <c r="A38431" s="85" t="s">
        <v>131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418</v>
      </c>
      <c r="G38431" s="89" t="s">
        <v>419</v>
      </c>
      <c r="H38431" s="94">
        <v>11040</v>
      </c>
      <c r="I38431" s="94">
        <v>11782</v>
      </c>
      <c r="J38431" s="94">
        <v>8787</v>
      </c>
      <c r="K38431" s="94">
        <v>-2995</v>
      </c>
      <c r="O38431" s="94">
        <v>11782</v>
      </c>
      <c r="P38431" s="94">
        <v>8787</v>
      </c>
      <c r="Q38431" s="94">
        <v>-2995</v>
      </c>
      <c r="R38431" s="94">
        <v>4</v>
      </c>
      <c r="S38431" s="94">
        <v>3825</v>
      </c>
      <c r="T38431" s="94">
        <v>3334</v>
      </c>
      <c r="U38431" s="94">
        <v>0</v>
      </c>
      <c r="V38431" s="94">
        <v>453</v>
      </c>
      <c r="W38431" s="94">
        <v>0</v>
      </c>
      <c r="X38431" s="94">
        <v>449</v>
      </c>
      <c r="Y38431" s="94">
        <v>723</v>
      </c>
      <c r="AJ38431" s="94">
        <v>4</v>
      </c>
      <c r="AK38431" s="94">
        <v>3825</v>
      </c>
      <c r="AL38431" s="94">
        <v>3334</v>
      </c>
      <c r="AM38431" s="94">
        <v>0</v>
      </c>
      <c r="AN38431" s="94">
        <v>453</v>
      </c>
      <c r="AO38431" s="94">
        <v>0</v>
      </c>
      <c r="AP38431" s="94">
        <v>449</v>
      </c>
      <c r="AQ38431" s="94">
        <v>723</v>
      </c>
      <c r="AS38431" s="94">
        <v>-1518</v>
      </c>
      <c r="AT38431" s="94">
        <v>-46</v>
      </c>
      <c r="AU38431" s="94">
        <v>-1431</v>
      </c>
      <c r="AV38431" s="94">
        <v>2596</v>
      </c>
      <c r="AW38431" s="94">
        <v>1144</v>
      </c>
      <c r="AX38431" s="94">
        <v>1062</v>
      </c>
      <c r="AY38431" s="94">
        <v>2291</v>
      </c>
      <c r="AZ38431" s="94">
        <v>687</v>
      </c>
      <c r="BA38431" s="94">
        <v>1218</v>
      </c>
      <c r="BB38431" s="94">
        <v>564</v>
      </c>
      <c r="BC38431" s="94">
        <v>1549</v>
      </c>
    </row>
    <row r="38432" spans="1:55">
      <c r="A38432" s="85" t="s">
        <v>131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418</v>
      </c>
      <c r="G38432" s="89" t="s">
        <v>419</v>
      </c>
      <c r="H38432" s="94">
        <v>12070</v>
      </c>
      <c r="I38432" s="94">
        <v>12231</v>
      </c>
      <c r="J38432" s="94">
        <v>9618</v>
      </c>
      <c r="K38432" s="94">
        <v>-2613</v>
      </c>
      <c r="O38432" s="94">
        <v>12231</v>
      </c>
      <c r="P38432" s="94">
        <v>9618</v>
      </c>
      <c r="Q38432" s="94">
        <v>-2613</v>
      </c>
      <c r="R38432" s="94">
        <v>9</v>
      </c>
      <c r="S38432" s="94">
        <v>4366</v>
      </c>
      <c r="T38432" s="94">
        <v>3393</v>
      </c>
      <c r="U38432" s="94">
        <v>0</v>
      </c>
      <c r="V38432" s="94">
        <v>584</v>
      </c>
      <c r="W38432" s="94">
        <v>0</v>
      </c>
      <c r="X38432" s="94">
        <v>528</v>
      </c>
      <c r="Y38432" s="94">
        <v>737</v>
      </c>
      <c r="AJ38432" s="94">
        <v>9</v>
      </c>
      <c r="AK38432" s="94">
        <v>4366</v>
      </c>
      <c r="AL38432" s="94">
        <v>3393</v>
      </c>
      <c r="AM38432" s="94">
        <v>0</v>
      </c>
      <c r="AN38432" s="94">
        <v>584</v>
      </c>
      <c r="AO38432" s="94">
        <v>0</v>
      </c>
      <c r="AP38432" s="94">
        <v>528</v>
      </c>
      <c r="AQ38432" s="94">
        <v>737</v>
      </c>
      <c r="AS38432" s="94">
        <v>-1516</v>
      </c>
      <c r="AT38432" s="94">
        <v>-11</v>
      </c>
      <c r="AU38432" s="94">
        <v>-1086</v>
      </c>
      <c r="AV38432" s="94">
        <v>2876</v>
      </c>
      <c r="AW38432" s="94">
        <v>1246</v>
      </c>
      <c r="AX38432" s="94">
        <v>1177</v>
      </c>
      <c r="AY38432" s="94">
        <v>2491</v>
      </c>
      <c r="AZ38432" s="94">
        <v>747</v>
      </c>
      <c r="BA38432" s="94">
        <v>1338</v>
      </c>
      <c r="BB38432" s="94">
        <v>611</v>
      </c>
      <c r="BC38432" s="94">
        <v>1695</v>
      </c>
    </row>
    <row r="38433" spans="1:55">
      <c r="A38433" s="85" t="s">
        <v>131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418</v>
      </c>
      <c r="G38433" s="89" t="s">
        <v>419</v>
      </c>
      <c r="H38433" s="94">
        <v>13730</v>
      </c>
      <c r="I38433" s="94">
        <v>13864</v>
      </c>
      <c r="J38433" s="94">
        <v>11976</v>
      </c>
      <c r="K38433" s="94">
        <v>-1888</v>
      </c>
      <c r="O38433" s="94">
        <v>13864</v>
      </c>
      <c r="P38433" s="94">
        <v>11976</v>
      </c>
      <c r="Q38433" s="94">
        <v>-1888</v>
      </c>
      <c r="R38433" s="94">
        <v>123</v>
      </c>
      <c r="S38433" s="94">
        <v>6254</v>
      </c>
      <c r="T38433" s="94">
        <v>3357</v>
      </c>
      <c r="U38433" s="94">
        <v>0</v>
      </c>
      <c r="V38433" s="94">
        <v>907</v>
      </c>
      <c r="W38433" s="94">
        <v>0</v>
      </c>
      <c r="X38433" s="94">
        <v>601</v>
      </c>
      <c r="Y38433" s="94">
        <v>735</v>
      </c>
      <c r="AJ38433" s="94">
        <v>123</v>
      </c>
      <c r="AK38433" s="94">
        <v>6254</v>
      </c>
      <c r="AL38433" s="94">
        <v>3357</v>
      </c>
      <c r="AM38433" s="94">
        <v>0</v>
      </c>
      <c r="AN38433" s="94">
        <v>907</v>
      </c>
      <c r="AO38433" s="94">
        <v>0</v>
      </c>
      <c r="AP38433" s="94">
        <v>601</v>
      </c>
      <c r="AQ38433" s="94">
        <v>735</v>
      </c>
      <c r="AS38433" s="94">
        <v>-1519</v>
      </c>
      <c r="AT38433" s="94">
        <v>-13</v>
      </c>
      <c r="AU38433" s="94">
        <v>-356</v>
      </c>
      <c r="AV38433" s="94">
        <v>3243</v>
      </c>
      <c r="AW38433" s="94">
        <v>1408</v>
      </c>
      <c r="AX38433" s="94">
        <v>1341</v>
      </c>
      <c r="AY38433" s="94">
        <v>2807</v>
      </c>
      <c r="AZ38433" s="94">
        <v>844</v>
      </c>
      <c r="BA38433" s="94">
        <v>1531</v>
      </c>
      <c r="BB38433" s="94">
        <v>692</v>
      </c>
      <c r="BC38433" s="94">
        <v>1923</v>
      </c>
    </row>
    <row r="38434" spans="1:55">
      <c r="A38434" s="85" t="s">
        <v>131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418</v>
      </c>
      <c r="G38434" s="89" t="s">
        <v>419</v>
      </c>
      <c r="H38434" s="94">
        <v>14830</v>
      </c>
      <c r="I38434" s="94">
        <v>14798</v>
      </c>
      <c r="J38434" s="94">
        <v>12967</v>
      </c>
      <c r="K38434" s="94">
        <v>-1831</v>
      </c>
      <c r="O38434" s="94">
        <v>14798</v>
      </c>
      <c r="P38434" s="94">
        <v>12967</v>
      </c>
      <c r="Q38434" s="94">
        <v>-1831</v>
      </c>
      <c r="R38434" s="94">
        <v>265</v>
      </c>
      <c r="S38434" s="94">
        <v>6844</v>
      </c>
      <c r="T38434" s="94">
        <v>3344</v>
      </c>
      <c r="U38434" s="94">
        <v>0</v>
      </c>
      <c r="V38434" s="94">
        <v>1181</v>
      </c>
      <c r="W38434" s="94">
        <v>2</v>
      </c>
      <c r="X38434" s="94">
        <v>602</v>
      </c>
      <c r="Y38434" s="94">
        <v>730</v>
      </c>
      <c r="AJ38434" s="94">
        <v>265</v>
      </c>
      <c r="AK38434" s="94">
        <v>6844</v>
      </c>
      <c r="AL38434" s="94">
        <v>3344</v>
      </c>
      <c r="AM38434" s="94">
        <v>0</v>
      </c>
      <c r="AN38434" s="94">
        <v>1181</v>
      </c>
      <c r="AO38434" s="94">
        <v>2</v>
      </c>
      <c r="AP38434" s="94">
        <v>602</v>
      </c>
      <c r="AQ38434" s="94">
        <v>730</v>
      </c>
      <c r="AS38434" s="94">
        <v>-1516</v>
      </c>
      <c r="AT38434" s="94">
        <v>25</v>
      </c>
      <c r="AU38434" s="94">
        <v>-340</v>
      </c>
      <c r="AV38434" s="94">
        <v>3526</v>
      </c>
      <c r="AW38434" s="94">
        <v>1471</v>
      </c>
      <c r="AX38434" s="94">
        <v>1424</v>
      </c>
      <c r="AY38434" s="94">
        <v>2993</v>
      </c>
      <c r="AZ38434" s="94">
        <v>909</v>
      </c>
      <c r="BA38434" s="94">
        <v>1638</v>
      </c>
      <c r="BB38434" s="94">
        <v>722</v>
      </c>
      <c r="BC38434" s="94">
        <v>2028</v>
      </c>
    </row>
    <row r="38435" spans="1:55">
      <c r="A38435" s="85" t="s">
        <v>131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418</v>
      </c>
      <c r="G38435" s="89" t="s">
        <v>419</v>
      </c>
      <c r="H38435" s="94">
        <v>15080</v>
      </c>
      <c r="I38435" s="94">
        <v>15026</v>
      </c>
      <c r="J38435" s="94">
        <v>13087</v>
      </c>
      <c r="K38435" s="94">
        <v>-1939</v>
      </c>
      <c r="O38435" s="94">
        <v>15026</v>
      </c>
      <c r="P38435" s="94">
        <v>13087</v>
      </c>
      <c r="Q38435" s="94">
        <v>-1939</v>
      </c>
      <c r="R38435" s="94">
        <v>307</v>
      </c>
      <c r="S38435" s="94">
        <v>7072</v>
      </c>
      <c r="T38435" s="94">
        <v>3333</v>
      </c>
      <c r="U38435" s="94">
        <v>2</v>
      </c>
      <c r="V38435" s="94">
        <v>1087</v>
      </c>
      <c r="W38435" s="94">
        <v>9</v>
      </c>
      <c r="X38435" s="94">
        <v>573</v>
      </c>
      <c r="Y38435" s="94">
        <v>705</v>
      </c>
      <c r="AJ38435" s="94">
        <v>307</v>
      </c>
      <c r="AK38435" s="94">
        <v>7072</v>
      </c>
      <c r="AL38435" s="94">
        <v>3333</v>
      </c>
      <c r="AM38435" s="94">
        <v>2</v>
      </c>
      <c r="AN38435" s="94">
        <v>1087</v>
      </c>
      <c r="AO38435" s="94">
        <v>9</v>
      </c>
      <c r="AP38435" s="94">
        <v>573</v>
      </c>
      <c r="AQ38435" s="94">
        <v>705</v>
      </c>
      <c r="AS38435" s="94">
        <v>-1598</v>
      </c>
      <c r="AT38435" s="94">
        <v>20</v>
      </c>
      <c r="AU38435" s="94">
        <v>-361</v>
      </c>
      <c r="AV38435" s="94">
        <v>3574</v>
      </c>
      <c r="AW38435" s="94">
        <v>1498</v>
      </c>
      <c r="AX38435" s="94">
        <v>1447</v>
      </c>
      <c r="AY38435" s="94">
        <v>3074</v>
      </c>
      <c r="AZ38435" s="94">
        <v>939</v>
      </c>
      <c r="BA38435" s="94">
        <v>1685</v>
      </c>
      <c r="BB38435" s="94">
        <v>700</v>
      </c>
      <c r="BC38435" s="94">
        <v>2066</v>
      </c>
    </row>
    <row r="38436" spans="1:55">
      <c r="A38436" s="85" t="s">
        <v>131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418</v>
      </c>
      <c r="G38436" s="89" t="s">
        <v>419</v>
      </c>
      <c r="H38436" s="94">
        <v>15160</v>
      </c>
      <c r="I38436" s="94">
        <v>15125</v>
      </c>
      <c r="J38436" s="94">
        <v>13132</v>
      </c>
      <c r="K38436" s="94">
        <v>-1993</v>
      </c>
      <c r="O38436" s="94">
        <v>15125</v>
      </c>
      <c r="P38436" s="94">
        <v>13132</v>
      </c>
      <c r="Q38436" s="94">
        <v>-1993</v>
      </c>
      <c r="R38436" s="94">
        <v>353</v>
      </c>
      <c r="S38436" s="94">
        <v>7301</v>
      </c>
      <c r="T38436" s="94">
        <v>3333</v>
      </c>
      <c r="U38436" s="94">
        <v>4</v>
      </c>
      <c r="V38436" s="94">
        <v>928</v>
      </c>
      <c r="W38436" s="94">
        <v>16</v>
      </c>
      <c r="X38436" s="94">
        <v>507</v>
      </c>
      <c r="Y38436" s="94">
        <v>690</v>
      </c>
      <c r="AJ38436" s="94">
        <v>353</v>
      </c>
      <c r="AK38436" s="94">
        <v>7301</v>
      </c>
      <c r="AL38436" s="94">
        <v>3333</v>
      </c>
      <c r="AM38436" s="94">
        <v>4</v>
      </c>
      <c r="AN38436" s="94">
        <v>928</v>
      </c>
      <c r="AO38436" s="94">
        <v>16</v>
      </c>
      <c r="AP38436" s="94">
        <v>507</v>
      </c>
      <c r="AQ38436" s="94">
        <v>690</v>
      </c>
      <c r="AS38436" s="94">
        <v>-1598</v>
      </c>
      <c r="AT38436" s="94">
        <v>-35</v>
      </c>
      <c r="AU38436" s="94">
        <v>-360</v>
      </c>
      <c r="AV38436" s="94">
        <v>3578</v>
      </c>
      <c r="AW38436" s="94">
        <v>1511</v>
      </c>
      <c r="AX38436" s="94">
        <v>1465</v>
      </c>
      <c r="AY38436" s="94">
        <v>3114</v>
      </c>
      <c r="AZ38436" s="94">
        <v>961</v>
      </c>
      <c r="BA38436" s="94">
        <v>1717</v>
      </c>
      <c r="BB38436" s="94">
        <v>682</v>
      </c>
      <c r="BC38436" s="94">
        <v>2080</v>
      </c>
    </row>
    <row r="38437" spans="1:55">
      <c r="A38437" s="85" t="s">
        <v>131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418</v>
      </c>
      <c r="G38437" s="89" t="s">
        <v>419</v>
      </c>
      <c r="H38437" s="94">
        <v>15280</v>
      </c>
      <c r="I38437" s="94">
        <v>15197</v>
      </c>
      <c r="J38437" s="94">
        <v>13237</v>
      </c>
      <c r="K38437" s="94">
        <v>-1960</v>
      </c>
      <c r="O38437" s="94">
        <v>15197</v>
      </c>
      <c r="P38437" s="94">
        <v>13237</v>
      </c>
      <c r="Q38437" s="94">
        <v>-1960</v>
      </c>
      <c r="R38437" s="94">
        <v>344</v>
      </c>
      <c r="S38437" s="94">
        <v>7749</v>
      </c>
      <c r="T38437" s="94">
        <v>3333</v>
      </c>
      <c r="U38437" s="94">
        <v>2</v>
      </c>
      <c r="V38437" s="94">
        <v>668</v>
      </c>
      <c r="W38437" s="94">
        <v>20</v>
      </c>
      <c r="X38437" s="94">
        <v>428</v>
      </c>
      <c r="Y38437" s="94">
        <v>693</v>
      </c>
      <c r="AJ38437" s="94">
        <v>344</v>
      </c>
      <c r="AK38437" s="94">
        <v>7749</v>
      </c>
      <c r="AL38437" s="94">
        <v>3333</v>
      </c>
      <c r="AM38437" s="94">
        <v>2</v>
      </c>
      <c r="AN38437" s="94">
        <v>668</v>
      </c>
      <c r="AO38437" s="94">
        <v>20</v>
      </c>
      <c r="AP38437" s="94">
        <v>428</v>
      </c>
      <c r="AQ38437" s="94">
        <v>693</v>
      </c>
      <c r="AS38437" s="94">
        <v>-1596</v>
      </c>
      <c r="AT38437" s="94">
        <v>-87</v>
      </c>
      <c r="AU38437" s="94">
        <v>-277</v>
      </c>
      <c r="AV38437" s="94">
        <v>3586</v>
      </c>
      <c r="AW38437" s="94">
        <v>1522</v>
      </c>
      <c r="AX38437" s="94">
        <v>1472</v>
      </c>
      <c r="AY38437" s="94">
        <v>3135</v>
      </c>
      <c r="AZ38437" s="94">
        <v>975</v>
      </c>
      <c r="BA38437" s="94">
        <v>1744</v>
      </c>
      <c r="BB38437" s="94">
        <v>666</v>
      </c>
      <c r="BC38437" s="94">
        <v>2093</v>
      </c>
    </row>
    <row r="38438" spans="1:55">
      <c r="A38438" s="85" t="s">
        <v>131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418</v>
      </c>
      <c r="G38438" s="89" t="s">
        <v>419</v>
      </c>
      <c r="H38438" s="94">
        <v>15270</v>
      </c>
      <c r="I38438" s="94">
        <v>15219</v>
      </c>
      <c r="J38438" s="94">
        <v>13146</v>
      </c>
      <c r="K38438" s="94">
        <v>-2073</v>
      </c>
      <c r="O38438" s="94">
        <v>15219</v>
      </c>
      <c r="P38438" s="94">
        <v>13146</v>
      </c>
      <c r="Q38438" s="94">
        <v>-2073</v>
      </c>
      <c r="R38438" s="94">
        <v>357</v>
      </c>
      <c r="S38438" s="94">
        <v>7796</v>
      </c>
      <c r="T38438" s="94">
        <v>3336</v>
      </c>
      <c r="U38438" s="94">
        <v>28</v>
      </c>
      <c r="V38438" s="94">
        <v>574</v>
      </c>
      <c r="W38438" s="94">
        <v>22</v>
      </c>
      <c r="X38438" s="94">
        <v>346</v>
      </c>
      <c r="Y38438" s="94">
        <v>686</v>
      </c>
      <c r="AJ38438" s="94">
        <v>357</v>
      </c>
      <c r="AK38438" s="94">
        <v>7796</v>
      </c>
      <c r="AL38438" s="94">
        <v>3336</v>
      </c>
      <c r="AM38438" s="94">
        <v>28</v>
      </c>
      <c r="AN38438" s="94">
        <v>574</v>
      </c>
      <c r="AO38438" s="94">
        <v>22</v>
      </c>
      <c r="AP38438" s="94">
        <v>346</v>
      </c>
      <c r="AQ38438" s="94">
        <v>686</v>
      </c>
      <c r="AS38438" s="94">
        <v>-1598</v>
      </c>
      <c r="AT38438" s="94">
        <v>-169</v>
      </c>
      <c r="AU38438" s="94">
        <v>-306</v>
      </c>
      <c r="AV38438" s="94">
        <v>3570</v>
      </c>
      <c r="AW38438" s="94">
        <v>1522</v>
      </c>
      <c r="AX38438" s="94">
        <v>1470</v>
      </c>
      <c r="AY38438" s="94">
        <v>3166</v>
      </c>
      <c r="AZ38438" s="94">
        <v>988</v>
      </c>
      <c r="BA38438" s="94">
        <v>1772</v>
      </c>
      <c r="BB38438" s="94">
        <v>640</v>
      </c>
      <c r="BC38438" s="94">
        <v>2084</v>
      </c>
    </row>
    <row r="38439" spans="1:55">
      <c r="A38439" s="85" t="s">
        <v>131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418</v>
      </c>
      <c r="G38439" s="89" t="s">
        <v>419</v>
      </c>
      <c r="H38439" s="94">
        <v>15320</v>
      </c>
      <c r="I38439" s="94">
        <v>15109</v>
      </c>
      <c r="J38439" s="94">
        <v>13038</v>
      </c>
      <c r="K38439" s="94">
        <v>-2071</v>
      </c>
      <c r="O38439" s="94">
        <v>15109</v>
      </c>
      <c r="P38439" s="94">
        <v>13038</v>
      </c>
      <c r="Q38439" s="94">
        <v>-2071</v>
      </c>
      <c r="R38439" s="94">
        <v>356</v>
      </c>
      <c r="S38439" s="94">
        <v>7690</v>
      </c>
      <c r="T38439" s="94">
        <v>3331</v>
      </c>
      <c r="U38439" s="94">
        <v>13</v>
      </c>
      <c r="V38439" s="94">
        <v>616</v>
      </c>
      <c r="W38439" s="94">
        <v>24</v>
      </c>
      <c r="X38439" s="94">
        <v>315</v>
      </c>
      <c r="Y38439" s="94">
        <v>693</v>
      </c>
      <c r="AJ38439" s="94">
        <v>356</v>
      </c>
      <c r="AK38439" s="94">
        <v>7690</v>
      </c>
      <c r="AL38439" s="94">
        <v>3331</v>
      </c>
      <c r="AM38439" s="94">
        <v>13</v>
      </c>
      <c r="AN38439" s="94">
        <v>616</v>
      </c>
      <c r="AO38439" s="94">
        <v>24</v>
      </c>
      <c r="AP38439" s="94">
        <v>315</v>
      </c>
      <c r="AQ38439" s="94">
        <v>693</v>
      </c>
      <c r="AS38439" s="94">
        <v>-1597</v>
      </c>
      <c r="AT38439" s="94">
        <v>-207</v>
      </c>
      <c r="AU38439" s="94">
        <v>-267</v>
      </c>
      <c r="AV38439" s="94">
        <v>3535</v>
      </c>
      <c r="AW38439" s="94">
        <v>1511</v>
      </c>
      <c r="AX38439" s="94">
        <v>1456</v>
      </c>
      <c r="AY38439" s="94">
        <v>3167</v>
      </c>
      <c r="AZ38439" s="94">
        <v>979</v>
      </c>
      <c r="BA38439" s="94">
        <v>1768</v>
      </c>
      <c r="BB38439" s="94">
        <v>631</v>
      </c>
      <c r="BC38439" s="94">
        <v>2075</v>
      </c>
    </row>
    <row r="38440" spans="1:55">
      <c r="A38440" s="85" t="s">
        <v>131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418</v>
      </c>
      <c r="G38440" s="89" t="s">
        <v>419</v>
      </c>
      <c r="H38440" s="94">
        <v>15340</v>
      </c>
      <c r="I38440" s="94">
        <v>15034</v>
      </c>
      <c r="J38440" s="94">
        <v>13078</v>
      </c>
      <c r="K38440" s="94">
        <v>-1956</v>
      </c>
      <c r="O38440" s="94">
        <v>15034</v>
      </c>
      <c r="P38440" s="94">
        <v>13078</v>
      </c>
      <c r="Q38440" s="94">
        <v>-1956</v>
      </c>
      <c r="R38440" s="94">
        <v>349</v>
      </c>
      <c r="S38440" s="94">
        <v>7725</v>
      </c>
      <c r="T38440" s="94">
        <v>3333</v>
      </c>
      <c r="U38440" s="94">
        <v>20</v>
      </c>
      <c r="V38440" s="94">
        <v>627</v>
      </c>
      <c r="W38440" s="94">
        <v>29</v>
      </c>
      <c r="X38440" s="94">
        <v>298</v>
      </c>
      <c r="Y38440" s="94">
        <v>699</v>
      </c>
      <c r="AJ38440" s="94">
        <v>349</v>
      </c>
      <c r="AK38440" s="94">
        <v>7725</v>
      </c>
      <c r="AL38440" s="94">
        <v>3333</v>
      </c>
      <c r="AM38440" s="94">
        <v>20</v>
      </c>
      <c r="AN38440" s="94">
        <v>627</v>
      </c>
      <c r="AO38440" s="94">
        <v>29</v>
      </c>
      <c r="AP38440" s="94">
        <v>298</v>
      </c>
      <c r="AQ38440" s="94">
        <v>699</v>
      </c>
      <c r="AS38440" s="94">
        <v>-1598</v>
      </c>
      <c r="AT38440" s="94">
        <v>-160</v>
      </c>
      <c r="AU38440" s="94">
        <v>-198</v>
      </c>
      <c r="AV38440" s="94">
        <v>3536</v>
      </c>
      <c r="AW38440" s="94">
        <v>1488</v>
      </c>
      <c r="AX38440" s="94">
        <v>1449</v>
      </c>
      <c r="AY38440" s="94">
        <v>3158</v>
      </c>
      <c r="AZ38440" s="94">
        <v>977</v>
      </c>
      <c r="BA38440" s="94">
        <v>1760</v>
      </c>
      <c r="BB38440" s="94">
        <v>635</v>
      </c>
      <c r="BC38440" s="94">
        <v>2058</v>
      </c>
    </row>
    <row r="38441" spans="1:55">
      <c r="A38441" s="85" t="s">
        <v>131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418</v>
      </c>
      <c r="G38441" s="89" t="s">
        <v>419</v>
      </c>
      <c r="H38441" s="94">
        <v>15330</v>
      </c>
      <c r="I38441" s="94">
        <v>15013</v>
      </c>
      <c r="J38441" s="94">
        <v>12998</v>
      </c>
      <c r="K38441" s="94">
        <v>-2015</v>
      </c>
      <c r="O38441" s="94">
        <v>15013</v>
      </c>
      <c r="P38441" s="94">
        <v>12998</v>
      </c>
      <c r="Q38441" s="94">
        <v>-2015</v>
      </c>
      <c r="R38441" s="94">
        <v>335</v>
      </c>
      <c r="S38441" s="94">
        <v>7548</v>
      </c>
      <c r="T38441" s="94">
        <v>3333</v>
      </c>
      <c r="U38441" s="94">
        <v>51</v>
      </c>
      <c r="V38441" s="94">
        <v>633</v>
      </c>
      <c r="W38441" s="94">
        <v>18</v>
      </c>
      <c r="X38441" s="94">
        <v>375</v>
      </c>
      <c r="Y38441" s="94">
        <v>705</v>
      </c>
      <c r="AJ38441" s="94">
        <v>335</v>
      </c>
      <c r="AK38441" s="94">
        <v>7548</v>
      </c>
      <c r="AL38441" s="94">
        <v>3333</v>
      </c>
      <c r="AM38441" s="94">
        <v>51</v>
      </c>
      <c r="AN38441" s="94">
        <v>633</v>
      </c>
      <c r="AO38441" s="94">
        <v>18</v>
      </c>
      <c r="AP38441" s="94">
        <v>375</v>
      </c>
      <c r="AQ38441" s="94">
        <v>705</v>
      </c>
      <c r="AS38441" s="94">
        <v>-1598</v>
      </c>
      <c r="AT38441" s="94">
        <v>-172</v>
      </c>
      <c r="AU38441" s="94">
        <v>-245</v>
      </c>
      <c r="AV38441" s="94">
        <v>3522</v>
      </c>
      <c r="AW38441" s="94">
        <v>1498</v>
      </c>
      <c r="AX38441" s="94">
        <v>1435</v>
      </c>
      <c r="AY38441" s="94">
        <v>3129</v>
      </c>
      <c r="AZ38441" s="94">
        <v>969</v>
      </c>
      <c r="BA38441" s="94">
        <v>1738</v>
      </c>
      <c r="BB38441" s="94">
        <v>646</v>
      </c>
      <c r="BC38441" s="94">
        <v>2063</v>
      </c>
    </row>
    <row r="38442" spans="1:55">
      <c r="A38442" s="85" t="s">
        <v>131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418</v>
      </c>
      <c r="G38442" s="89" t="s">
        <v>419</v>
      </c>
      <c r="H38442" s="94">
        <v>15530</v>
      </c>
      <c r="I38442" s="94">
        <v>15202</v>
      </c>
      <c r="J38442" s="94">
        <v>13196</v>
      </c>
      <c r="K38442" s="94">
        <v>-2006</v>
      </c>
      <c r="O38442" s="94">
        <v>15202</v>
      </c>
      <c r="P38442" s="94">
        <v>13196</v>
      </c>
      <c r="Q38442" s="94">
        <v>-2006</v>
      </c>
      <c r="R38442" s="94">
        <v>360</v>
      </c>
      <c r="S38442" s="94">
        <v>7657</v>
      </c>
      <c r="T38442" s="94">
        <v>3351</v>
      </c>
      <c r="U38442" s="94">
        <v>18</v>
      </c>
      <c r="V38442" s="94">
        <v>659</v>
      </c>
      <c r="W38442" s="94">
        <v>7</v>
      </c>
      <c r="X38442" s="94">
        <v>428</v>
      </c>
      <c r="Y38442" s="94">
        <v>716</v>
      </c>
      <c r="AJ38442" s="94">
        <v>360</v>
      </c>
      <c r="AK38442" s="94">
        <v>7657</v>
      </c>
      <c r="AL38442" s="94">
        <v>3351</v>
      </c>
      <c r="AM38442" s="94">
        <v>18</v>
      </c>
      <c r="AN38442" s="94">
        <v>659</v>
      </c>
      <c r="AO38442" s="94">
        <v>7</v>
      </c>
      <c r="AP38442" s="94">
        <v>428</v>
      </c>
      <c r="AQ38442" s="94">
        <v>716</v>
      </c>
      <c r="AS38442" s="94">
        <v>-1599</v>
      </c>
      <c r="AT38442" s="94">
        <v>-75</v>
      </c>
      <c r="AU38442" s="94">
        <v>-332</v>
      </c>
      <c r="AV38442" s="94">
        <v>3537</v>
      </c>
      <c r="AW38442" s="94">
        <v>1503</v>
      </c>
      <c r="AX38442" s="94">
        <v>1450</v>
      </c>
      <c r="AY38442" s="94">
        <v>3142</v>
      </c>
      <c r="AZ38442" s="94">
        <v>977</v>
      </c>
      <c r="BA38442" s="94">
        <v>1772</v>
      </c>
      <c r="BB38442" s="94">
        <v>673</v>
      </c>
      <c r="BC38442" s="94">
        <v>2084</v>
      </c>
    </row>
    <row r="38443" spans="1:55">
      <c r="A38443" s="85" t="s">
        <v>131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418</v>
      </c>
      <c r="G38443" s="89" t="s">
        <v>419</v>
      </c>
      <c r="H38443" s="94">
        <v>16140</v>
      </c>
      <c r="I38443" s="94">
        <v>15970</v>
      </c>
      <c r="J38443" s="94">
        <v>13996</v>
      </c>
      <c r="K38443" s="94">
        <v>-1974</v>
      </c>
      <c r="O38443" s="94">
        <v>15970</v>
      </c>
      <c r="P38443" s="94">
        <v>13996</v>
      </c>
      <c r="Q38443" s="94">
        <v>-1974</v>
      </c>
      <c r="R38443" s="94">
        <v>367</v>
      </c>
      <c r="S38443" s="94">
        <v>8006</v>
      </c>
      <c r="T38443" s="94">
        <v>3350</v>
      </c>
      <c r="U38443" s="94">
        <v>0</v>
      </c>
      <c r="V38443" s="94">
        <v>1043</v>
      </c>
      <c r="W38443" s="94">
        <v>0</v>
      </c>
      <c r="X38443" s="94">
        <v>500</v>
      </c>
      <c r="Y38443" s="94">
        <v>730</v>
      </c>
      <c r="AJ38443" s="94">
        <v>367</v>
      </c>
      <c r="AK38443" s="94">
        <v>8006</v>
      </c>
      <c r="AL38443" s="94">
        <v>3350</v>
      </c>
      <c r="AM38443" s="94">
        <v>0</v>
      </c>
      <c r="AN38443" s="94">
        <v>1043</v>
      </c>
      <c r="AO38443" s="94">
        <v>0</v>
      </c>
      <c r="AP38443" s="94">
        <v>500</v>
      </c>
      <c r="AQ38443" s="94">
        <v>730</v>
      </c>
      <c r="AS38443" s="94">
        <v>-1598</v>
      </c>
      <c r="AT38443" s="94">
        <v>-70</v>
      </c>
      <c r="AU38443" s="94">
        <v>-306</v>
      </c>
      <c r="AV38443" s="94">
        <v>3738</v>
      </c>
      <c r="AW38443" s="94">
        <v>1555</v>
      </c>
      <c r="AX38443" s="94">
        <v>1530</v>
      </c>
      <c r="AY38443" s="94">
        <v>3244</v>
      </c>
      <c r="AZ38443" s="94">
        <v>1023</v>
      </c>
      <c r="BA38443" s="94">
        <v>1871</v>
      </c>
      <c r="BB38443" s="94">
        <v>717</v>
      </c>
      <c r="BC38443" s="94">
        <v>2184</v>
      </c>
    </row>
    <row r="38444" spans="1:55">
      <c r="A38444" s="85" t="s">
        <v>131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418</v>
      </c>
      <c r="G38444" s="89" t="s">
        <v>419</v>
      </c>
      <c r="H38444" s="94">
        <v>16750</v>
      </c>
      <c r="I38444" s="94">
        <v>16525</v>
      </c>
      <c r="J38444" s="94">
        <v>14569</v>
      </c>
      <c r="K38444" s="94">
        <v>-1956</v>
      </c>
      <c r="O38444" s="94">
        <v>16525</v>
      </c>
      <c r="P38444" s="94">
        <v>14569</v>
      </c>
      <c r="Q38444" s="94">
        <v>-1956</v>
      </c>
      <c r="R38444" s="94">
        <v>377</v>
      </c>
      <c r="S38444" s="94">
        <v>8036</v>
      </c>
      <c r="T38444" s="94">
        <v>3333</v>
      </c>
      <c r="U38444" s="94">
        <v>0</v>
      </c>
      <c r="V38444" s="94">
        <v>1579</v>
      </c>
      <c r="W38444" s="94">
        <v>0</v>
      </c>
      <c r="X38444" s="94">
        <v>518</v>
      </c>
      <c r="Y38444" s="94">
        <v>726</v>
      </c>
      <c r="AJ38444" s="94">
        <v>377</v>
      </c>
      <c r="AK38444" s="94">
        <v>8036</v>
      </c>
      <c r="AL38444" s="94">
        <v>3333</v>
      </c>
      <c r="AM38444" s="94">
        <v>0</v>
      </c>
      <c r="AN38444" s="94">
        <v>1579</v>
      </c>
      <c r="AO38444" s="94">
        <v>0</v>
      </c>
      <c r="AP38444" s="94">
        <v>518</v>
      </c>
      <c r="AQ38444" s="94">
        <v>726</v>
      </c>
      <c r="AS38444" s="94">
        <v>-1596</v>
      </c>
      <c r="AT38444" s="94">
        <v>-174</v>
      </c>
      <c r="AU38444" s="94">
        <v>-186</v>
      </c>
      <c r="AV38444" s="94">
        <v>3914</v>
      </c>
      <c r="AW38444" s="94">
        <v>1599</v>
      </c>
      <c r="AX38444" s="94">
        <v>1588</v>
      </c>
      <c r="AY38444" s="94">
        <v>3287</v>
      </c>
      <c r="AZ38444" s="94">
        <v>1053</v>
      </c>
      <c r="BA38444" s="94">
        <v>1934</v>
      </c>
      <c r="BB38444" s="94">
        <v>750</v>
      </c>
      <c r="BC38444" s="94">
        <v>2266</v>
      </c>
    </row>
    <row r="38445" spans="1:55">
      <c r="A38445" s="85" t="s">
        <v>131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418</v>
      </c>
      <c r="G38445" s="89" t="s">
        <v>419</v>
      </c>
      <c r="H38445" s="94">
        <v>16520</v>
      </c>
      <c r="I38445" s="94">
        <v>16238</v>
      </c>
      <c r="J38445" s="94">
        <v>14154</v>
      </c>
      <c r="K38445" s="94">
        <v>-2084</v>
      </c>
      <c r="O38445" s="94">
        <v>16238</v>
      </c>
      <c r="P38445" s="94">
        <v>14154</v>
      </c>
      <c r="Q38445" s="94">
        <v>-2084</v>
      </c>
      <c r="R38445" s="94">
        <v>380</v>
      </c>
      <c r="S38445" s="94">
        <v>7925</v>
      </c>
      <c r="T38445" s="94">
        <v>3315</v>
      </c>
      <c r="U38445" s="94">
        <v>0</v>
      </c>
      <c r="V38445" s="94">
        <v>1319</v>
      </c>
      <c r="W38445" s="94">
        <v>0</v>
      </c>
      <c r="X38445" s="94">
        <v>499</v>
      </c>
      <c r="Y38445" s="94">
        <v>716</v>
      </c>
      <c r="AJ38445" s="94">
        <v>380</v>
      </c>
      <c r="AK38445" s="94">
        <v>7925</v>
      </c>
      <c r="AL38445" s="94">
        <v>3315</v>
      </c>
      <c r="AM38445" s="94">
        <v>0</v>
      </c>
      <c r="AN38445" s="94">
        <v>1319</v>
      </c>
      <c r="AO38445" s="94">
        <v>0</v>
      </c>
      <c r="AP38445" s="94">
        <v>499</v>
      </c>
      <c r="AQ38445" s="94">
        <v>716</v>
      </c>
      <c r="AS38445" s="94">
        <v>-1597</v>
      </c>
      <c r="AT38445" s="94">
        <v>-292</v>
      </c>
      <c r="AU38445" s="94">
        <v>-195</v>
      </c>
      <c r="AV38445" s="94">
        <v>3863</v>
      </c>
      <c r="AW38445" s="94">
        <v>1540</v>
      </c>
      <c r="AX38445" s="94">
        <v>1560</v>
      </c>
      <c r="AY38445" s="94">
        <v>3214</v>
      </c>
      <c r="AZ38445" s="94">
        <v>1037</v>
      </c>
      <c r="BA38445" s="94">
        <v>1908</v>
      </c>
      <c r="BB38445" s="94">
        <v>739</v>
      </c>
      <c r="BC38445" s="94">
        <v>2219</v>
      </c>
    </row>
    <row r="38446" spans="1:55">
      <c r="A38446" s="85" t="s">
        <v>131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418</v>
      </c>
      <c r="G38446" s="89" t="s">
        <v>419</v>
      </c>
      <c r="H38446" s="94">
        <v>15990</v>
      </c>
      <c r="I38446" s="94">
        <v>15692</v>
      </c>
      <c r="J38446" s="94">
        <v>13480</v>
      </c>
      <c r="K38446" s="94">
        <v>-2212</v>
      </c>
      <c r="O38446" s="94">
        <v>15692</v>
      </c>
      <c r="P38446" s="94">
        <v>13480</v>
      </c>
      <c r="Q38446" s="94">
        <v>-2212</v>
      </c>
      <c r="R38446" s="94">
        <v>334</v>
      </c>
      <c r="S38446" s="94">
        <v>7716</v>
      </c>
      <c r="T38446" s="94">
        <v>3318</v>
      </c>
      <c r="U38446" s="94">
        <v>37</v>
      </c>
      <c r="V38446" s="94">
        <v>916</v>
      </c>
      <c r="W38446" s="94">
        <v>0</v>
      </c>
      <c r="X38446" s="94">
        <v>439</v>
      </c>
      <c r="Y38446" s="94">
        <v>721</v>
      </c>
      <c r="AJ38446" s="94">
        <v>334</v>
      </c>
      <c r="AK38446" s="94">
        <v>7716</v>
      </c>
      <c r="AL38446" s="94">
        <v>3318</v>
      </c>
      <c r="AM38446" s="94">
        <v>37</v>
      </c>
      <c r="AN38446" s="94">
        <v>916</v>
      </c>
      <c r="AO38446" s="94">
        <v>0</v>
      </c>
      <c r="AP38446" s="94">
        <v>439</v>
      </c>
      <c r="AQ38446" s="94">
        <v>721</v>
      </c>
      <c r="AS38446" s="94">
        <v>-1598</v>
      </c>
      <c r="AT38446" s="94">
        <v>-314</v>
      </c>
      <c r="AU38446" s="94">
        <v>-300</v>
      </c>
      <c r="AV38446" s="94">
        <v>3745</v>
      </c>
      <c r="AW38446" s="94">
        <v>1464</v>
      </c>
      <c r="AX38446" s="94">
        <v>1499</v>
      </c>
      <c r="AY38446" s="94">
        <v>3125</v>
      </c>
      <c r="AZ38446" s="94">
        <v>1006</v>
      </c>
      <c r="BA38446" s="94">
        <v>1844</v>
      </c>
      <c r="BB38446" s="94">
        <v>711</v>
      </c>
      <c r="BC38446" s="94">
        <v>2153</v>
      </c>
    </row>
    <row r="38447" spans="1:55">
      <c r="A38447" s="85" t="s">
        <v>131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418</v>
      </c>
      <c r="G38447" s="89" t="s">
        <v>419</v>
      </c>
      <c r="H38447" s="94">
        <v>15150</v>
      </c>
      <c r="I38447" s="94">
        <v>14975</v>
      </c>
      <c r="J38447" s="94">
        <v>12672</v>
      </c>
      <c r="K38447" s="94">
        <v>-2303</v>
      </c>
      <c r="O38447" s="94">
        <v>14975</v>
      </c>
      <c r="P38447" s="94">
        <v>12672</v>
      </c>
      <c r="Q38447" s="94">
        <v>-2303</v>
      </c>
      <c r="R38447" s="94">
        <v>321</v>
      </c>
      <c r="S38447" s="94">
        <v>6985</v>
      </c>
      <c r="T38447" s="94">
        <v>3325</v>
      </c>
      <c r="U38447" s="94">
        <v>94</v>
      </c>
      <c r="V38447" s="94">
        <v>813</v>
      </c>
      <c r="W38447" s="94">
        <v>0</v>
      </c>
      <c r="X38447" s="94">
        <v>415</v>
      </c>
      <c r="Y38447" s="94">
        <v>719</v>
      </c>
      <c r="AJ38447" s="94">
        <v>321</v>
      </c>
      <c r="AK38447" s="94">
        <v>6985</v>
      </c>
      <c r="AL38447" s="94">
        <v>3325</v>
      </c>
      <c r="AM38447" s="94">
        <v>94</v>
      </c>
      <c r="AN38447" s="94">
        <v>813</v>
      </c>
      <c r="AO38447" s="94">
        <v>0</v>
      </c>
      <c r="AP38447" s="94">
        <v>415</v>
      </c>
      <c r="AQ38447" s="94">
        <v>719</v>
      </c>
      <c r="AS38447" s="94">
        <v>-1595</v>
      </c>
      <c r="AT38447" s="94">
        <v>-416</v>
      </c>
      <c r="AU38447" s="94">
        <v>-292</v>
      </c>
      <c r="AV38447" s="94">
        <v>3576</v>
      </c>
      <c r="AW38447" s="94">
        <v>1398</v>
      </c>
      <c r="AX38447" s="94">
        <v>1409</v>
      </c>
      <c r="AY38447" s="94">
        <v>2988</v>
      </c>
      <c r="AZ38447" s="94">
        <v>954</v>
      </c>
      <c r="BA38447" s="94">
        <v>1750</v>
      </c>
      <c r="BB38447" s="94">
        <v>672</v>
      </c>
      <c r="BC38447" s="94">
        <v>2055</v>
      </c>
    </row>
    <row r="38448" spans="1:55">
      <c r="A38448" s="85" t="s">
        <v>131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418</v>
      </c>
      <c r="G38448" s="89" t="s">
        <v>419</v>
      </c>
      <c r="H38448" s="94">
        <v>14080</v>
      </c>
      <c r="I38448" s="94">
        <v>13929</v>
      </c>
      <c r="J38448" s="94">
        <v>11580</v>
      </c>
      <c r="K38448" s="94">
        <v>-2349</v>
      </c>
      <c r="O38448" s="94">
        <v>13929</v>
      </c>
      <c r="P38448" s="94">
        <v>11580</v>
      </c>
      <c r="Q38448" s="94">
        <v>-2349</v>
      </c>
      <c r="R38448" s="94">
        <v>328</v>
      </c>
      <c r="S38448" s="94">
        <v>6244</v>
      </c>
      <c r="T38448" s="94">
        <v>3292</v>
      </c>
      <c r="U38448" s="94">
        <v>11</v>
      </c>
      <c r="V38448" s="94">
        <v>607</v>
      </c>
      <c r="W38448" s="94">
        <v>0</v>
      </c>
      <c r="X38448" s="94">
        <v>381</v>
      </c>
      <c r="Y38448" s="94">
        <v>716</v>
      </c>
      <c r="AJ38448" s="94">
        <v>328</v>
      </c>
      <c r="AK38448" s="94">
        <v>6244</v>
      </c>
      <c r="AL38448" s="94">
        <v>3292</v>
      </c>
      <c r="AM38448" s="94">
        <v>11</v>
      </c>
      <c r="AN38448" s="94">
        <v>607</v>
      </c>
      <c r="AO38448" s="94">
        <v>0</v>
      </c>
      <c r="AP38448" s="94">
        <v>381</v>
      </c>
      <c r="AQ38448" s="94">
        <v>716</v>
      </c>
      <c r="AS38448" s="94">
        <v>-1597</v>
      </c>
      <c r="AT38448" s="94">
        <v>-511</v>
      </c>
      <c r="AU38448" s="94">
        <v>-241</v>
      </c>
      <c r="AV38448" s="94">
        <v>3324</v>
      </c>
      <c r="AW38448" s="94">
        <v>1286</v>
      </c>
      <c r="AX38448" s="94">
        <v>1296</v>
      </c>
      <c r="AY38448" s="94">
        <v>2806</v>
      </c>
      <c r="AZ38448" s="94">
        <v>895</v>
      </c>
      <c r="BA38448" s="94">
        <v>1619</v>
      </c>
      <c r="BB38448" s="94">
        <v>636</v>
      </c>
      <c r="BC38448" s="94">
        <v>1921</v>
      </c>
    </row>
    <row r="38449" spans="1:55">
      <c r="A38449" s="85" t="s">
        <v>131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418</v>
      </c>
      <c r="G38449" s="89" t="s">
        <v>419</v>
      </c>
      <c r="H38449" s="94">
        <v>12850</v>
      </c>
      <c r="I38449" s="94">
        <v>12724</v>
      </c>
      <c r="J38449" s="94">
        <v>10260</v>
      </c>
      <c r="K38449" s="94">
        <v>-2464</v>
      </c>
      <c r="O38449" s="94">
        <v>12724</v>
      </c>
      <c r="P38449" s="94">
        <v>10260</v>
      </c>
      <c r="Q38449" s="94">
        <v>-2464</v>
      </c>
      <c r="R38449" s="94">
        <v>175</v>
      </c>
      <c r="S38449" s="94">
        <v>5255</v>
      </c>
      <c r="T38449" s="94">
        <v>3292</v>
      </c>
      <c r="U38449" s="94">
        <v>26</v>
      </c>
      <c r="V38449" s="94">
        <v>501</v>
      </c>
      <c r="W38449" s="94">
        <v>0</v>
      </c>
      <c r="X38449" s="94">
        <v>318</v>
      </c>
      <c r="Y38449" s="94">
        <v>694</v>
      </c>
      <c r="AJ38449" s="94">
        <v>175</v>
      </c>
      <c r="AK38449" s="94">
        <v>5255</v>
      </c>
      <c r="AL38449" s="94">
        <v>3292</v>
      </c>
      <c r="AM38449" s="94">
        <v>26</v>
      </c>
      <c r="AN38449" s="94">
        <v>501</v>
      </c>
      <c r="AO38449" s="94">
        <v>0</v>
      </c>
      <c r="AP38449" s="94">
        <v>318</v>
      </c>
      <c r="AQ38449" s="94">
        <v>694</v>
      </c>
      <c r="AS38449" s="94">
        <v>-1598</v>
      </c>
      <c r="AT38449" s="94">
        <v>-598</v>
      </c>
      <c r="AU38449" s="94">
        <v>-268</v>
      </c>
      <c r="AV38449" s="94">
        <v>3003</v>
      </c>
      <c r="AW38449" s="94">
        <v>1188</v>
      </c>
      <c r="AX38449" s="94">
        <v>1173</v>
      </c>
      <c r="AY38449" s="94">
        <v>2571</v>
      </c>
      <c r="AZ38449" s="94">
        <v>824</v>
      </c>
      <c r="BA38449" s="94">
        <v>1458</v>
      </c>
      <c r="BB38449" s="94">
        <v>588</v>
      </c>
      <c r="BC38449" s="94">
        <v>1762</v>
      </c>
    </row>
    <row r="38450" spans="1:55">
      <c r="A38450" s="85" t="s">
        <v>131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418</v>
      </c>
      <c r="G38450" s="89" t="s">
        <v>419</v>
      </c>
      <c r="H38450" s="94">
        <v>11800</v>
      </c>
      <c r="I38450" s="94">
        <v>11793</v>
      </c>
      <c r="J38450" s="94">
        <v>9325</v>
      </c>
      <c r="K38450" s="94">
        <v>-2468</v>
      </c>
      <c r="O38450" s="94">
        <v>11793</v>
      </c>
      <c r="P38450" s="94">
        <v>9325</v>
      </c>
      <c r="Q38450" s="94">
        <v>-2468</v>
      </c>
      <c r="R38450" s="94">
        <v>120</v>
      </c>
      <c r="S38450" s="94">
        <v>4498</v>
      </c>
      <c r="T38450" s="94">
        <v>3301</v>
      </c>
      <c r="U38450" s="94">
        <v>12</v>
      </c>
      <c r="V38450" s="94">
        <v>478</v>
      </c>
      <c r="W38450" s="94">
        <v>0</v>
      </c>
      <c r="X38450" s="94">
        <v>217</v>
      </c>
      <c r="Y38450" s="94">
        <v>699</v>
      </c>
      <c r="AJ38450" s="94">
        <v>120</v>
      </c>
      <c r="AK38450" s="94">
        <v>4498</v>
      </c>
      <c r="AL38450" s="94">
        <v>3301</v>
      </c>
      <c r="AM38450" s="94">
        <v>12</v>
      </c>
      <c r="AN38450" s="94">
        <v>478</v>
      </c>
      <c r="AO38450" s="94">
        <v>0</v>
      </c>
      <c r="AP38450" s="94">
        <v>217</v>
      </c>
      <c r="AQ38450" s="94">
        <v>699</v>
      </c>
      <c r="AS38450" s="94">
        <v>-1597</v>
      </c>
      <c r="AT38450" s="94">
        <v>-451</v>
      </c>
      <c r="AU38450" s="94">
        <v>-420</v>
      </c>
      <c r="AV38450" s="94">
        <v>2739</v>
      </c>
      <c r="AW38450" s="94">
        <v>1130</v>
      </c>
      <c r="AX38450" s="94">
        <v>1075</v>
      </c>
      <c r="AY38450" s="94">
        <v>2371</v>
      </c>
      <c r="AZ38450" s="94">
        <v>753</v>
      </c>
      <c r="BA38450" s="94">
        <v>1329</v>
      </c>
      <c r="BB38450" s="94">
        <v>550</v>
      </c>
      <c r="BC38450" s="94">
        <v>1630</v>
      </c>
    </row>
    <row r="38451" spans="1:55">
      <c r="A38451" s="85" t="s">
        <v>131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418</v>
      </c>
      <c r="G38451" s="89" t="s">
        <v>419</v>
      </c>
      <c r="H38451" s="94">
        <v>11010</v>
      </c>
      <c r="I38451" s="94">
        <v>11301</v>
      </c>
      <c r="J38451" s="94">
        <v>8817</v>
      </c>
      <c r="K38451" s="94">
        <v>-2484</v>
      </c>
      <c r="O38451" s="94">
        <v>11301</v>
      </c>
      <c r="P38451" s="94">
        <v>8817</v>
      </c>
      <c r="Q38451" s="94">
        <v>-2484</v>
      </c>
      <c r="R38451" s="94">
        <v>120</v>
      </c>
      <c r="S38451" s="94">
        <v>4040</v>
      </c>
      <c r="T38451" s="94">
        <v>3311</v>
      </c>
      <c r="U38451" s="94">
        <v>6</v>
      </c>
      <c r="V38451" s="94">
        <v>461</v>
      </c>
      <c r="W38451" s="94">
        <v>0</v>
      </c>
      <c r="X38451" s="94">
        <v>170</v>
      </c>
      <c r="Y38451" s="94">
        <v>709</v>
      </c>
      <c r="AJ38451" s="94">
        <v>120</v>
      </c>
      <c r="AK38451" s="94">
        <v>4040</v>
      </c>
      <c r="AL38451" s="94">
        <v>3311</v>
      </c>
      <c r="AM38451" s="94">
        <v>6</v>
      </c>
      <c r="AN38451" s="94">
        <v>461</v>
      </c>
      <c r="AO38451" s="94">
        <v>0</v>
      </c>
      <c r="AP38451" s="94">
        <v>170</v>
      </c>
      <c r="AQ38451" s="94">
        <v>709</v>
      </c>
      <c r="AS38451" s="94">
        <v>-1597</v>
      </c>
      <c r="AT38451" s="94">
        <v>-452</v>
      </c>
      <c r="AU38451" s="94">
        <v>-435</v>
      </c>
      <c r="AV38451" s="94">
        <v>2553</v>
      </c>
      <c r="AW38451" s="94">
        <v>1085</v>
      </c>
      <c r="AX38451" s="94">
        <v>1013</v>
      </c>
      <c r="AY38451" s="94">
        <v>2227</v>
      </c>
      <c r="AZ38451" s="94">
        <v>704</v>
      </c>
      <c r="BA38451" s="94">
        <v>1248</v>
      </c>
      <c r="BB38451" s="94">
        <v>527</v>
      </c>
      <c r="BC38451" s="94">
        <v>1538</v>
      </c>
    </row>
    <row r="38452" spans="1:55">
      <c r="A38452" s="85" t="s">
        <v>131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418</v>
      </c>
      <c r="G38452" s="89" t="s">
        <v>419</v>
      </c>
      <c r="H38452" s="94">
        <v>10650</v>
      </c>
      <c r="I38452" s="94">
        <v>11162</v>
      </c>
      <c r="J38452" s="94">
        <v>8675</v>
      </c>
      <c r="K38452" s="94">
        <v>-2487</v>
      </c>
      <c r="O38452" s="94">
        <v>11162</v>
      </c>
      <c r="P38452" s="94">
        <v>8675</v>
      </c>
      <c r="Q38452" s="94">
        <v>-2487</v>
      </c>
      <c r="R38452" s="94">
        <v>179</v>
      </c>
      <c r="S38452" s="94">
        <v>3820</v>
      </c>
      <c r="T38452" s="94">
        <v>3336</v>
      </c>
      <c r="U38452" s="94">
        <v>35</v>
      </c>
      <c r="V38452" s="94">
        <v>450</v>
      </c>
      <c r="W38452" s="94">
        <v>0</v>
      </c>
      <c r="X38452" s="94">
        <v>129</v>
      </c>
      <c r="Y38452" s="94">
        <v>725</v>
      </c>
      <c r="AJ38452" s="94">
        <v>179</v>
      </c>
      <c r="AK38452" s="94">
        <v>3820</v>
      </c>
      <c r="AL38452" s="94">
        <v>3336</v>
      </c>
      <c r="AM38452" s="94">
        <v>35</v>
      </c>
      <c r="AN38452" s="94">
        <v>450</v>
      </c>
      <c r="AO38452" s="94">
        <v>0</v>
      </c>
      <c r="AP38452" s="94">
        <v>129</v>
      </c>
      <c r="AQ38452" s="94">
        <v>725</v>
      </c>
      <c r="AS38452" s="94">
        <v>-1597</v>
      </c>
      <c r="AT38452" s="94">
        <v>-444</v>
      </c>
      <c r="AU38452" s="94">
        <v>-446</v>
      </c>
      <c r="AV38452" s="94">
        <v>2472</v>
      </c>
      <c r="AW38452" s="94">
        <v>1068</v>
      </c>
      <c r="AX38452" s="94">
        <v>979</v>
      </c>
      <c r="AY38452" s="94">
        <v>2150</v>
      </c>
      <c r="AZ38452" s="94">
        <v>678</v>
      </c>
      <c r="BA38452" s="94">
        <v>1198</v>
      </c>
      <c r="BB38452" s="94">
        <v>511</v>
      </c>
      <c r="BC38452" s="94">
        <v>1493</v>
      </c>
    </row>
    <row r="38453" spans="1:55">
      <c r="A38453" s="85" t="s">
        <v>131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418</v>
      </c>
      <c r="G38453" s="89" t="s">
        <v>419</v>
      </c>
      <c r="H38453" s="94">
        <v>10500</v>
      </c>
      <c r="I38453" s="94">
        <v>11241</v>
      </c>
      <c r="J38453" s="94">
        <v>8720</v>
      </c>
      <c r="K38453" s="94">
        <v>-2521</v>
      </c>
      <c r="O38453" s="94">
        <v>11241</v>
      </c>
      <c r="P38453" s="94">
        <v>8720</v>
      </c>
      <c r="Q38453" s="94">
        <v>-2521</v>
      </c>
      <c r="R38453" s="94">
        <v>249</v>
      </c>
      <c r="S38453" s="94">
        <v>3793</v>
      </c>
      <c r="T38453" s="94">
        <v>3332</v>
      </c>
      <c r="U38453" s="94">
        <v>47</v>
      </c>
      <c r="V38453" s="94">
        <v>454</v>
      </c>
      <c r="W38453" s="94">
        <v>0</v>
      </c>
      <c r="X38453" s="94">
        <v>120</v>
      </c>
      <c r="Y38453" s="94">
        <v>725</v>
      </c>
      <c r="AJ38453" s="94">
        <v>249</v>
      </c>
      <c r="AK38453" s="94">
        <v>3793</v>
      </c>
      <c r="AL38453" s="94">
        <v>3332</v>
      </c>
      <c r="AM38453" s="94">
        <v>47</v>
      </c>
      <c r="AN38453" s="94">
        <v>454</v>
      </c>
      <c r="AO38453" s="94">
        <v>0</v>
      </c>
      <c r="AP38453" s="94">
        <v>120</v>
      </c>
      <c r="AQ38453" s="94">
        <v>725</v>
      </c>
      <c r="AS38453" s="94">
        <v>-1597</v>
      </c>
      <c r="AT38453" s="94">
        <v>-447</v>
      </c>
      <c r="AU38453" s="94">
        <v>-477</v>
      </c>
      <c r="AV38453" s="94">
        <v>2427</v>
      </c>
      <c r="AW38453" s="94">
        <v>1056</v>
      </c>
      <c r="AX38453" s="94">
        <v>965</v>
      </c>
      <c r="AY38453" s="94">
        <v>2114</v>
      </c>
      <c r="AZ38453" s="94">
        <v>667</v>
      </c>
      <c r="BA38453" s="94">
        <v>1179</v>
      </c>
      <c r="BB38453" s="94">
        <v>504</v>
      </c>
      <c r="BC38453" s="94">
        <v>1470</v>
      </c>
    </row>
    <row r="38454" spans="1:55">
      <c r="A38454" s="85" t="s">
        <v>131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418</v>
      </c>
      <c r="G38454" s="89" t="s">
        <v>419</v>
      </c>
      <c r="H38454" s="94">
        <v>10520</v>
      </c>
      <c r="I38454" s="94">
        <v>11297</v>
      </c>
      <c r="J38454" s="94">
        <v>8684</v>
      </c>
      <c r="K38454" s="94">
        <v>-2613</v>
      </c>
      <c r="O38454" s="94">
        <v>11297</v>
      </c>
      <c r="P38454" s="94">
        <v>8684</v>
      </c>
      <c r="Q38454" s="94">
        <v>-2613</v>
      </c>
      <c r="R38454" s="94">
        <v>240</v>
      </c>
      <c r="S38454" s="94">
        <v>3819</v>
      </c>
      <c r="T38454" s="94">
        <v>3332</v>
      </c>
      <c r="U38454" s="94">
        <v>0</v>
      </c>
      <c r="V38454" s="94">
        <v>456</v>
      </c>
      <c r="W38454" s="94">
        <v>0</v>
      </c>
      <c r="X38454" s="94">
        <v>114</v>
      </c>
      <c r="Y38454" s="94">
        <v>724</v>
      </c>
      <c r="AJ38454" s="94">
        <v>240</v>
      </c>
      <c r="AK38454" s="94">
        <v>3819</v>
      </c>
      <c r="AL38454" s="94">
        <v>3332</v>
      </c>
      <c r="AM38454" s="94">
        <v>0</v>
      </c>
      <c r="AN38454" s="94">
        <v>456</v>
      </c>
      <c r="AO38454" s="94">
        <v>0</v>
      </c>
      <c r="AP38454" s="94">
        <v>114</v>
      </c>
      <c r="AQ38454" s="94">
        <v>724</v>
      </c>
      <c r="AS38454" s="94">
        <v>-1597</v>
      </c>
      <c r="AT38454" s="94">
        <v>-523</v>
      </c>
      <c r="AU38454" s="94">
        <v>-493</v>
      </c>
      <c r="AV38454" s="94">
        <v>2433</v>
      </c>
      <c r="AW38454" s="94">
        <v>1053</v>
      </c>
      <c r="AX38454" s="94">
        <v>977</v>
      </c>
      <c r="AY38454" s="94">
        <v>2116</v>
      </c>
      <c r="AZ38454" s="94">
        <v>669</v>
      </c>
      <c r="BA38454" s="94">
        <v>1180</v>
      </c>
      <c r="BB38454" s="94">
        <v>506</v>
      </c>
      <c r="BC38454" s="94">
        <v>1471</v>
      </c>
    </row>
    <row r="38455" spans="1:55">
      <c r="A38455" s="85" t="s">
        <v>131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418</v>
      </c>
      <c r="G38455" s="89" t="s">
        <v>419</v>
      </c>
      <c r="H38455" s="94">
        <v>10850</v>
      </c>
      <c r="I38455" s="94">
        <v>11404</v>
      </c>
      <c r="J38455" s="94">
        <v>8742</v>
      </c>
      <c r="K38455" s="94">
        <v>-2662</v>
      </c>
      <c r="O38455" s="94">
        <v>11404</v>
      </c>
      <c r="P38455" s="94">
        <v>8742</v>
      </c>
      <c r="Q38455" s="94">
        <v>-2662</v>
      </c>
      <c r="R38455" s="94">
        <v>243</v>
      </c>
      <c r="S38455" s="94">
        <v>3893</v>
      </c>
      <c r="T38455" s="94">
        <v>3343</v>
      </c>
      <c r="U38455" s="94">
        <v>0</v>
      </c>
      <c r="V38455" s="94">
        <v>442</v>
      </c>
      <c r="W38455" s="94">
        <v>0</v>
      </c>
      <c r="X38455" s="94">
        <v>99</v>
      </c>
      <c r="Y38455" s="94">
        <v>722</v>
      </c>
      <c r="AJ38455" s="94">
        <v>243</v>
      </c>
      <c r="AK38455" s="94">
        <v>3893</v>
      </c>
      <c r="AL38455" s="94">
        <v>3343</v>
      </c>
      <c r="AM38455" s="94">
        <v>0</v>
      </c>
      <c r="AN38455" s="94">
        <v>442</v>
      </c>
      <c r="AO38455" s="94">
        <v>0</v>
      </c>
      <c r="AP38455" s="94">
        <v>99</v>
      </c>
      <c r="AQ38455" s="94">
        <v>722</v>
      </c>
      <c r="AS38455" s="94">
        <v>-1597</v>
      </c>
      <c r="AT38455" s="94">
        <v>-523</v>
      </c>
      <c r="AU38455" s="94">
        <v>-542</v>
      </c>
      <c r="AV38455" s="94">
        <v>2516</v>
      </c>
      <c r="AW38455" s="94">
        <v>1098</v>
      </c>
      <c r="AX38455" s="94">
        <v>1012</v>
      </c>
      <c r="AY38455" s="94">
        <v>2181</v>
      </c>
      <c r="AZ38455" s="94">
        <v>677</v>
      </c>
      <c r="BA38455" s="94">
        <v>1225</v>
      </c>
      <c r="BB38455" s="94">
        <v>524</v>
      </c>
      <c r="BC38455" s="94">
        <v>1524</v>
      </c>
    </row>
    <row r="38456" spans="1:55">
      <c r="A38456" s="85" t="s">
        <v>131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418</v>
      </c>
      <c r="G38456" s="89" t="s">
        <v>419</v>
      </c>
      <c r="H38456" s="94">
        <v>11920</v>
      </c>
      <c r="I38456" s="94">
        <v>11954</v>
      </c>
      <c r="J38456" s="94">
        <v>9353</v>
      </c>
      <c r="K38456" s="94">
        <v>-2601</v>
      </c>
      <c r="O38456" s="94">
        <v>11954</v>
      </c>
      <c r="P38456" s="94">
        <v>9353</v>
      </c>
      <c r="Q38456" s="94">
        <v>-2601</v>
      </c>
      <c r="R38456" s="94">
        <v>271</v>
      </c>
      <c r="S38456" s="94">
        <v>4441</v>
      </c>
      <c r="T38456" s="94">
        <v>3372</v>
      </c>
      <c r="U38456" s="94">
        <v>0</v>
      </c>
      <c r="V38456" s="94">
        <v>439</v>
      </c>
      <c r="W38456" s="94">
        <v>0</v>
      </c>
      <c r="X38456" s="94">
        <v>90</v>
      </c>
      <c r="Y38456" s="94">
        <v>740</v>
      </c>
      <c r="AJ38456" s="94">
        <v>271</v>
      </c>
      <c r="AK38456" s="94">
        <v>4441</v>
      </c>
      <c r="AL38456" s="94">
        <v>3372</v>
      </c>
      <c r="AM38456" s="94">
        <v>0</v>
      </c>
      <c r="AN38456" s="94">
        <v>439</v>
      </c>
      <c r="AO38456" s="94">
        <v>0</v>
      </c>
      <c r="AP38456" s="94">
        <v>90</v>
      </c>
      <c r="AQ38456" s="94">
        <v>740</v>
      </c>
      <c r="AS38456" s="94">
        <v>-1597</v>
      </c>
      <c r="AT38456" s="94">
        <v>-429</v>
      </c>
      <c r="AU38456" s="94">
        <v>-575</v>
      </c>
      <c r="AV38456" s="94">
        <v>2760</v>
      </c>
      <c r="AW38456" s="94">
        <v>1188</v>
      </c>
      <c r="AX38456" s="94">
        <v>1126</v>
      </c>
      <c r="AY38456" s="94">
        <v>2362</v>
      </c>
      <c r="AZ38456" s="94">
        <v>731</v>
      </c>
      <c r="BA38456" s="94">
        <v>1341</v>
      </c>
      <c r="BB38456" s="94">
        <v>568</v>
      </c>
      <c r="BC38456" s="94">
        <v>1664</v>
      </c>
    </row>
    <row r="38457" spans="1:55">
      <c r="A38457" s="85" t="s">
        <v>131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418</v>
      </c>
      <c r="G38457" s="89" t="s">
        <v>419</v>
      </c>
      <c r="H38457" s="94">
        <v>13630</v>
      </c>
      <c r="I38457" s="94">
        <v>13484</v>
      </c>
      <c r="J38457" s="94">
        <v>11043</v>
      </c>
      <c r="K38457" s="94">
        <v>-2441</v>
      </c>
      <c r="O38457" s="94">
        <v>13484</v>
      </c>
      <c r="P38457" s="94">
        <v>11043</v>
      </c>
      <c r="Q38457" s="94">
        <v>-2441</v>
      </c>
      <c r="R38457" s="94">
        <v>230</v>
      </c>
      <c r="S38457" s="94">
        <v>5928</v>
      </c>
      <c r="T38457" s="94">
        <v>3375</v>
      </c>
      <c r="U38457" s="94">
        <v>0</v>
      </c>
      <c r="V38457" s="94">
        <v>670</v>
      </c>
      <c r="W38457" s="94">
        <v>0</v>
      </c>
      <c r="X38457" s="94">
        <v>95</v>
      </c>
      <c r="Y38457" s="94">
        <v>745</v>
      </c>
      <c r="AJ38457" s="94">
        <v>230</v>
      </c>
      <c r="AK38457" s="94">
        <v>5928</v>
      </c>
      <c r="AL38457" s="94">
        <v>3375</v>
      </c>
      <c r="AM38457" s="94">
        <v>0</v>
      </c>
      <c r="AN38457" s="94">
        <v>670</v>
      </c>
      <c r="AO38457" s="94">
        <v>0</v>
      </c>
      <c r="AP38457" s="94">
        <v>95</v>
      </c>
      <c r="AQ38457" s="94">
        <v>745</v>
      </c>
      <c r="AS38457" s="94">
        <v>-1596</v>
      </c>
      <c r="AT38457" s="94">
        <v>-345</v>
      </c>
      <c r="AU38457" s="94">
        <v>-500</v>
      </c>
      <c r="AV38457" s="94">
        <v>3173</v>
      </c>
      <c r="AW38457" s="94">
        <v>1355</v>
      </c>
      <c r="AX38457" s="94">
        <v>1295</v>
      </c>
      <c r="AY38457" s="94">
        <v>2696</v>
      </c>
      <c r="AZ38457" s="94">
        <v>835</v>
      </c>
      <c r="BA38457" s="94">
        <v>1535</v>
      </c>
      <c r="BB38457" s="94">
        <v>630</v>
      </c>
      <c r="BC38457" s="94">
        <v>1882</v>
      </c>
    </row>
    <row r="38458" spans="1:55">
      <c r="A38458" s="85" t="s">
        <v>131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418</v>
      </c>
      <c r="G38458" s="89" t="s">
        <v>419</v>
      </c>
      <c r="H38458" s="94">
        <v>14520</v>
      </c>
      <c r="I38458" s="94">
        <v>14372</v>
      </c>
      <c r="J38458" s="94">
        <v>12049</v>
      </c>
      <c r="K38458" s="94">
        <v>-2323</v>
      </c>
      <c r="O38458" s="94">
        <v>14372</v>
      </c>
      <c r="P38458" s="94">
        <v>12049</v>
      </c>
      <c r="Q38458" s="94">
        <v>-2323</v>
      </c>
      <c r="R38458" s="94">
        <v>242</v>
      </c>
      <c r="S38458" s="94">
        <v>6815</v>
      </c>
      <c r="T38458" s="94">
        <v>3347</v>
      </c>
      <c r="U38458" s="94">
        <v>4</v>
      </c>
      <c r="V38458" s="94">
        <v>838</v>
      </c>
      <c r="W38458" s="94">
        <v>2</v>
      </c>
      <c r="X38458" s="94">
        <v>62</v>
      </c>
      <c r="Y38458" s="94">
        <v>739</v>
      </c>
      <c r="AJ38458" s="94">
        <v>242</v>
      </c>
      <c r="AK38458" s="94">
        <v>6815</v>
      </c>
      <c r="AL38458" s="94">
        <v>3347</v>
      </c>
      <c r="AM38458" s="94">
        <v>4</v>
      </c>
      <c r="AN38458" s="94">
        <v>838</v>
      </c>
      <c r="AO38458" s="94">
        <v>2</v>
      </c>
      <c r="AP38458" s="94">
        <v>62</v>
      </c>
      <c r="AQ38458" s="94">
        <v>739</v>
      </c>
      <c r="AS38458" s="94">
        <v>-1595</v>
      </c>
      <c r="AT38458" s="94">
        <v>-342</v>
      </c>
      <c r="AU38458" s="94">
        <v>-386</v>
      </c>
      <c r="AV38458" s="94">
        <v>3385</v>
      </c>
      <c r="AW38458" s="94">
        <v>1422</v>
      </c>
      <c r="AX38458" s="94">
        <v>1379</v>
      </c>
      <c r="AY38458" s="94">
        <v>2893</v>
      </c>
      <c r="AZ38458" s="94">
        <v>895</v>
      </c>
      <c r="BA38458" s="94">
        <v>1622</v>
      </c>
      <c r="BB38458" s="94">
        <v>678</v>
      </c>
      <c r="BC38458" s="94">
        <v>2001</v>
      </c>
    </row>
    <row r="38459" spans="1:55">
      <c r="A38459" s="85" t="s">
        <v>131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418</v>
      </c>
      <c r="G38459" s="89" t="s">
        <v>419</v>
      </c>
      <c r="H38459" s="94">
        <v>14620</v>
      </c>
      <c r="I38459" s="94">
        <v>14506</v>
      </c>
      <c r="J38459" s="94">
        <v>12249</v>
      </c>
      <c r="K38459" s="94">
        <v>-2257</v>
      </c>
      <c r="O38459" s="94">
        <v>14506</v>
      </c>
      <c r="P38459" s="94">
        <v>12249</v>
      </c>
      <c r="Q38459" s="94">
        <v>-2257</v>
      </c>
      <c r="R38459" s="94">
        <v>268</v>
      </c>
      <c r="S38459" s="94">
        <v>6886</v>
      </c>
      <c r="T38459" s="94">
        <v>3334</v>
      </c>
      <c r="U38459" s="94">
        <v>105</v>
      </c>
      <c r="V38459" s="94">
        <v>868</v>
      </c>
      <c r="W38459" s="94">
        <v>7</v>
      </c>
      <c r="X38459" s="94">
        <v>42</v>
      </c>
      <c r="Y38459" s="94">
        <v>739</v>
      </c>
      <c r="AJ38459" s="94">
        <v>268</v>
      </c>
      <c r="AK38459" s="94">
        <v>6886</v>
      </c>
      <c r="AL38459" s="94">
        <v>3334</v>
      </c>
      <c r="AM38459" s="94">
        <v>105</v>
      </c>
      <c r="AN38459" s="94">
        <v>868</v>
      </c>
      <c r="AO38459" s="94">
        <v>7</v>
      </c>
      <c r="AP38459" s="94">
        <v>42</v>
      </c>
      <c r="AQ38459" s="94">
        <v>739</v>
      </c>
      <c r="AS38459" s="94">
        <v>-1595</v>
      </c>
      <c r="AT38459" s="94">
        <v>-312</v>
      </c>
      <c r="AU38459" s="94">
        <v>-350</v>
      </c>
      <c r="AV38459" s="94">
        <v>3397</v>
      </c>
      <c r="AW38459" s="94">
        <v>1455</v>
      </c>
      <c r="AX38459" s="94">
        <v>1413</v>
      </c>
      <c r="AY38459" s="94">
        <v>2947</v>
      </c>
      <c r="AZ38459" s="94">
        <v>916</v>
      </c>
      <c r="BA38459" s="94">
        <v>1625</v>
      </c>
      <c r="BB38459" s="94">
        <v>700</v>
      </c>
      <c r="BC38459" s="94">
        <v>2011</v>
      </c>
    </row>
    <row r="38460" spans="1:55">
      <c r="A38460" s="85" t="s">
        <v>131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418</v>
      </c>
      <c r="G38460" s="89" t="s">
        <v>419</v>
      </c>
      <c r="H38460" s="94">
        <v>14440</v>
      </c>
      <c r="I38460" s="94">
        <v>14494</v>
      </c>
      <c r="J38460" s="94">
        <v>12082</v>
      </c>
      <c r="K38460" s="94">
        <v>-2412</v>
      </c>
      <c r="O38460" s="94">
        <v>14494</v>
      </c>
      <c r="P38460" s="94">
        <v>12082</v>
      </c>
      <c r="Q38460" s="94">
        <v>-2412</v>
      </c>
      <c r="R38460" s="94">
        <v>173</v>
      </c>
      <c r="S38460" s="94">
        <v>6542</v>
      </c>
      <c r="T38460" s="94">
        <v>3338</v>
      </c>
      <c r="U38460" s="94">
        <v>401</v>
      </c>
      <c r="V38460" s="94">
        <v>844</v>
      </c>
      <c r="W38460" s="94">
        <v>14</v>
      </c>
      <c r="X38460" s="94">
        <v>24</v>
      </c>
      <c r="Y38460" s="94">
        <v>745</v>
      </c>
      <c r="AJ38460" s="94">
        <v>173</v>
      </c>
      <c r="AK38460" s="94">
        <v>6542</v>
      </c>
      <c r="AL38460" s="94">
        <v>3338</v>
      </c>
      <c r="AM38460" s="94">
        <v>401</v>
      </c>
      <c r="AN38460" s="94">
        <v>844</v>
      </c>
      <c r="AO38460" s="94">
        <v>14</v>
      </c>
      <c r="AP38460" s="94">
        <v>24</v>
      </c>
      <c r="AQ38460" s="94">
        <v>745</v>
      </c>
      <c r="AS38460" s="94">
        <v>-1594</v>
      </c>
      <c r="AT38460" s="94">
        <v>-353</v>
      </c>
      <c r="AU38460" s="94">
        <v>-465</v>
      </c>
      <c r="AV38460" s="94">
        <v>3349</v>
      </c>
      <c r="AW38460" s="94">
        <v>1454</v>
      </c>
      <c r="AX38460" s="94">
        <v>1428</v>
      </c>
      <c r="AY38460" s="94">
        <v>2967</v>
      </c>
      <c r="AZ38460" s="94">
        <v>934</v>
      </c>
      <c r="BA38460" s="94">
        <v>1629</v>
      </c>
      <c r="BB38460" s="94">
        <v>705</v>
      </c>
      <c r="BC38460" s="94">
        <v>2013</v>
      </c>
    </row>
    <row r="38461" spans="1:55">
      <c r="A38461" s="85" t="s">
        <v>131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418</v>
      </c>
      <c r="G38461" s="89" t="s">
        <v>419</v>
      </c>
      <c r="H38461" s="94">
        <v>14250</v>
      </c>
      <c r="I38461" s="94">
        <v>14532</v>
      </c>
      <c r="J38461" s="94">
        <v>12152</v>
      </c>
      <c r="K38461" s="94">
        <v>-2380</v>
      </c>
      <c r="O38461" s="94">
        <v>14532</v>
      </c>
      <c r="P38461" s="94">
        <v>12152</v>
      </c>
      <c r="Q38461" s="94">
        <v>-2380</v>
      </c>
      <c r="R38461" s="94">
        <v>214</v>
      </c>
      <c r="S38461" s="94">
        <v>6824</v>
      </c>
      <c r="T38461" s="94">
        <v>3329</v>
      </c>
      <c r="U38461" s="94">
        <v>354</v>
      </c>
      <c r="V38461" s="94">
        <v>648</v>
      </c>
      <c r="W38461" s="94">
        <v>24</v>
      </c>
      <c r="X38461" s="94">
        <v>26</v>
      </c>
      <c r="Y38461" s="94">
        <v>734</v>
      </c>
      <c r="AJ38461" s="94">
        <v>214</v>
      </c>
      <c r="AK38461" s="94">
        <v>6824</v>
      </c>
      <c r="AL38461" s="94">
        <v>3329</v>
      </c>
      <c r="AM38461" s="94">
        <v>354</v>
      </c>
      <c r="AN38461" s="94">
        <v>648</v>
      </c>
      <c r="AO38461" s="94">
        <v>24</v>
      </c>
      <c r="AP38461" s="94">
        <v>26</v>
      </c>
      <c r="AQ38461" s="94">
        <v>734</v>
      </c>
      <c r="AS38461" s="94">
        <v>-1594</v>
      </c>
      <c r="AT38461" s="94">
        <v>-366</v>
      </c>
      <c r="AU38461" s="94">
        <v>-420</v>
      </c>
      <c r="AV38461" s="94">
        <v>3365</v>
      </c>
      <c r="AW38461" s="94">
        <v>1455</v>
      </c>
      <c r="AX38461" s="94">
        <v>1436</v>
      </c>
      <c r="AY38461" s="94">
        <v>2973</v>
      </c>
      <c r="AZ38461" s="94">
        <v>938</v>
      </c>
      <c r="BA38461" s="94">
        <v>1642</v>
      </c>
      <c r="BB38461" s="94">
        <v>712</v>
      </c>
      <c r="BC38461" s="94">
        <v>2017</v>
      </c>
    </row>
    <row r="38462" spans="1:55">
      <c r="A38462" s="85" t="s">
        <v>131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418</v>
      </c>
      <c r="G38462" s="89" t="s">
        <v>419</v>
      </c>
      <c r="H38462" s="94">
        <v>14080</v>
      </c>
      <c r="I38462" s="94">
        <v>14506</v>
      </c>
      <c r="J38462" s="94">
        <v>12109</v>
      </c>
      <c r="K38462" s="94">
        <v>-2397</v>
      </c>
      <c r="O38462" s="94">
        <v>14506</v>
      </c>
      <c r="P38462" s="94">
        <v>12109</v>
      </c>
      <c r="Q38462" s="94">
        <v>-2397</v>
      </c>
      <c r="R38462" s="94">
        <v>160</v>
      </c>
      <c r="S38462" s="94">
        <v>6735</v>
      </c>
      <c r="T38462" s="94">
        <v>3340</v>
      </c>
      <c r="U38462" s="94">
        <v>452</v>
      </c>
      <c r="V38462" s="94">
        <v>638</v>
      </c>
      <c r="W38462" s="94">
        <v>26</v>
      </c>
      <c r="X38462" s="94">
        <v>21</v>
      </c>
      <c r="Y38462" s="94">
        <v>737</v>
      </c>
      <c r="AJ38462" s="94">
        <v>160</v>
      </c>
      <c r="AK38462" s="94">
        <v>6735</v>
      </c>
      <c r="AL38462" s="94">
        <v>3340</v>
      </c>
      <c r="AM38462" s="94">
        <v>452</v>
      </c>
      <c r="AN38462" s="94">
        <v>638</v>
      </c>
      <c r="AO38462" s="94">
        <v>26</v>
      </c>
      <c r="AP38462" s="94">
        <v>21</v>
      </c>
      <c r="AQ38462" s="94">
        <v>737</v>
      </c>
      <c r="AS38462" s="94">
        <v>-1595</v>
      </c>
      <c r="AT38462" s="94">
        <v>-400</v>
      </c>
      <c r="AU38462" s="94">
        <v>-402</v>
      </c>
      <c r="AV38462" s="94">
        <v>3373</v>
      </c>
      <c r="AW38462" s="94">
        <v>1459</v>
      </c>
      <c r="AX38462" s="94">
        <v>1430</v>
      </c>
      <c r="AY38462" s="94">
        <v>2978</v>
      </c>
      <c r="AZ38462" s="94">
        <v>931</v>
      </c>
      <c r="BA38462" s="94">
        <v>1648</v>
      </c>
      <c r="BB38462" s="94">
        <v>708</v>
      </c>
      <c r="BC38462" s="94">
        <v>2003</v>
      </c>
    </row>
    <row r="38463" spans="1:55">
      <c r="A38463" s="85" t="s">
        <v>131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418</v>
      </c>
      <c r="G38463" s="89" t="s">
        <v>419</v>
      </c>
      <c r="H38463" s="94">
        <v>13820</v>
      </c>
      <c r="I38463" s="94">
        <v>14380</v>
      </c>
      <c r="J38463" s="94">
        <v>11958</v>
      </c>
      <c r="K38463" s="94">
        <v>-2422</v>
      </c>
      <c r="O38463" s="94">
        <v>14380</v>
      </c>
      <c r="P38463" s="94">
        <v>11958</v>
      </c>
      <c r="Q38463" s="94">
        <v>-2422</v>
      </c>
      <c r="R38463" s="94">
        <v>154</v>
      </c>
      <c r="S38463" s="94">
        <v>6663</v>
      </c>
      <c r="T38463" s="94">
        <v>3339</v>
      </c>
      <c r="U38463" s="94">
        <v>535</v>
      </c>
      <c r="V38463" s="94">
        <v>490</v>
      </c>
      <c r="W38463" s="94">
        <v>26</v>
      </c>
      <c r="X38463" s="94">
        <v>17</v>
      </c>
      <c r="Y38463" s="94">
        <v>734</v>
      </c>
      <c r="AJ38463" s="94">
        <v>154</v>
      </c>
      <c r="AK38463" s="94">
        <v>6663</v>
      </c>
      <c r="AL38463" s="94">
        <v>3339</v>
      </c>
      <c r="AM38463" s="94">
        <v>535</v>
      </c>
      <c r="AN38463" s="94">
        <v>490</v>
      </c>
      <c r="AO38463" s="94">
        <v>26</v>
      </c>
      <c r="AP38463" s="94">
        <v>17</v>
      </c>
      <c r="AQ38463" s="94">
        <v>734</v>
      </c>
      <c r="AS38463" s="94">
        <v>-1595</v>
      </c>
      <c r="AT38463" s="94">
        <v>-389</v>
      </c>
      <c r="AU38463" s="94">
        <v>-438</v>
      </c>
      <c r="AV38463" s="94">
        <v>3366</v>
      </c>
      <c r="AW38463" s="94">
        <v>1464</v>
      </c>
      <c r="AX38463" s="94">
        <v>1413</v>
      </c>
      <c r="AY38463" s="94">
        <v>2968</v>
      </c>
      <c r="AZ38463" s="94">
        <v>916</v>
      </c>
      <c r="BA38463" s="94">
        <v>1637</v>
      </c>
      <c r="BB38463" s="94">
        <v>689</v>
      </c>
      <c r="BC38463" s="94">
        <v>1974</v>
      </c>
    </row>
    <row r="38464" spans="1:55">
      <c r="A38464" s="85" t="s">
        <v>131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418</v>
      </c>
      <c r="G38464" s="89" t="s">
        <v>419</v>
      </c>
      <c r="H38464" s="94">
        <v>13920</v>
      </c>
      <c r="I38464" s="94">
        <v>14343</v>
      </c>
      <c r="J38464" s="94">
        <v>12182</v>
      </c>
      <c r="K38464" s="94">
        <v>-2161</v>
      </c>
      <c r="O38464" s="94">
        <v>14343</v>
      </c>
      <c r="P38464" s="94">
        <v>12182</v>
      </c>
      <c r="Q38464" s="94">
        <v>-2161</v>
      </c>
      <c r="R38464" s="94">
        <v>150</v>
      </c>
      <c r="S38464" s="94">
        <v>7025</v>
      </c>
      <c r="T38464" s="94">
        <v>3333</v>
      </c>
      <c r="U38464" s="94">
        <v>392</v>
      </c>
      <c r="V38464" s="94">
        <v>519</v>
      </c>
      <c r="W38464" s="94">
        <v>20</v>
      </c>
      <c r="X38464" s="94">
        <v>11</v>
      </c>
      <c r="Y38464" s="94">
        <v>733</v>
      </c>
      <c r="AJ38464" s="94">
        <v>150</v>
      </c>
      <c r="AK38464" s="94">
        <v>7025</v>
      </c>
      <c r="AL38464" s="94">
        <v>3333</v>
      </c>
      <c r="AM38464" s="94">
        <v>392</v>
      </c>
      <c r="AN38464" s="94">
        <v>519</v>
      </c>
      <c r="AO38464" s="94">
        <v>20</v>
      </c>
      <c r="AP38464" s="94">
        <v>11</v>
      </c>
      <c r="AQ38464" s="94">
        <v>733</v>
      </c>
      <c r="AS38464" s="94">
        <v>-1594</v>
      </c>
      <c r="AT38464" s="94">
        <v>-230</v>
      </c>
      <c r="AU38464" s="94">
        <v>-337</v>
      </c>
      <c r="AV38464" s="94">
        <v>3395</v>
      </c>
      <c r="AW38464" s="94">
        <v>1445</v>
      </c>
      <c r="AX38464" s="94">
        <v>1406</v>
      </c>
      <c r="AY38464" s="94">
        <v>2944</v>
      </c>
      <c r="AZ38464" s="94">
        <v>919</v>
      </c>
      <c r="BA38464" s="94">
        <v>1624</v>
      </c>
      <c r="BB38464" s="94">
        <v>673</v>
      </c>
      <c r="BC38464" s="94">
        <v>1976</v>
      </c>
    </row>
    <row r="38465" spans="1:55">
      <c r="A38465" s="85" t="s">
        <v>131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418</v>
      </c>
      <c r="G38465" s="89" t="s">
        <v>419</v>
      </c>
      <c r="H38465" s="94">
        <v>14100</v>
      </c>
      <c r="I38465" s="94">
        <v>14383</v>
      </c>
      <c r="J38465" s="94">
        <v>12217</v>
      </c>
      <c r="K38465" s="94">
        <v>-2166</v>
      </c>
      <c r="O38465" s="94">
        <v>14383</v>
      </c>
      <c r="P38465" s="94">
        <v>12217</v>
      </c>
      <c r="Q38465" s="94">
        <v>-2166</v>
      </c>
      <c r="R38465" s="94">
        <v>170</v>
      </c>
      <c r="S38465" s="94">
        <v>7121</v>
      </c>
      <c r="T38465" s="94">
        <v>3340</v>
      </c>
      <c r="U38465" s="94">
        <v>261</v>
      </c>
      <c r="V38465" s="94">
        <v>556</v>
      </c>
      <c r="W38465" s="94">
        <v>14</v>
      </c>
      <c r="X38465" s="94">
        <v>19</v>
      </c>
      <c r="Y38465" s="94">
        <v>735</v>
      </c>
      <c r="AJ38465" s="94">
        <v>170</v>
      </c>
      <c r="AK38465" s="94">
        <v>7121</v>
      </c>
      <c r="AL38465" s="94">
        <v>3340</v>
      </c>
      <c r="AM38465" s="94">
        <v>261</v>
      </c>
      <c r="AN38465" s="94">
        <v>556</v>
      </c>
      <c r="AO38465" s="94">
        <v>14</v>
      </c>
      <c r="AP38465" s="94">
        <v>19</v>
      </c>
      <c r="AQ38465" s="94">
        <v>735</v>
      </c>
      <c r="AS38465" s="94">
        <v>-1596</v>
      </c>
      <c r="AT38465" s="94">
        <v>-179</v>
      </c>
      <c r="AU38465" s="94">
        <v>-391</v>
      </c>
      <c r="AV38465" s="94">
        <v>3407</v>
      </c>
      <c r="AW38465" s="94">
        <v>1439</v>
      </c>
      <c r="AX38465" s="94">
        <v>1393</v>
      </c>
      <c r="AY38465" s="94">
        <v>2934</v>
      </c>
      <c r="AZ38465" s="94">
        <v>914</v>
      </c>
      <c r="BA38465" s="94">
        <v>1620</v>
      </c>
      <c r="BB38465" s="94">
        <v>676</v>
      </c>
      <c r="BC38465" s="94">
        <v>1986</v>
      </c>
    </row>
    <row r="38466" spans="1:55">
      <c r="A38466" s="85" t="s">
        <v>131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418</v>
      </c>
      <c r="G38466" s="89" t="s">
        <v>419</v>
      </c>
      <c r="H38466" s="94">
        <v>14510</v>
      </c>
      <c r="I38466" s="94">
        <v>14642</v>
      </c>
      <c r="J38466" s="94">
        <v>12444</v>
      </c>
      <c r="K38466" s="94">
        <v>-2198</v>
      </c>
      <c r="O38466" s="94">
        <v>14642</v>
      </c>
      <c r="P38466" s="94">
        <v>12444</v>
      </c>
      <c r="Q38466" s="94">
        <v>-2198</v>
      </c>
      <c r="R38466" s="94">
        <v>158</v>
      </c>
      <c r="S38466" s="94">
        <v>7419</v>
      </c>
      <c r="T38466" s="94">
        <v>3347</v>
      </c>
      <c r="U38466" s="94">
        <v>172</v>
      </c>
      <c r="V38466" s="94">
        <v>588</v>
      </c>
      <c r="W38466" s="94">
        <v>4</v>
      </c>
      <c r="X38466" s="94">
        <v>19</v>
      </c>
      <c r="Y38466" s="94">
        <v>737</v>
      </c>
      <c r="AJ38466" s="94">
        <v>158</v>
      </c>
      <c r="AK38466" s="94">
        <v>7419</v>
      </c>
      <c r="AL38466" s="94">
        <v>3347</v>
      </c>
      <c r="AM38466" s="94">
        <v>172</v>
      </c>
      <c r="AN38466" s="94">
        <v>588</v>
      </c>
      <c r="AO38466" s="94">
        <v>4</v>
      </c>
      <c r="AP38466" s="94">
        <v>19</v>
      </c>
      <c r="AQ38466" s="94">
        <v>737</v>
      </c>
      <c r="AS38466" s="94">
        <v>-1595</v>
      </c>
      <c r="AT38466" s="94">
        <v>-119</v>
      </c>
      <c r="AU38466" s="94">
        <v>-484</v>
      </c>
      <c r="AV38466" s="94">
        <v>3455</v>
      </c>
      <c r="AW38466" s="94">
        <v>1443</v>
      </c>
      <c r="AX38466" s="94">
        <v>1402</v>
      </c>
      <c r="AY38466" s="94">
        <v>2964</v>
      </c>
      <c r="AZ38466" s="94">
        <v>923</v>
      </c>
      <c r="BA38466" s="94">
        <v>1661</v>
      </c>
      <c r="BB38466" s="94">
        <v>690</v>
      </c>
      <c r="BC38466" s="94">
        <v>2025</v>
      </c>
    </row>
    <row r="38467" spans="1:55">
      <c r="A38467" s="85" t="s">
        <v>131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418</v>
      </c>
      <c r="G38467" s="89" t="s">
        <v>419</v>
      </c>
      <c r="H38467" s="94">
        <v>15550</v>
      </c>
      <c r="I38467" s="94">
        <v>15443</v>
      </c>
      <c r="J38467" s="94">
        <v>13303</v>
      </c>
      <c r="K38467" s="94">
        <v>-2140</v>
      </c>
      <c r="O38467" s="94">
        <v>15443</v>
      </c>
      <c r="P38467" s="94">
        <v>13303</v>
      </c>
      <c r="Q38467" s="94">
        <v>-2140</v>
      </c>
      <c r="R38467" s="94">
        <v>195</v>
      </c>
      <c r="S38467" s="94">
        <v>8225</v>
      </c>
      <c r="T38467" s="94">
        <v>3371</v>
      </c>
      <c r="U38467" s="94">
        <v>67</v>
      </c>
      <c r="V38467" s="94">
        <v>683</v>
      </c>
      <c r="W38467" s="94">
        <v>0</v>
      </c>
      <c r="X38467" s="94">
        <v>24</v>
      </c>
      <c r="Y38467" s="94">
        <v>738</v>
      </c>
      <c r="AJ38467" s="94">
        <v>195</v>
      </c>
      <c r="AK38467" s="94">
        <v>8225</v>
      </c>
      <c r="AL38467" s="94">
        <v>3371</v>
      </c>
      <c r="AM38467" s="94">
        <v>67</v>
      </c>
      <c r="AN38467" s="94">
        <v>683</v>
      </c>
      <c r="AO38467" s="94">
        <v>0</v>
      </c>
      <c r="AP38467" s="94">
        <v>24</v>
      </c>
      <c r="AQ38467" s="94">
        <v>738</v>
      </c>
      <c r="AS38467" s="94">
        <v>-1595</v>
      </c>
      <c r="AT38467" s="94">
        <v>-125</v>
      </c>
      <c r="AU38467" s="94">
        <v>-420</v>
      </c>
      <c r="AV38467" s="94">
        <v>3649</v>
      </c>
      <c r="AW38467" s="94">
        <v>1507</v>
      </c>
      <c r="AX38467" s="94">
        <v>1472</v>
      </c>
      <c r="AY38467" s="94">
        <v>3074</v>
      </c>
      <c r="AZ38467" s="94">
        <v>970</v>
      </c>
      <c r="BA38467" s="94">
        <v>1784</v>
      </c>
      <c r="BB38467" s="94">
        <v>723</v>
      </c>
      <c r="BC38467" s="94">
        <v>2128</v>
      </c>
    </row>
    <row r="38468" spans="1:55">
      <c r="A38468" s="85" t="s">
        <v>131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418</v>
      </c>
      <c r="G38468" s="89" t="s">
        <v>419</v>
      </c>
      <c r="H38468" s="94">
        <v>16260</v>
      </c>
      <c r="I38468" s="94">
        <v>16042</v>
      </c>
      <c r="J38468" s="94">
        <v>14037</v>
      </c>
      <c r="K38468" s="94">
        <v>-2005</v>
      </c>
      <c r="O38468" s="94">
        <v>16042</v>
      </c>
      <c r="P38468" s="94">
        <v>14037</v>
      </c>
      <c r="Q38468" s="94">
        <v>-2005</v>
      </c>
      <c r="R38468" s="94">
        <v>332</v>
      </c>
      <c r="S38468" s="94">
        <v>8342</v>
      </c>
      <c r="T38468" s="94">
        <v>3351</v>
      </c>
      <c r="U38468" s="94">
        <v>6</v>
      </c>
      <c r="V38468" s="94">
        <v>1252</v>
      </c>
      <c r="W38468" s="94">
        <v>0</v>
      </c>
      <c r="X38468" s="94">
        <v>19</v>
      </c>
      <c r="Y38468" s="94">
        <v>734</v>
      </c>
      <c r="AJ38468" s="94">
        <v>332</v>
      </c>
      <c r="AK38468" s="94">
        <v>8342</v>
      </c>
      <c r="AL38468" s="94">
        <v>3351</v>
      </c>
      <c r="AM38468" s="94">
        <v>6</v>
      </c>
      <c r="AN38468" s="94">
        <v>1252</v>
      </c>
      <c r="AO38468" s="94">
        <v>0</v>
      </c>
      <c r="AP38468" s="94">
        <v>19</v>
      </c>
      <c r="AQ38468" s="94">
        <v>734</v>
      </c>
      <c r="AS38468" s="94">
        <v>-1596</v>
      </c>
      <c r="AT38468" s="94">
        <v>-135</v>
      </c>
      <c r="AU38468" s="94">
        <v>-274</v>
      </c>
      <c r="AV38468" s="94">
        <v>3816</v>
      </c>
      <c r="AW38468" s="94">
        <v>1564</v>
      </c>
      <c r="AX38468" s="94">
        <v>1541</v>
      </c>
      <c r="AY38468" s="94">
        <v>3145</v>
      </c>
      <c r="AZ38468" s="94">
        <v>1002</v>
      </c>
      <c r="BA38468" s="94">
        <v>1865</v>
      </c>
      <c r="BB38468" s="94">
        <v>747</v>
      </c>
      <c r="BC38468" s="94">
        <v>2202</v>
      </c>
    </row>
    <row r="38469" spans="1:55">
      <c r="A38469" s="85" t="s">
        <v>131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418</v>
      </c>
      <c r="G38469" s="89" t="s">
        <v>419</v>
      </c>
      <c r="H38469" s="94">
        <v>16100</v>
      </c>
      <c r="I38469" s="94">
        <v>15855</v>
      </c>
      <c r="J38469" s="94">
        <v>13634</v>
      </c>
      <c r="K38469" s="94">
        <v>-2221</v>
      </c>
      <c r="O38469" s="94">
        <v>15855</v>
      </c>
      <c r="P38469" s="94">
        <v>13634</v>
      </c>
      <c r="Q38469" s="94">
        <v>-2221</v>
      </c>
      <c r="R38469" s="94">
        <v>358</v>
      </c>
      <c r="S38469" s="94">
        <v>8082</v>
      </c>
      <c r="T38469" s="94">
        <v>3321</v>
      </c>
      <c r="U38469" s="94">
        <v>0</v>
      </c>
      <c r="V38469" s="94">
        <v>1127</v>
      </c>
      <c r="W38469" s="94">
        <v>0</v>
      </c>
      <c r="X38469" s="94">
        <v>12</v>
      </c>
      <c r="Y38469" s="94">
        <v>734</v>
      </c>
      <c r="AJ38469" s="94">
        <v>358</v>
      </c>
      <c r="AK38469" s="94">
        <v>8082</v>
      </c>
      <c r="AL38469" s="94">
        <v>3321</v>
      </c>
      <c r="AM38469" s="94">
        <v>0</v>
      </c>
      <c r="AN38469" s="94">
        <v>1127</v>
      </c>
      <c r="AO38469" s="94">
        <v>0</v>
      </c>
      <c r="AP38469" s="94">
        <v>12</v>
      </c>
      <c r="AQ38469" s="94">
        <v>734</v>
      </c>
      <c r="AS38469" s="94">
        <v>-1595</v>
      </c>
      <c r="AT38469" s="94">
        <v>-220</v>
      </c>
      <c r="AU38469" s="94">
        <v>-406</v>
      </c>
      <c r="AV38469" s="94">
        <v>3782</v>
      </c>
      <c r="AW38469" s="94">
        <v>1546</v>
      </c>
      <c r="AX38469" s="94">
        <v>1524</v>
      </c>
      <c r="AY38469" s="94">
        <v>3088</v>
      </c>
      <c r="AZ38469" s="94">
        <v>1001</v>
      </c>
      <c r="BA38469" s="94">
        <v>1848</v>
      </c>
      <c r="BB38469" s="94">
        <v>732</v>
      </c>
      <c r="BC38469" s="94">
        <v>2173</v>
      </c>
    </row>
    <row r="38470" spans="1:55">
      <c r="A38470" s="85" t="s">
        <v>131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418</v>
      </c>
      <c r="G38470" s="89" t="s">
        <v>419</v>
      </c>
      <c r="H38470" s="94">
        <v>15640</v>
      </c>
      <c r="I38470" s="94">
        <v>15372</v>
      </c>
      <c r="J38470" s="94">
        <v>13051</v>
      </c>
      <c r="K38470" s="94">
        <v>-2321</v>
      </c>
      <c r="O38470" s="94">
        <v>15372</v>
      </c>
      <c r="P38470" s="94">
        <v>13051</v>
      </c>
      <c r="Q38470" s="94">
        <v>-2321</v>
      </c>
      <c r="R38470" s="94">
        <v>260</v>
      </c>
      <c r="S38470" s="94">
        <v>7835</v>
      </c>
      <c r="T38470" s="94">
        <v>3305</v>
      </c>
      <c r="U38470" s="94">
        <v>0</v>
      </c>
      <c r="V38470" s="94">
        <v>916</v>
      </c>
      <c r="W38470" s="94">
        <v>0</v>
      </c>
      <c r="X38470" s="94">
        <v>13</v>
      </c>
      <c r="Y38470" s="94">
        <v>723</v>
      </c>
      <c r="AJ38470" s="94">
        <v>260</v>
      </c>
      <c r="AK38470" s="94">
        <v>7835</v>
      </c>
      <c r="AL38470" s="94">
        <v>3305</v>
      </c>
      <c r="AM38470" s="94">
        <v>0</v>
      </c>
      <c r="AN38470" s="94">
        <v>916</v>
      </c>
      <c r="AO38470" s="94">
        <v>0</v>
      </c>
      <c r="AP38470" s="94">
        <v>13</v>
      </c>
      <c r="AQ38470" s="94">
        <v>723</v>
      </c>
      <c r="AS38470" s="94">
        <v>-1593</v>
      </c>
      <c r="AT38470" s="94">
        <v>-257</v>
      </c>
      <c r="AU38470" s="94">
        <v>-471</v>
      </c>
      <c r="AV38470" s="94">
        <v>3678</v>
      </c>
      <c r="AW38470" s="94">
        <v>1482</v>
      </c>
      <c r="AX38470" s="94">
        <v>1474</v>
      </c>
      <c r="AY38470" s="94">
        <v>3005</v>
      </c>
      <c r="AZ38470" s="94">
        <v>972</v>
      </c>
      <c r="BA38470" s="94">
        <v>1791</v>
      </c>
      <c r="BB38470" s="94">
        <v>703</v>
      </c>
      <c r="BC38470" s="94">
        <v>2108</v>
      </c>
    </row>
    <row r="38471" spans="1:55">
      <c r="A38471" s="85" t="s">
        <v>131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418</v>
      </c>
      <c r="G38471" s="89" t="s">
        <v>419</v>
      </c>
      <c r="H38471" s="94">
        <v>14960</v>
      </c>
      <c r="I38471" s="94">
        <v>14721</v>
      </c>
      <c r="J38471" s="94">
        <v>12344</v>
      </c>
      <c r="K38471" s="94">
        <v>-2377</v>
      </c>
      <c r="O38471" s="94">
        <v>14721</v>
      </c>
      <c r="P38471" s="94">
        <v>12344</v>
      </c>
      <c r="Q38471" s="94">
        <v>-2377</v>
      </c>
      <c r="R38471" s="94">
        <v>102</v>
      </c>
      <c r="S38471" s="94">
        <v>7513</v>
      </c>
      <c r="T38471" s="94">
        <v>3313</v>
      </c>
      <c r="U38471" s="94">
        <v>0</v>
      </c>
      <c r="V38471" s="94">
        <v>692</v>
      </c>
      <c r="W38471" s="94">
        <v>0</v>
      </c>
      <c r="X38471" s="94">
        <v>8</v>
      </c>
      <c r="Y38471" s="94">
        <v>716</v>
      </c>
      <c r="AJ38471" s="94">
        <v>102</v>
      </c>
      <c r="AK38471" s="94">
        <v>7513</v>
      </c>
      <c r="AL38471" s="94">
        <v>3313</v>
      </c>
      <c r="AM38471" s="94">
        <v>0</v>
      </c>
      <c r="AN38471" s="94">
        <v>692</v>
      </c>
      <c r="AO38471" s="94">
        <v>0</v>
      </c>
      <c r="AP38471" s="94">
        <v>8</v>
      </c>
      <c r="AQ38471" s="94">
        <v>716</v>
      </c>
      <c r="AS38471" s="94">
        <v>-1595</v>
      </c>
      <c r="AT38471" s="94">
        <v>-293</v>
      </c>
      <c r="AU38471" s="94">
        <v>-489</v>
      </c>
      <c r="AV38471" s="94">
        <v>3512</v>
      </c>
      <c r="AW38471" s="94">
        <v>1417</v>
      </c>
      <c r="AX38471" s="94">
        <v>1397</v>
      </c>
      <c r="AY38471" s="94">
        <v>2897</v>
      </c>
      <c r="AZ38471" s="94">
        <v>928</v>
      </c>
      <c r="BA38471" s="94">
        <v>1702</v>
      </c>
      <c r="BB38471" s="94">
        <v>670</v>
      </c>
      <c r="BC38471" s="94">
        <v>2025</v>
      </c>
    </row>
    <row r="38472" spans="1:55">
      <c r="A38472" s="85" t="s">
        <v>131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418</v>
      </c>
      <c r="G38472" s="89" t="s">
        <v>419</v>
      </c>
      <c r="H38472" s="94">
        <v>13980</v>
      </c>
      <c r="I38472" s="94">
        <v>13749</v>
      </c>
      <c r="J38472" s="94">
        <v>11402</v>
      </c>
      <c r="K38472" s="94">
        <v>-2347</v>
      </c>
      <c r="O38472" s="94">
        <v>13749</v>
      </c>
      <c r="P38472" s="94">
        <v>11402</v>
      </c>
      <c r="Q38472" s="94">
        <v>-2347</v>
      </c>
      <c r="R38472" s="94">
        <v>37</v>
      </c>
      <c r="S38472" s="94">
        <v>6750</v>
      </c>
      <c r="T38472" s="94">
        <v>3311</v>
      </c>
      <c r="U38472" s="94">
        <v>0</v>
      </c>
      <c r="V38472" s="94">
        <v>592</v>
      </c>
      <c r="W38472" s="94">
        <v>0</v>
      </c>
      <c r="X38472" s="94">
        <v>11</v>
      </c>
      <c r="Y38472" s="94">
        <v>702</v>
      </c>
      <c r="AJ38472" s="94">
        <v>37</v>
      </c>
      <c r="AK38472" s="94">
        <v>6750</v>
      </c>
      <c r="AL38472" s="94">
        <v>3311</v>
      </c>
      <c r="AM38472" s="94">
        <v>0</v>
      </c>
      <c r="AN38472" s="94">
        <v>592</v>
      </c>
      <c r="AO38472" s="94">
        <v>0</v>
      </c>
      <c r="AP38472" s="94">
        <v>11</v>
      </c>
      <c r="AQ38472" s="94">
        <v>702</v>
      </c>
      <c r="AS38472" s="94">
        <v>-1596</v>
      </c>
      <c r="AT38472" s="94">
        <v>-310</v>
      </c>
      <c r="AU38472" s="94">
        <v>-441</v>
      </c>
      <c r="AV38472" s="94">
        <v>3276</v>
      </c>
      <c r="AW38472" s="94">
        <v>1301</v>
      </c>
      <c r="AX38472" s="94">
        <v>1291</v>
      </c>
      <c r="AY38472" s="94">
        <v>2724</v>
      </c>
      <c r="AZ38472" s="94">
        <v>866</v>
      </c>
      <c r="BA38472" s="94">
        <v>1577</v>
      </c>
      <c r="BB38472" s="94">
        <v>637</v>
      </c>
      <c r="BC38472" s="94">
        <v>1900</v>
      </c>
    </row>
    <row r="38473" spans="1:55">
      <c r="A38473" s="85" t="s">
        <v>131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418</v>
      </c>
      <c r="G38473" s="89" t="s">
        <v>419</v>
      </c>
      <c r="H38473" s="94">
        <v>12750</v>
      </c>
      <c r="I38473" s="94">
        <v>12576</v>
      </c>
      <c r="J38473" s="94">
        <v>10259</v>
      </c>
      <c r="K38473" s="94">
        <v>-2317</v>
      </c>
      <c r="O38473" s="94">
        <v>12576</v>
      </c>
      <c r="P38473" s="94">
        <v>10259</v>
      </c>
      <c r="Q38473" s="94">
        <v>-2317</v>
      </c>
      <c r="R38473" s="94">
        <v>8</v>
      </c>
      <c r="S38473" s="94">
        <v>5716</v>
      </c>
      <c r="T38473" s="94">
        <v>3266</v>
      </c>
      <c r="U38473" s="94">
        <v>0</v>
      </c>
      <c r="V38473" s="94">
        <v>568</v>
      </c>
      <c r="W38473" s="94">
        <v>0</v>
      </c>
      <c r="X38473" s="94">
        <v>18</v>
      </c>
      <c r="Y38473" s="94">
        <v>684</v>
      </c>
      <c r="AJ38473" s="94">
        <v>8</v>
      </c>
      <c r="AK38473" s="94">
        <v>5716</v>
      </c>
      <c r="AL38473" s="94">
        <v>3266</v>
      </c>
      <c r="AM38473" s="94">
        <v>0</v>
      </c>
      <c r="AN38473" s="94">
        <v>568</v>
      </c>
      <c r="AO38473" s="94">
        <v>0</v>
      </c>
      <c r="AP38473" s="94">
        <v>18</v>
      </c>
      <c r="AQ38473" s="94">
        <v>684</v>
      </c>
      <c r="AS38473" s="94">
        <v>-1594</v>
      </c>
      <c r="AT38473" s="94">
        <v>-326</v>
      </c>
      <c r="AU38473" s="94">
        <v>-397</v>
      </c>
      <c r="AV38473" s="94">
        <v>2968</v>
      </c>
      <c r="AW38473" s="94">
        <v>1199</v>
      </c>
      <c r="AX38473" s="94">
        <v>1178</v>
      </c>
      <c r="AY38473" s="94">
        <v>2511</v>
      </c>
      <c r="AZ38473" s="94">
        <v>797</v>
      </c>
      <c r="BA38473" s="94">
        <v>1420</v>
      </c>
      <c r="BB38473" s="94">
        <v>593</v>
      </c>
      <c r="BC38473" s="94">
        <v>1744</v>
      </c>
    </row>
    <row r="38474" spans="1:55">
      <c r="A38474" s="85" t="s">
        <v>131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418</v>
      </c>
      <c r="G38474" s="89" t="s">
        <v>419</v>
      </c>
      <c r="H38474" s="94">
        <v>11710</v>
      </c>
      <c r="I38474" s="94">
        <v>11564</v>
      </c>
      <c r="J38474" s="94">
        <v>9190</v>
      </c>
      <c r="K38474" s="94">
        <v>-2374</v>
      </c>
      <c r="O38474" s="94">
        <v>11564</v>
      </c>
      <c r="P38474" s="94">
        <v>9190</v>
      </c>
      <c r="Q38474" s="94">
        <v>-2374</v>
      </c>
      <c r="R38474" s="94">
        <v>0</v>
      </c>
      <c r="S38474" s="94">
        <v>4646</v>
      </c>
      <c r="T38474" s="94">
        <v>3295</v>
      </c>
      <c r="U38474" s="94">
        <v>0</v>
      </c>
      <c r="V38474" s="94">
        <v>554</v>
      </c>
      <c r="W38474" s="94">
        <v>0</v>
      </c>
      <c r="X38474" s="94">
        <v>8</v>
      </c>
      <c r="Y38474" s="94">
        <v>687</v>
      </c>
      <c r="AJ38474" s="94">
        <v>0</v>
      </c>
      <c r="AK38474" s="94">
        <v>4646</v>
      </c>
      <c r="AL38474" s="94">
        <v>3295</v>
      </c>
      <c r="AM38474" s="94">
        <v>0</v>
      </c>
      <c r="AN38474" s="94">
        <v>554</v>
      </c>
      <c r="AO38474" s="94">
        <v>0</v>
      </c>
      <c r="AP38474" s="94">
        <v>8</v>
      </c>
      <c r="AQ38474" s="94">
        <v>687</v>
      </c>
      <c r="AS38474" s="94">
        <v>-1593</v>
      </c>
      <c r="AT38474" s="94">
        <v>-313</v>
      </c>
      <c r="AU38474" s="94">
        <v>-468</v>
      </c>
      <c r="AV38474" s="94">
        <v>2756</v>
      </c>
      <c r="AW38474" s="94">
        <v>1132</v>
      </c>
      <c r="AX38474" s="94">
        <v>1087</v>
      </c>
      <c r="AY38474" s="94">
        <v>2311</v>
      </c>
      <c r="AZ38474" s="94">
        <v>729</v>
      </c>
      <c r="BA38474" s="94">
        <v>1293</v>
      </c>
      <c r="BB38474" s="94">
        <v>555</v>
      </c>
      <c r="BC38474" s="94">
        <v>1609</v>
      </c>
    </row>
    <row r="38475" spans="1:55">
      <c r="A38475" s="85" t="s">
        <v>131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418</v>
      </c>
      <c r="G38475" s="89" t="s">
        <v>419</v>
      </c>
      <c r="H38475" s="94">
        <v>10900</v>
      </c>
      <c r="I38475" s="94">
        <v>11251</v>
      </c>
      <c r="J38475" s="94">
        <v>8965</v>
      </c>
      <c r="K38475" s="94">
        <v>-2286</v>
      </c>
      <c r="O38475" s="94">
        <v>11251</v>
      </c>
      <c r="P38475" s="94">
        <v>8965</v>
      </c>
      <c r="Q38475" s="94">
        <v>-2286</v>
      </c>
      <c r="R38475" s="94">
        <v>0</v>
      </c>
      <c r="S38475" s="94">
        <v>4374</v>
      </c>
      <c r="T38475" s="94">
        <v>3341</v>
      </c>
      <c r="U38475" s="94">
        <v>0</v>
      </c>
      <c r="V38475" s="94">
        <v>530</v>
      </c>
      <c r="W38475" s="94">
        <v>0</v>
      </c>
      <c r="X38475" s="94">
        <v>16</v>
      </c>
      <c r="Y38475" s="94">
        <v>704</v>
      </c>
      <c r="AJ38475" s="94">
        <v>0</v>
      </c>
      <c r="AK38475" s="94">
        <v>4374</v>
      </c>
      <c r="AL38475" s="94">
        <v>3341</v>
      </c>
      <c r="AM38475" s="94">
        <v>0</v>
      </c>
      <c r="AN38475" s="94">
        <v>530</v>
      </c>
      <c r="AO38475" s="94">
        <v>0</v>
      </c>
      <c r="AP38475" s="94">
        <v>16</v>
      </c>
      <c r="AQ38475" s="94">
        <v>704</v>
      </c>
      <c r="AS38475" s="94">
        <v>-1596</v>
      </c>
      <c r="AT38475" s="94">
        <v>-315</v>
      </c>
      <c r="AU38475" s="94">
        <v>-375</v>
      </c>
      <c r="AV38475" s="94">
        <v>2479</v>
      </c>
      <c r="AW38475" s="94">
        <v>1081</v>
      </c>
      <c r="AX38475" s="94">
        <v>1028</v>
      </c>
      <c r="AY38475" s="94">
        <v>2182</v>
      </c>
      <c r="AZ38475" s="94">
        <v>683</v>
      </c>
      <c r="BA38475" s="94">
        <v>1216</v>
      </c>
      <c r="BB38475" s="94">
        <v>532</v>
      </c>
      <c r="BC38475" s="94">
        <v>1520</v>
      </c>
    </row>
    <row r="38476" spans="1:55">
      <c r="A38476" s="85" t="s">
        <v>131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418</v>
      </c>
      <c r="G38476" s="89" t="s">
        <v>419</v>
      </c>
      <c r="H38476" s="94">
        <v>10530</v>
      </c>
      <c r="I38476" s="94">
        <v>11359</v>
      </c>
      <c r="J38476" s="94">
        <v>9059</v>
      </c>
      <c r="K38476" s="94">
        <v>-2300</v>
      </c>
      <c r="O38476" s="94">
        <v>11359</v>
      </c>
      <c r="P38476" s="94">
        <v>9059</v>
      </c>
      <c r="Q38476" s="94">
        <v>-2300</v>
      </c>
      <c r="R38476" s="94">
        <v>0</v>
      </c>
      <c r="S38476" s="94">
        <v>4474</v>
      </c>
      <c r="T38476" s="94">
        <v>3347</v>
      </c>
      <c r="U38476" s="94">
        <v>0</v>
      </c>
      <c r="V38476" s="94">
        <v>501</v>
      </c>
      <c r="W38476" s="94">
        <v>0</v>
      </c>
      <c r="X38476" s="94">
        <v>35</v>
      </c>
      <c r="Y38476" s="94">
        <v>703</v>
      </c>
      <c r="AJ38476" s="94">
        <v>0</v>
      </c>
      <c r="AK38476" s="94">
        <v>4474</v>
      </c>
      <c r="AL38476" s="94">
        <v>3347</v>
      </c>
      <c r="AM38476" s="94">
        <v>0</v>
      </c>
      <c r="AN38476" s="94">
        <v>501</v>
      </c>
      <c r="AO38476" s="94">
        <v>0</v>
      </c>
      <c r="AP38476" s="94">
        <v>35</v>
      </c>
      <c r="AQ38476" s="94">
        <v>703</v>
      </c>
      <c r="AS38476" s="94">
        <v>-1595</v>
      </c>
      <c r="AT38476" s="94">
        <v>-283</v>
      </c>
      <c r="AU38476" s="94">
        <v>-422</v>
      </c>
      <c r="AV38476" s="94">
        <v>2431</v>
      </c>
      <c r="AW38476" s="94">
        <v>1055</v>
      </c>
      <c r="AX38476" s="94">
        <v>997</v>
      </c>
      <c r="AY38476" s="94">
        <v>2116</v>
      </c>
      <c r="AZ38476" s="94">
        <v>661</v>
      </c>
      <c r="BA38476" s="94">
        <v>1172</v>
      </c>
      <c r="BB38476" s="94">
        <v>516</v>
      </c>
      <c r="BC38476" s="94">
        <v>1473</v>
      </c>
    </row>
    <row r="38477" spans="1:55">
      <c r="A38477" s="85" t="s">
        <v>131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418</v>
      </c>
      <c r="G38477" s="89" t="s">
        <v>419</v>
      </c>
      <c r="H38477" s="94">
        <v>10370</v>
      </c>
      <c r="I38477" s="94">
        <v>11470</v>
      </c>
      <c r="J38477" s="94">
        <v>9166</v>
      </c>
      <c r="K38477" s="94">
        <v>-2304</v>
      </c>
      <c r="O38477" s="94">
        <v>11470</v>
      </c>
      <c r="P38477" s="94">
        <v>9166</v>
      </c>
      <c r="Q38477" s="94">
        <v>-2304</v>
      </c>
      <c r="R38477" s="94">
        <v>0</v>
      </c>
      <c r="S38477" s="94">
        <v>4586</v>
      </c>
      <c r="T38477" s="94">
        <v>3336</v>
      </c>
      <c r="U38477" s="94">
        <v>0</v>
      </c>
      <c r="V38477" s="94">
        <v>490</v>
      </c>
      <c r="W38477" s="94">
        <v>0</v>
      </c>
      <c r="X38477" s="94">
        <v>53</v>
      </c>
      <c r="Y38477" s="94">
        <v>701</v>
      </c>
      <c r="AJ38477" s="94">
        <v>0</v>
      </c>
      <c r="AK38477" s="94">
        <v>4586</v>
      </c>
      <c r="AL38477" s="94">
        <v>3336</v>
      </c>
      <c r="AM38477" s="94">
        <v>0</v>
      </c>
      <c r="AN38477" s="94">
        <v>490</v>
      </c>
      <c r="AO38477" s="94">
        <v>0</v>
      </c>
      <c r="AP38477" s="94">
        <v>53</v>
      </c>
      <c r="AQ38477" s="94">
        <v>701</v>
      </c>
      <c r="AS38477" s="94">
        <v>-1594</v>
      </c>
      <c r="AT38477" s="94">
        <v>-306</v>
      </c>
      <c r="AU38477" s="94">
        <v>-404</v>
      </c>
      <c r="AV38477" s="94">
        <v>2402</v>
      </c>
      <c r="AW38477" s="94">
        <v>1047</v>
      </c>
      <c r="AX38477" s="94">
        <v>985</v>
      </c>
      <c r="AY38477" s="94">
        <v>2081</v>
      </c>
      <c r="AZ38477" s="94">
        <v>647</v>
      </c>
      <c r="BA38477" s="94">
        <v>1152</v>
      </c>
      <c r="BB38477" s="94">
        <v>509</v>
      </c>
      <c r="BC38477" s="94">
        <v>1458</v>
      </c>
    </row>
    <row r="38478" spans="1:55">
      <c r="A38478" s="85" t="s">
        <v>131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418</v>
      </c>
      <c r="G38478" s="89" t="s">
        <v>419</v>
      </c>
      <c r="H38478" s="94">
        <v>10380</v>
      </c>
      <c r="I38478" s="94">
        <v>11470</v>
      </c>
      <c r="J38478" s="94">
        <v>8977</v>
      </c>
      <c r="K38478" s="94">
        <v>-2493</v>
      </c>
      <c r="O38478" s="94">
        <v>11470</v>
      </c>
      <c r="P38478" s="94">
        <v>8977</v>
      </c>
      <c r="Q38478" s="94">
        <v>-2493</v>
      </c>
      <c r="R38478" s="94">
        <v>0</v>
      </c>
      <c r="S38478" s="94">
        <v>4387</v>
      </c>
      <c r="T38478" s="94">
        <v>3337</v>
      </c>
      <c r="U38478" s="94">
        <v>0</v>
      </c>
      <c r="V38478" s="94">
        <v>506</v>
      </c>
      <c r="W38478" s="94">
        <v>0</v>
      </c>
      <c r="X38478" s="94">
        <v>46</v>
      </c>
      <c r="Y38478" s="94">
        <v>701</v>
      </c>
      <c r="AJ38478" s="94">
        <v>0</v>
      </c>
      <c r="AK38478" s="94">
        <v>4387</v>
      </c>
      <c r="AL38478" s="94">
        <v>3337</v>
      </c>
      <c r="AM38478" s="94">
        <v>0</v>
      </c>
      <c r="AN38478" s="94">
        <v>506</v>
      </c>
      <c r="AO38478" s="94">
        <v>0</v>
      </c>
      <c r="AP38478" s="94">
        <v>46</v>
      </c>
      <c r="AQ38478" s="94">
        <v>701</v>
      </c>
      <c r="AS38478" s="94">
        <v>-1595</v>
      </c>
      <c r="AT38478" s="94">
        <v>-411</v>
      </c>
      <c r="AU38478" s="94">
        <v>-487</v>
      </c>
      <c r="AV38478" s="94">
        <v>2397</v>
      </c>
      <c r="AW38478" s="94">
        <v>1044</v>
      </c>
      <c r="AX38478" s="94">
        <v>992</v>
      </c>
      <c r="AY38478" s="94">
        <v>2080</v>
      </c>
      <c r="AZ38478" s="94">
        <v>648</v>
      </c>
      <c r="BA38478" s="94">
        <v>1157</v>
      </c>
      <c r="BB38478" s="94">
        <v>510</v>
      </c>
      <c r="BC38478" s="94">
        <v>1465</v>
      </c>
    </row>
    <row r="38479" spans="1:55">
      <c r="A38479" s="85" t="s">
        <v>131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418</v>
      </c>
      <c r="G38479" s="89" t="s">
        <v>419</v>
      </c>
      <c r="H38479" s="94">
        <v>10720</v>
      </c>
      <c r="I38479" s="94">
        <v>11601</v>
      </c>
      <c r="J38479" s="94">
        <v>9149</v>
      </c>
      <c r="K38479" s="94">
        <v>-2452</v>
      </c>
      <c r="O38479" s="94">
        <v>11601</v>
      </c>
      <c r="P38479" s="94">
        <v>9149</v>
      </c>
      <c r="Q38479" s="94">
        <v>-2452</v>
      </c>
      <c r="R38479" s="94">
        <v>0</v>
      </c>
      <c r="S38479" s="94">
        <v>4529</v>
      </c>
      <c r="T38479" s="94">
        <v>3357</v>
      </c>
      <c r="U38479" s="94">
        <v>0</v>
      </c>
      <c r="V38479" s="94">
        <v>514</v>
      </c>
      <c r="W38479" s="94">
        <v>0</v>
      </c>
      <c r="X38479" s="94">
        <v>45</v>
      </c>
      <c r="Y38479" s="94">
        <v>703</v>
      </c>
      <c r="AJ38479" s="94">
        <v>0</v>
      </c>
      <c r="AK38479" s="94">
        <v>4529</v>
      </c>
      <c r="AL38479" s="94">
        <v>3357</v>
      </c>
      <c r="AM38479" s="94">
        <v>0</v>
      </c>
      <c r="AN38479" s="94">
        <v>514</v>
      </c>
      <c r="AO38479" s="94">
        <v>0</v>
      </c>
      <c r="AP38479" s="94">
        <v>45</v>
      </c>
      <c r="AQ38479" s="94">
        <v>703</v>
      </c>
      <c r="AS38479" s="94">
        <v>-1595</v>
      </c>
      <c r="AT38479" s="94">
        <v>-410</v>
      </c>
      <c r="AU38479" s="94">
        <v>-447</v>
      </c>
      <c r="AV38479" s="94">
        <v>2483</v>
      </c>
      <c r="AW38479" s="94">
        <v>1098</v>
      </c>
      <c r="AX38479" s="94">
        <v>1034</v>
      </c>
      <c r="AY38479" s="94">
        <v>2151</v>
      </c>
      <c r="AZ38479" s="94">
        <v>667</v>
      </c>
      <c r="BA38479" s="94">
        <v>1205</v>
      </c>
      <c r="BB38479" s="94">
        <v>528</v>
      </c>
      <c r="BC38479" s="94">
        <v>1516</v>
      </c>
    </row>
    <row r="38480" spans="1:55">
      <c r="A38480" s="85" t="s">
        <v>131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418</v>
      </c>
      <c r="G38480" s="89" t="s">
        <v>419</v>
      </c>
      <c r="H38480" s="94">
        <v>11760</v>
      </c>
      <c r="I38480" s="94">
        <v>12073</v>
      </c>
      <c r="J38480" s="94">
        <v>9762</v>
      </c>
      <c r="K38480" s="94">
        <v>-2311</v>
      </c>
      <c r="O38480" s="94">
        <v>12073</v>
      </c>
      <c r="P38480" s="94">
        <v>9762</v>
      </c>
      <c r="Q38480" s="94">
        <v>-2311</v>
      </c>
      <c r="R38480" s="94">
        <v>0</v>
      </c>
      <c r="S38480" s="94">
        <v>5118</v>
      </c>
      <c r="T38480" s="94">
        <v>3368</v>
      </c>
      <c r="U38480" s="94">
        <v>0</v>
      </c>
      <c r="V38480" s="94">
        <v>519</v>
      </c>
      <c r="W38480" s="94">
        <v>0</v>
      </c>
      <c r="X38480" s="94">
        <v>46</v>
      </c>
      <c r="Y38480" s="94">
        <v>710</v>
      </c>
      <c r="AJ38480" s="94">
        <v>0</v>
      </c>
      <c r="AK38480" s="94">
        <v>5118</v>
      </c>
      <c r="AL38480" s="94">
        <v>3368</v>
      </c>
      <c r="AM38480" s="94">
        <v>0</v>
      </c>
      <c r="AN38480" s="94">
        <v>519</v>
      </c>
      <c r="AO38480" s="94">
        <v>0</v>
      </c>
      <c r="AP38480" s="94">
        <v>46</v>
      </c>
      <c r="AQ38480" s="94">
        <v>710</v>
      </c>
      <c r="AS38480" s="94">
        <v>-1595</v>
      </c>
      <c r="AT38480" s="94">
        <v>-251</v>
      </c>
      <c r="AU38480" s="94">
        <v>-465</v>
      </c>
      <c r="AV38480" s="94">
        <v>2734</v>
      </c>
      <c r="AW38480" s="94">
        <v>1209</v>
      </c>
      <c r="AX38480" s="94">
        <v>1141</v>
      </c>
      <c r="AY38480" s="94">
        <v>2349</v>
      </c>
      <c r="AZ38480" s="94">
        <v>726</v>
      </c>
      <c r="BA38480" s="94">
        <v>1326</v>
      </c>
      <c r="BB38480" s="94">
        <v>577</v>
      </c>
      <c r="BC38480" s="94">
        <v>1666</v>
      </c>
    </row>
    <row r="38481" spans="1:55">
      <c r="A38481" s="85" t="s">
        <v>131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418</v>
      </c>
      <c r="G38481" s="89" t="s">
        <v>419</v>
      </c>
      <c r="H38481" s="94">
        <v>13420</v>
      </c>
      <c r="I38481" s="94">
        <v>13475</v>
      </c>
      <c r="J38481" s="94">
        <v>11127</v>
      </c>
      <c r="K38481" s="94">
        <v>-2348</v>
      </c>
      <c r="O38481" s="94">
        <v>13475</v>
      </c>
      <c r="P38481" s="94">
        <v>11127</v>
      </c>
      <c r="Q38481" s="94">
        <v>-2348</v>
      </c>
      <c r="R38481" s="94">
        <v>8</v>
      </c>
      <c r="S38481" s="94">
        <v>6118</v>
      </c>
      <c r="T38481" s="94">
        <v>3393</v>
      </c>
      <c r="U38481" s="94">
        <v>0</v>
      </c>
      <c r="V38481" s="94">
        <v>848</v>
      </c>
      <c r="W38481" s="94">
        <v>0</v>
      </c>
      <c r="X38481" s="94">
        <v>44</v>
      </c>
      <c r="Y38481" s="94">
        <v>716</v>
      </c>
      <c r="AJ38481" s="94">
        <v>8</v>
      </c>
      <c r="AK38481" s="94">
        <v>6118</v>
      </c>
      <c r="AL38481" s="94">
        <v>3393</v>
      </c>
      <c r="AM38481" s="94">
        <v>0</v>
      </c>
      <c r="AN38481" s="94">
        <v>848</v>
      </c>
      <c r="AO38481" s="94">
        <v>0</v>
      </c>
      <c r="AP38481" s="94">
        <v>44</v>
      </c>
      <c r="AQ38481" s="94">
        <v>716</v>
      </c>
      <c r="AS38481" s="94">
        <v>-1595</v>
      </c>
      <c r="AT38481" s="94">
        <v>-203</v>
      </c>
      <c r="AU38481" s="94">
        <v>-550</v>
      </c>
      <c r="AV38481" s="94">
        <v>3160</v>
      </c>
      <c r="AW38481" s="94">
        <v>1374</v>
      </c>
      <c r="AX38481" s="94">
        <v>1306</v>
      </c>
      <c r="AY38481" s="94">
        <v>2674</v>
      </c>
      <c r="AZ38481" s="94">
        <v>830</v>
      </c>
      <c r="BA38481" s="94">
        <v>1513</v>
      </c>
      <c r="BB38481" s="94">
        <v>659</v>
      </c>
      <c r="BC38481" s="94">
        <v>1886</v>
      </c>
    </row>
    <row r="38482" spans="1:55">
      <c r="A38482" s="85" t="s">
        <v>131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418</v>
      </c>
      <c r="G38482" s="89" t="s">
        <v>419</v>
      </c>
      <c r="H38482" s="94">
        <v>14340</v>
      </c>
      <c r="I38482" s="94">
        <v>14404</v>
      </c>
      <c r="J38482" s="94">
        <v>11937</v>
      </c>
      <c r="K38482" s="94">
        <v>-2467</v>
      </c>
      <c r="O38482" s="94">
        <v>14404</v>
      </c>
      <c r="P38482" s="94">
        <v>11937</v>
      </c>
      <c r="Q38482" s="94">
        <v>-2467</v>
      </c>
      <c r="R38482" s="94">
        <v>29</v>
      </c>
      <c r="S38482" s="94">
        <v>6806</v>
      </c>
      <c r="T38482" s="94">
        <v>3346</v>
      </c>
      <c r="U38482" s="94">
        <v>0</v>
      </c>
      <c r="V38482" s="94">
        <v>984</v>
      </c>
      <c r="W38482" s="94">
        <v>2</v>
      </c>
      <c r="X38482" s="94">
        <v>63</v>
      </c>
      <c r="Y38482" s="94">
        <v>707</v>
      </c>
      <c r="AJ38482" s="94">
        <v>29</v>
      </c>
      <c r="AK38482" s="94">
        <v>6806</v>
      </c>
      <c r="AL38482" s="94">
        <v>3346</v>
      </c>
      <c r="AM38482" s="94">
        <v>0</v>
      </c>
      <c r="AN38482" s="94">
        <v>984</v>
      </c>
      <c r="AO38482" s="94">
        <v>2</v>
      </c>
      <c r="AP38482" s="94">
        <v>63</v>
      </c>
      <c r="AQ38482" s="94">
        <v>707</v>
      </c>
      <c r="AS38482" s="94">
        <v>-1594</v>
      </c>
      <c r="AT38482" s="94">
        <v>-271</v>
      </c>
      <c r="AU38482" s="94">
        <v>-602</v>
      </c>
      <c r="AV38482" s="94">
        <v>3404</v>
      </c>
      <c r="AW38482" s="94">
        <v>1436</v>
      </c>
      <c r="AX38482" s="94">
        <v>1386</v>
      </c>
      <c r="AY38482" s="94">
        <v>2860</v>
      </c>
      <c r="AZ38482" s="94">
        <v>892</v>
      </c>
      <c r="BA38482" s="94">
        <v>1623</v>
      </c>
      <c r="BB38482" s="94">
        <v>701</v>
      </c>
      <c r="BC38482" s="94">
        <v>1992</v>
      </c>
    </row>
    <row r="38483" spans="1:55">
      <c r="A38483" s="85" t="s">
        <v>131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418</v>
      </c>
      <c r="G38483" s="89" t="s">
        <v>419</v>
      </c>
      <c r="H38483" s="94">
        <v>14570</v>
      </c>
      <c r="I38483" s="94">
        <v>14647</v>
      </c>
      <c r="J38483" s="94">
        <v>12153</v>
      </c>
      <c r="K38483" s="94">
        <v>-2494</v>
      </c>
      <c r="O38483" s="94">
        <v>14647</v>
      </c>
      <c r="P38483" s="94">
        <v>12153</v>
      </c>
      <c r="Q38483" s="94">
        <v>-2494</v>
      </c>
      <c r="R38483" s="94">
        <v>29</v>
      </c>
      <c r="S38483" s="94">
        <v>7009</v>
      </c>
      <c r="T38483" s="94">
        <v>3332</v>
      </c>
      <c r="U38483" s="94">
        <v>59</v>
      </c>
      <c r="V38483" s="94">
        <v>946</v>
      </c>
      <c r="W38483" s="94">
        <v>8</v>
      </c>
      <c r="X38483" s="94">
        <v>69</v>
      </c>
      <c r="Y38483" s="94">
        <v>701</v>
      </c>
      <c r="AJ38483" s="94">
        <v>29</v>
      </c>
      <c r="AK38483" s="94">
        <v>7009</v>
      </c>
      <c r="AL38483" s="94">
        <v>3332</v>
      </c>
      <c r="AM38483" s="94">
        <v>59</v>
      </c>
      <c r="AN38483" s="94">
        <v>946</v>
      </c>
      <c r="AO38483" s="94">
        <v>8</v>
      </c>
      <c r="AP38483" s="94">
        <v>69</v>
      </c>
      <c r="AQ38483" s="94">
        <v>701</v>
      </c>
      <c r="AS38483" s="94">
        <v>-1594</v>
      </c>
      <c r="AT38483" s="94">
        <v>-354</v>
      </c>
      <c r="AU38483" s="94">
        <v>-546</v>
      </c>
      <c r="AV38483" s="94">
        <v>3463</v>
      </c>
      <c r="AW38483" s="94">
        <v>1453</v>
      </c>
      <c r="AX38483" s="94">
        <v>1404</v>
      </c>
      <c r="AY38483" s="94">
        <v>2949</v>
      </c>
      <c r="AZ38483" s="94">
        <v>917</v>
      </c>
      <c r="BA38483" s="94">
        <v>1659</v>
      </c>
      <c r="BB38483" s="94">
        <v>700</v>
      </c>
      <c r="BC38483" s="94">
        <v>2024</v>
      </c>
    </row>
    <row r="38484" spans="1:55">
      <c r="A38484" s="85" t="s">
        <v>131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418</v>
      </c>
      <c r="G38484" s="89" t="s">
        <v>419</v>
      </c>
      <c r="H38484" s="94">
        <v>14570</v>
      </c>
      <c r="I38484" s="94">
        <v>14751</v>
      </c>
      <c r="J38484" s="94">
        <v>12239</v>
      </c>
      <c r="K38484" s="94">
        <v>-2512</v>
      </c>
      <c r="O38484" s="94">
        <v>14751</v>
      </c>
      <c r="P38484" s="94">
        <v>12239</v>
      </c>
      <c r="Q38484" s="94">
        <v>-2512</v>
      </c>
      <c r="R38484" s="94">
        <v>28</v>
      </c>
      <c r="S38484" s="94">
        <v>7164</v>
      </c>
      <c r="T38484" s="94">
        <v>3339</v>
      </c>
      <c r="U38484" s="94">
        <v>46</v>
      </c>
      <c r="V38484" s="94">
        <v>884</v>
      </c>
      <c r="W38484" s="94">
        <v>9</v>
      </c>
      <c r="X38484" s="94">
        <v>69</v>
      </c>
      <c r="Y38484" s="94">
        <v>700</v>
      </c>
      <c r="AJ38484" s="94">
        <v>28</v>
      </c>
      <c r="AK38484" s="94">
        <v>7164</v>
      </c>
      <c r="AL38484" s="94">
        <v>3339</v>
      </c>
      <c r="AM38484" s="94">
        <v>46</v>
      </c>
      <c r="AN38484" s="94">
        <v>884</v>
      </c>
      <c r="AO38484" s="94">
        <v>9</v>
      </c>
      <c r="AP38484" s="94">
        <v>69</v>
      </c>
      <c r="AQ38484" s="94">
        <v>700</v>
      </c>
      <c r="AS38484" s="94">
        <v>-1595</v>
      </c>
      <c r="AT38484" s="94">
        <v>-384</v>
      </c>
      <c r="AU38484" s="94">
        <v>-533</v>
      </c>
      <c r="AV38484" s="94">
        <v>3486</v>
      </c>
      <c r="AW38484" s="94">
        <v>1456</v>
      </c>
      <c r="AX38484" s="94">
        <v>1421</v>
      </c>
      <c r="AY38484" s="94">
        <v>2993</v>
      </c>
      <c r="AZ38484" s="94">
        <v>932</v>
      </c>
      <c r="BA38484" s="94">
        <v>1670</v>
      </c>
      <c r="BB38484" s="94">
        <v>687</v>
      </c>
      <c r="BC38484" s="94">
        <v>2046</v>
      </c>
    </row>
    <row r="38485" spans="1:55">
      <c r="A38485" s="85" t="s">
        <v>131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418</v>
      </c>
      <c r="G38485" s="89" t="s">
        <v>419</v>
      </c>
      <c r="H38485" s="94">
        <v>14550</v>
      </c>
      <c r="I38485" s="94">
        <v>14808</v>
      </c>
      <c r="J38485" s="94">
        <v>12247</v>
      </c>
      <c r="K38485" s="94">
        <v>-2561</v>
      </c>
      <c r="O38485" s="94">
        <v>14808</v>
      </c>
      <c r="P38485" s="94">
        <v>12247</v>
      </c>
      <c r="Q38485" s="94">
        <v>-2561</v>
      </c>
      <c r="R38485" s="94">
        <v>30</v>
      </c>
      <c r="S38485" s="94">
        <v>7068</v>
      </c>
      <c r="T38485" s="94">
        <v>3330</v>
      </c>
      <c r="U38485" s="94">
        <v>35</v>
      </c>
      <c r="V38485" s="94">
        <v>1014</v>
      </c>
      <c r="W38485" s="94">
        <v>11</v>
      </c>
      <c r="X38485" s="94">
        <v>70</v>
      </c>
      <c r="Y38485" s="94">
        <v>690</v>
      </c>
      <c r="AJ38485" s="94">
        <v>30</v>
      </c>
      <c r="AK38485" s="94">
        <v>7068</v>
      </c>
      <c r="AL38485" s="94">
        <v>3330</v>
      </c>
      <c r="AM38485" s="94">
        <v>35</v>
      </c>
      <c r="AN38485" s="94">
        <v>1014</v>
      </c>
      <c r="AO38485" s="94">
        <v>11</v>
      </c>
      <c r="AP38485" s="94">
        <v>70</v>
      </c>
      <c r="AQ38485" s="94">
        <v>690</v>
      </c>
      <c r="AS38485" s="94">
        <v>-1595</v>
      </c>
      <c r="AT38485" s="94">
        <v>-445</v>
      </c>
      <c r="AU38485" s="94">
        <v>-521</v>
      </c>
      <c r="AV38485" s="94">
        <v>3507</v>
      </c>
      <c r="AW38485" s="94">
        <v>1465</v>
      </c>
      <c r="AX38485" s="94">
        <v>1434</v>
      </c>
      <c r="AY38485" s="94">
        <v>3021</v>
      </c>
      <c r="AZ38485" s="94">
        <v>944</v>
      </c>
      <c r="BA38485" s="94">
        <v>1668</v>
      </c>
      <c r="BB38485" s="94">
        <v>683</v>
      </c>
      <c r="BC38485" s="94">
        <v>2063</v>
      </c>
    </row>
    <row r="38486" spans="1:55">
      <c r="A38486" s="85" t="s">
        <v>131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418</v>
      </c>
      <c r="G38486" s="89" t="s">
        <v>419</v>
      </c>
      <c r="H38486" s="94">
        <v>14530</v>
      </c>
      <c r="I38486" s="94">
        <v>14801</v>
      </c>
      <c r="J38486" s="94">
        <v>12174</v>
      </c>
      <c r="K38486" s="94">
        <v>-2627</v>
      </c>
      <c r="O38486" s="94">
        <v>14801</v>
      </c>
      <c r="P38486" s="94">
        <v>12174</v>
      </c>
      <c r="Q38486" s="94">
        <v>-2627</v>
      </c>
      <c r="R38486" s="94">
        <v>29</v>
      </c>
      <c r="S38486" s="94">
        <v>7012</v>
      </c>
      <c r="T38486" s="94">
        <v>3334</v>
      </c>
      <c r="U38486" s="94">
        <v>20</v>
      </c>
      <c r="V38486" s="94">
        <v>1030</v>
      </c>
      <c r="W38486" s="94">
        <v>15</v>
      </c>
      <c r="X38486" s="94">
        <v>65</v>
      </c>
      <c r="Y38486" s="94">
        <v>669</v>
      </c>
      <c r="AJ38486" s="94">
        <v>29</v>
      </c>
      <c r="AK38486" s="94">
        <v>7012</v>
      </c>
      <c r="AL38486" s="94">
        <v>3334</v>
      </c>
      <c r="AM38486" s="94">
        <v>20</v>
      </c>
      <c r="AN38486" s="94">
        <v>1030</v>
      </c>
      <c r="AO38486" s="94">
        <v>15</v>
      </c>
      <c r="AP38486" s="94">
        <v>65</v>
      </c>
      <c r="AQ38486" s="94">
        <v>669</v>
      </c>
      <c r="AS38486" s="94">
        <v>-1593</v>
      </c>
      <c r="AT38486" s="94">
        <v>-488</v>
      </c>
      <c r="AU38486" s="94">
        <v>-546</v>
      </c>
      <c r="AV38486" s="94">
        <v>3498</v>
      </c>
      <c r="AW38486" s="94">
        <v>1463</v>
      </c>
      <c r="AX38486" s="94">
        <v>1439</v>
      </c>
      <c r="AY38486" s="94">
        <v>3012</v>
      </c>
      <c r="AZ38486" s="94">
        <v>951</v>
      </c>
      <c r="BA38486" s="94">
        <v>1682</v>
      </c>
      <c r="BB38486" s="94">
        <v>680</v>
      </c>
      <c r="BC38486" s="94">
        <v>2066</v>
      </c>
    </row>
    <row r="38487" spans="1:55">
      <c r="A38487" s="85" t="s">
        <v>131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418</v>
      </c>
      <c r="G38487" s="89" t="s">
        <v>419</v>
      </c>
      <c r="H38487" s="94">
        <v>14440</v>
      </c>
      <c r="I38487" s="94">
        <v>14717</v>
      </c>
      <c r="J38487" s="94">
        <v>11962</v>
      </c>
      <c r="K38487" s="94">
        <v>-2755</v>
      </c>
      <c r="O38487" s="94">
        <v>14717</v>
      </c>
      <c r="P38487" s="94">
        <v>11962</v>
      </c>
      <c r="Q38487" s="94">
        <v>-2755</v>
      </c>
      <c r="R38487" s="94">
        <v>31</v>
      </c>
      <c r="S38487" s="94">
        <v>6972</v>
      </c>
      <c r="T38487" s="94">
        <v>3327</v>
      </c>
      <c r="U38487" s="94">
        <v>6</v>
      </c>
      <c r="V38487" s="94">
        <v>875</v>
      </c>
      <c r="W38487" s="94">
        <v>16</v>
      </c>
      <c r="X38487" s="94">
        <v>63</v>
      </c>
      <c r="Y38487" s="94">
        <v>673</v>
      </c>
      <c r="AJ38487" s="94">
        <v>31</v>
      </c>
      <c r="AK38487" s="94">
        <v>6972</v>
      </c>
      <c r="AL38487" s="94">
        <v>3327</v>
      </c>
      <c r="AM38487" s="94">
        <v>6</v>
      </c>
      <c r="AN38487" s="94">
        <v>875</v>
      </c>
      <c r="AO38487" s="94">
        <v>16</v>
      </c>
      <c r="AP38487" s="94">
        <v>63</v>
      </c>
      <c r="AQ38487" s="94">
        <v>673</v>
      </c>
      <c r="AS38487" s="94">
        <v>-1596</v>
      </c>
      <c r="AT38487" s="94">
        <v>-551</v>
      </c>
      <c r="AU38487" s="94">
        <v>-608</v>
      </c>
      <c r="AV38487" s="94">
        <v>3456</v>
      </c>
      <c r="AW38487" s="94">
        <v>1452</v>
      </c>
      <c r="AX38487" s="94">
        <v>1432</v>
      </c>
      <c r="AY38487" s="94">
        <v>3017</v>
      </c>
      <c r="AZ38487" s="94">
        <v>948</v>
      </c>
      <c r="BA38487" s="94">
        <v>1674</v>
      </c>
      <c r="BB38487" s="94">
        <v>680</v>
      </c>
      <c r="BC38487" s="94">
        <v>2056</v>
      </c>
    </row>
    <row r="38488" spans="1:55">
      <c r="A38488" s="85" t="s">
        <v>131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418</v>
      </c>
      <c r="G38488" s="89" t="s">
        <v>419</v>
      </c>
      <c r="H38488" s="94">
        <v>14530</v>
      </c>
      <c r="I38488" s="94">
        <v>14761</v>
      </c>
      <c r="J38488" s="94">
        <v>12013</v>
      </c>
      <c r="K38488" s="94">
        <v>-2748</v>
      </c>
      <c r="O38488" s="94">
        <v>14761</v>
      </c>
      <c r="P38488" s="94">
        <v>12013</v>
      </c>
      <c r="Q38488" s="94">
        <v>-2748</v>
      </c>
      <c r="R38488" s="94">
        <v>29</v>
      </c>
      <c r="S38488" s="94">
        <v>7104</v>
      </c>
      <c r="T38488" s="94">
        <v>3330</v>
      </c>
      <c r="U38488" s="94">
        <v>13</v>
      </c>
      <c r="V38488" s="94">
        <v>777</v>
      </c>
      <c r="W38488" s="94">
        <v>14</v>
      </c>
      <c r="X38488" s="94">
        <v>77</v>
      </c>
      <c r="Y38488" s="94">
        <v>668</v>
      </c>
      <c r="AJ38488" s="94">
        <v>29</v>
      </c>
      <c r="AK38488" s="94">
        <v>7104</v>
      </c>
      <c r="AL38488" s="94">
        <v>3330</v>
      </c>
      <c r="AM38488" s="94">
        <v>13</v>
      </c>
      <c r="AN38488" s="94">
        <v>777</v>
      </c>
      <c r="AO38488" s="94">
        <v>14</v>
      </c>
      <c r="AP38488" s="94">
        <v>77</v>
      </c>
      <c r="AQ38488" s="94">
        <v>668</v>
      </c>
      <c r="AS38488" s="94">
        <v>-1593</v>
      </c>
      <c r="AT38488" s="94">
        <v>-574</v>
      </c>
      <c r="AU38488" s="94">
        <v>-581</v>
      </c>
      <c r="AV38488" s="94">
        <v>3462</v>
      </c>
      <c r="AW38488" s="94">
        <v>1445</v>
      </c>
      <c r="AX38488" s="94">
        <v>1432</v>
      </c>
      <c r="AY38488" s="94">
        <v>3020</v>
      </c>
      <c r="AZ38488" s="94">
        <v>947</v>
      </c>
      <c r="BA38488" s="94">
        <v>1691</v>
      </c>
      <c r="BB38488" s="94">
        <v>687</v>
      </c>
      <c r="BC38488" s="94">
        <v>2061</v>
      </c>
    </row>
    <row r="38489" spans="1:55">
      <c r="A38489" s="85" t="s">
        <v>131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418</v>
      </c>
      <c r="G38489" s="89" t="s">
        <v>419</v>
      </c>
      <c r="H38489" s="94">
        <v>14580</v>
      </c>
      <c r="I38489" s="94">
        <v>14755</v>
      </c>
      <c r="J38489" s="94">
        <v>12060</v>
      </c>
      <c r="K38489" s="94">
        <v>-2695</v>
      </c>
      <c r="O38489" s="94">
        <v>14755</v>
      </c>
      <c r="P38489" s="94">
        <v>12060</v>
      </c>
      <c r="Q38489" s="94">
        <v>-2695</v>
      </c>
      <c r="R38489" s="94">
        <v>29</v>
      </c>
      <c r="S38489" s="94">
        <v>7090</v>
      </c>
      <c r="T38489" s="94">
        <v>3342</v>
      </c>
      <c r="U38489" s="94">
        <v>13</v>
      </c>
      <c r="V38489" s="94">
        <v>787</v>
      </c>
      <c r="W38489" s="94">
        <v>10</v>
      </c>
      <c r="X38489" s="94">
        <v>111</v>
      </c>
      <c r="Y38489" s="94">
        <v>677</v>
      </c>
      <c r="AJ38489" s="94">
        <v>29</v>
      </c>
      <c r="AK38489" s="94">
        <v>7090</v>
      </c>
      <c r="AL38489" s="94">
        <v>3342</v>
      </c>
      <c r="AM38489" s="94">
        <v>13</v>
      </c>
      <c r="AN38489" s="94">
        <v>787</v>
      </c>
      <c r="AO38489" s="94">
        <v>10</v>
      </c>
      <c r="AP38489" s="94">
        <v>111</v>
      </c>
      <c r="AQ38489" s="94">
        <v>677</v>
      </c>
      <c r="AS38489" s="94">
        <v>-1595</v>
      </c>
      <c r="AT38489" s="94">
        <v>-529</v>
      </c>
      <c r="AU38489" s="94">
        <v>-571</v>
      </c>
      <c r="AV38489" s="94">
        <v>3450</v>
      </c>
      <c r="AW38489" s="94">
        <v>1434</v>
      </c>
      <c r="AX38489" s="94">
        <v>1420</v>
      </c>
      <c r="AY38489" s="94">
        <v>3019</v>
      </c>
      <c r="AZ38489" s="94">
        <v>939</v>
      </c>
      <c r="BA38489" s="94">
        <v>1699</v>
      </c>
      <c r="BB38489" s="94">
        <v>687</v>
      </c>
      <c r="BC38489" s="94">
        <v>2055</v>
      </c>
    </row>
    <row r="38490" spans="1:55">
      <c r="A38490" s="85" t="s">
        <v>131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418</v>
      </c>
      <c r="G38490" s="89" t="s">
        <v>419</v>
      </c>
      <c r="H38490" s="94">
        <v>14860</v>
      </c>
      <c r="I38490" s="94">
        <v>14941</v>
      </c>
      <c r="J38490" s="94">
        <v>12344</v>
      </c>
      <c r="K38490" s="94">
        <v>-2597</v>
      </c>
      <c r="O38490" s="94">
        <v>14941</v>
      </c>
      <c r="P38490" s="94">
        <v>12344</v>
      </c>
      <c r="Q38490" s="94">
        <v>-2597</v>
      </c>
      <c r="R38490" s="94">
        <v>29</v>
      </c>
      <c r="S38490" s="94">
        <v>7373</v>
      </c>
      <c r="T38490" s="94">
        <v>3342</v>
      </c>
      <c r="U38490" s="94">
        <v>13</v>
      </c>
      <c r="V38490" s="94">
        <v>823</v>
      </c>
      <c r="W38490" s="94">
        <v>5</v>
      </c>
      <c r="X38490" s="94">
        <v>81</v>
      </c>
      <c r="Y38490" s="94">
        <v>678</v>
      </c>
      <c r="AJ38490" s="94">
        <v>29</v>
      </c>
      <c r="AK38490" s="94">
        <v>7373</v>
      </c>
      <c r="AL38490" s="94">
        <v>3342</v>
      </c>
      <c r="AM38490" s="94">
        <v>13</v>
      </c>
      <c r="AN38490" s="94">
        <v>823</v>
      </c>
      <c r="AO38490" s="94">
        <v>5</v>
      </c>
      <c r="AP38490" s="94">
        <v>81</v>
      </c>
      <c r="AQ38490" s="94">
        <v>678</v>
      </c>
      <c r="AS38490" s="94">
        <v>-1595</v>
      </c>
      <c r="AT38490" s="94">
        <v>-441</v>
      </c>
      <c r="AU38490" s="94">
        <v>-561</v>
      </c>
      <c r="AV38490" s="94">
        <v>3485</v>
      </c>
      <c r="AW38490" s="94">
        <v>1442</v>
      </c>
      <c r="AX38490" s="94">
        <v>1436</v>
      </c>
      <c r="AY38490" s="94">
        <v>3033</v>
      </c>
      <c r="AZ38490" s="94">
        <v>945</v>
      </c>
      <c r="BA38490" s="94">
        <v>1740</v>
      </c>
      <c r="BB38490" s="94">
        <v>697</v>
      </c>
      <c r="BC38490" s="94">
        <v>2073</v>
      </c>
    </row>
    <row r="38491" spans="1:55">
      <c r="A38491" s="85" t="s">
        <v>131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418</v>
      </c>
      <c r="G38491" s="89" t="s">
        <v>419</v>
      </c>
      <c r="H38491" s="94">
        <v>15830</v>
      </c>
      <c r="I38491" s="94">
        <v>15770</v>
      </c>
      <c r="J38491" s="94">
        <v>13258</v>
      </c>
      <c r="K38491" s="94">
        <v>-2512</v>
      </c>
      <c r="O38491" s="94">
        <v>15770</v>
      </c>
      <c r="P38491" s="94">
        <v>13258</v>
      </c>
      <c r="Q38491" s="94">
        <v>-2512</v>
      </c>
      <c r="R38491" s="94">
        <v>29</v>
      </c>
      <c r="S38491" s="94">
        <v>8111</v>
      </c>
      <c r="T38491" s="94">
        <v>3354</v>
      </c>
      <c r="U38491" s="94">
        <v>11</v>
      </c>
      <c r="V38491" s="94">
        <v>965</v>
      </c>
      <c r="W38491" s="94">
        <v>0</v>
      </c>
      <c r="X38491" s="94">
        <v>98</v>
      </c>
      <c r="Y38491" s="94">
        <v>691</v>
      </c>
      <c r="AJ38491" s="94">
        <v>29</v>
      </c>
      <c r="AK38491" s="94">
        <v>8111</v>
      </c>
      <c r="AL38491" s="94">
        <v>3354</v>
      </c>
      <c r="AM38491" s="94">
        <v>11</v>
      </c>
      <c r="AN38491" s="94">
        <v>965</v>
      </c>
      <c r="AO38491" s="94">
        <v>0</v>
      </c>
      <c r="AP38491" s="94">
        <v>98</v>
      </c>
      <c r="AQ38491" s="94">
        <v>691</v>
      </c>
      <c r="AS38491" s="94">
        <v>-1595</v>
      </c>
      <c r="AT38491" s="94">
        <v>-408</v>
      </c>
      <c r="AU38491" s="94">
        <v>-509</v>
      </c>
      <c r="AV38491" s="94">
        <v>3697</v>
      </c>
      <c r="AW38491" s="94">
        <v>1511</v>
      </c>
      <c r="AX38491" s="94">
        <v>1512</v>
      </c>
      <c r="AY38491" s="94">
        <v>3150</v>
      </c>
      <c r="AZ38491" s="94">
        <v>998</v>
      </c>
      <c r="BA38491" s="94">
        <v>1846</v>
      </c>
      <c r="BB38491" s="94">
        <v>735</v>
      </c>
      <c r="BC38491" s="94">
        <v>2179</v>
      </c>
    </row>
    <row r="38492" spans="1:55">
      <c r="A38492" s="85" t="s">
        <v>131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418</v>
      </c>
      <c r="G38492" s="89" t="s">
        <v>419</v>
      </c>
      <c r="H38492" s="94">
        <v>16410</v>
      </c>
      <c r="I38492" s="94">
        <v>16363</v>
      </c>
      <c r="J38492" s="94">
        <v>13875</v>
      </c>
      <c r="K38492" s="94">
        <v>-2488</v>
      </c>
      <c r="O38492" s="94">
        <v>16363</v>
      </c>
      <c r="P38492" s="94">
        <v>13875</v>
      </c>
      <c r="Q38492" s="94">
        <v>-2488</v>
      </c>
      <c r="R38492" s="94">
        <v>34</v>
      </c>
      <c r="S38492" s="94">
        <v>8578</v>
      </c>
      <c r="T38492" s="94">
        <v>3338</v>
      </c>
      <c r="U38492" s="94">
        <v>0</v>
      </c>
      <c r="V38492" s="94">
        <v>1083</v>
      </c>
      <c r="W38492" s="94">
        <v>0</v>
      </c>
      <c r="X38492" s="94">
        <v>152</v>
      </c>
      <c r="Y38492" s="94">
        <v>690</v>
      </c>
      <c r="AJ38492" s="94">
        <v>34</v>
      </c>
      <c r="AK38492" s="94">
        <v>8578</v>
      </c>
      <c r="AL38492" s="94">
        <v>3338</v>
      </c>
      <c r="AM38492" s="94">
        <v>0</v>
      </c>
      <c r="AN38492" s="94">
        <v>1083</v>
      </c>
      <c r="AO38492" s="94">
        <v>0</v>
      </c>
      <c r="AP38492" s="94">
        <v>152</v>
      </c>
      <c r="AQ38492" s="94">
        <v>690</v>
      </c>
      <c r="AS38492" s="94">
        <v>-1596</v>
      </c>
      <c r="AT38492" s="94">
        <v>-427</v>
      </c>
      <c r="AU38492" s="94">
        <v>-465</v>
      </c>
      <c r="AV38492" s="94">
        <v>3902</v>
      </c>
      <c r="AW38492" s="94">
        <v>1557</v>
      </c>
      <c r="AX38492" s="94">
        <v>1567</v>
      </c>
      <c r="AY38492" s="94">
        <v>3214</v>
      </c>
      <c r="AZ38492" s="94">
        <v>1033</v>
      </c>
      <c r="BA38492" s="94">
        <v>1915</v>
      </c>
      <c r="BB38492" s="94">
        <v>762</v>
      </c>
      <c r="BC38492" s="94">
        <v>2246</v>
      </c>
    </row>
    <row r="38493" spans="1:55">
      <c r="A38493" s="85" t="s">
        <v>131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418</v>
      </c>
      <c r="G38493" s="89" t="s">
        <v>419</v>
      </c>
      <c r="H38493" s="94">
        <v>16220</v>
      </c>
      <c r="I38493" s="94">
        <v>16159</v>
      </c>
      <c r="J38493" s="94">
        <v>13589</v>
      </c>
      <c r="K38493" s="94">
        <v>-2570</v>
      </c>
      <c r="O38493" s="94">
        <v>16159</v>
      </c>
      <c r="P38493" s="94">
        <v>13589</v>
      </c>
      <c r="Q38493" s="94">
        <v>-2570</v>
      </c>
      <c r="R38493" s="94">
        <v>30</v>
      </c>
      <c r="S38493" s="94">
        <v>8257</v>
      </c>
      <c r="T38493" s="94">
        <v>3323</v>
      </c>
      <c r="U38493" s="94">
        <v>0</v>
      </c>
      <c r="V38493" s="94">
        <v>1083</v>
      </c>
      <c r="W38493" s="94">
        <v>0</v>
      </c>
      <c r="X38493" s="94">
        <v>212</v>
      </c>
      <c r="Y38493" s="94">
        <v>684</v>
      </c>
      <c r="AJ38493" s="94">
        <v>30</v>
      </c>
      <c r="AK38493" s="94">
        <v>8257</v>
      </c>
      <c r="AL38493" s="94">
        <v>3323</v>
      </c>
      <c r="AM38493" s="94">
        <v>0</v>
      </c>
      <c r="AN38493" s="94">
        <v>1083</v>
      </c>
      <c r="AO38493" s="94">
        <v>0</v>
      </c>
      <c r="AP38493" s="94">
        <v>212</v>
      </c>
      <c r="AQ38493" s="94">
        <v>684</v>
      </c>
      <c r="AS38493" s="94">
        <v>-1596</v>
      </c>
      <c r="AT38493" s="94">
        <v>-458</v>
      </c>
      <c r="AU38493" s="94">
        <v>-516</v>
      </c>
      <c r="AV38493" s="94">
        <v>3876</v>
      </c>
      <c r="AW38493" s="94">
        <v>1527</v>
      </c>
      <c r="AX38493" s="94">
        <v>1544</v>
      </c>
      <c r="AY38493" s="94">
        <v>3148</v>
      </c>
      <c r="AZ38493" s="94">
        <v>1018</v>
      </c>
      <c r="BA38493" s="94">
        <v>1900</v>
      </c>
      <c r="BB38493" s="94">
        <v>755</v>
      </c>
      <c r="BC38493" s="94">
        <v>2211</v>
      </c>
    </row>
    <row r="38494" spans="1:55">
      <c r="A38494" s="85" t="s">
        <v>131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418</v>
      </c>
      <c r="G38494" s="89" t="s">
        <v>419</v>
      </c>
      <c r="H38494" s="94">
        <v>15760</v>
      </c>
      <c r="I38494" s="94">
        <v>15716</v>
      </c>
      <c r="J38494" s="94">
        <v>13080</v>
      </c>
      <c r="K38494" s="94">
        <v>-2636</v>
      </c>
      <c r="O38494" s="94">
        <v>15716</v>
      </c>
      <c r="P38494" s="94">
        <v>13080</v>
      </c>
      <c r="Q38494" s="94">
        <v>-2636</v>
      </c>
      <c r="R38494" s="94">
        <v>28</v>
      </c>
      <c r="S38494" s="94">
        <v>7931</v>
      </c>
      <c r="T38494" s="94">
        <v>3313</v>
      </c>
      <c r="U38494" s="94">
        <v>0</v>
      </c>
      <c r="V38494" s="94">
        <v>910</v>
      </c>
      <c r="W38494" s="94">
        <v>0</v>
      </c>
      <c r="X38494" s="94">
        <v>220</v>
      </c>
      <c r="Y38494" s="94">
        <v>678</v>
      </c>
      <c r="AJ38494" s="94">
        <v>28</v>
      </c>
      <c r="AK38494" s="94">
        <v>7931</v>
      </c>
      <c r="AL38494" s="94">
        <v>3313</v>
      </c>
      <c r="AM38494" s="94">
        <v>0</v>
      </c>
      <c r="AN38494" s="94">
        <v>910</v>
      </c>
      <c r="AO38494" s="94">
        <v>0</v>
      </c>
      <c r="AP38494" s="94">
        <v>220</v>
      </c>
      <c r="AQ38494" s="94">
        <v>678</v>
      </c>
      <c r="AS38494" s="94">
        <v>-1595</v>
      </c>
      <c r="AT38494" s="94">
        <v>-511</v>
      </c>
      <c r="AU38494" s="94">
        <v>-530</v>
      </c>
      <c r="AV38494" s="94">
        <v>3781</v>
      </c>
      <c r="AW38494" s="94">
        <v>1471</v>
      </c>
      <c r="AX38494" s="94">
        <v>1494</v>
      </c>
      <c r="AY38494" s="94">
        <v>3078</v>
      </c>
      <c r="AZ38494" s="94">
        <v>993</v>
      </c>
      <c r="BA38494" s="94">
        <v>1842</v>
      </c>
      <c r="BB38494" s="94">
        <v>731</v>
      </c>
      <c r="BC38494" s="94">
        <v>2153</v>
      </c>
    </row>
    <row r="38495" spans="1:55">
      <c r="A38495" s="85" t="s">
        <v>131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418</v>
      </c>
      <c r="G38495" s="89" t="s">
        <v>419</v>
      </c>
      <c r="H38495" s="94">
        <v>15060</v>
      </c>
      <c r="I38495" s="94">
        <v>15085</v>
      </c>
      <c r="J38495" s="94">
        <v>12475</v>
      </c>
      <c r="K38495" s="94">
        <v>-2610</v>
      </c>
      <c r="O38495" s="94">
        <v>15085</v>
      </c>
      <c r="P38495" s="94">
        <v>12475</v>
      </c>
      <c r="Q38495" s="94">
        <v>-2610</v>
      </c>
      <c r="R38495" s="94">
        <v>28</v>
      </c>
      <c r="S38495" s="94">
        <v>7554</v>
      </c>
      <c r="T38495" s="94">
        <v>3316</v>
      </c>
      <c r="U38495" s="94">
        <v>0</v>
      </c>
      <c r="V38495" s="94">
        <v>732</v>
      </c>
      <c r="W38495" s="94">
        <v>0</v>
      </c>
      <c r="X38495" s="94">
        <v>169</v>
      </c>
      <c r="Y38495" s="94">
        <v>676</v>
      </c>
      <c r="AJ38495" s="94">
        <v>28</v>
      </c>
      <c r="AK38495" s="94">
        <v>7554</v>
      </c>
      <c r="AL38495" s="94">
        <v>3316</v>
      </c>
      <c r="AM38495" s="94">
        <v>0</v>
      </c>
      <c r="AN38495" s="94">
        <v>732</v>
      </c>
      <c r="AO38495" s="94">
        <v>0</v>
      </c>
      <c r="AP38495" s="94">
        <v>169</v>
      </c>
      <c r="AQ38495" s="94">
        <v>676</v>
      </c>
      <c r="AS38495" s="94">
        <v>-1593</v>
      </c>
      <c r="AT38495" s="94">
        <v>-544</v>
      </c>
      <c r="AU38495" s="94">
        <v>-473</v>
      </c>
      <c r="AV38495" s="94">
        <v>3633</v>
      </c>
      <c r="AW38495" s="94">
        <v>1415</v>
      </c>
      <c r="AX38495" s="94">
        <v>1416</v>
      </c>
      <c r="AY38495" s="94">
        <v>2969</v>
      </c>
      <c r="AZ38495" s="94">
        <v>953</v>
      </c>
      <c r="BA38495" s="94">
        <v>1758</v>
      </c>
      <c r="BB38495" s="94">
        <v>699</v>
      </c>
      <c r="BC38495" s="94">
        <v>2066</v>
      </c>
    </row>
    <row r="38496" spans="1:55">
      <c r="A38496" s="85" t="s">
        <v>131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418</v>
      </c>
      <c r="G38496" s="89" t="s">
        <v>419</v>
      </c>
      <c r="H38496" s="94">
        <v>14060</v>
      </c>
      <c r="I38496" s="94">
        <v>14133</v>
      </c>
      <c r="J38496" s="94">
        <v>11500</v>
      </c>
      <c r="K38496" s="94">
        <v>-2633</v>
      </c>
      <c r="O38496" s="94">
        <v>14133</v>
      </c>
      <c r="P38496" s="94">
        <v>11500</v>
      </c>
      <c r="Q38496" s="94">
        <v>-2633</v>
      </c>
      <c r="R38496" s="94">
        <v>28</v>
      </c>
      <c r="S38496" s="94">
        <v>6574</v>
      </c>
      <c r="T38496" s="94">
        <v>3315</v>
      </c>
      <c r="U38496" s="94">
        <v>0</v>
      </c>
      <c r="V38496" s="94">
        <v>699</v>
      </c>
      <c r="W38496" s="94">
        <v>0</v>
      </c>
      <c r="X38496" s="94">
        <v>213</v>
      </c>
      <c r="Y38496" s="94">
        <v>672</v>
      </c>
      <c r="AJ38496" s="94">
        <v>28</v>
      </c>
      <c r="AK38496" s="94">
        <v>6574</v>
      </c>
      <c r="AL38496" s="94">
        <v>3315</v>
      </c>
      <c r="AM38496" s="94">
        <v>0</v>
      </c>
      <c r="AN38496" s="94">
        <v>699</v>
      </c>
      <c r="AO38496" s="94">
        <v>0</v>
      </c>
      <c r="AP38496" s="94">
        <v>213</v>
      </c>
      <c r="AQ38496" s="94">
        <v>672</v>
      </c>
      <c r="AS38496" s="94">
        <v>-1595</v>
      </c>
      <c r="AT38496" s="94">
        <v>-565</v>
      </c>
      <c r="AU38496" s="94">
        <v>-473</v>
      </c>
      <c r="AV38496" s="94">
        <v>3390</v>
      </c>
      <c r="AW38496" s="94">
        <v>1301</v>
      </c>
      <c r="AX38496" s="94">
        <v>1311</v>
      </c>
      <c r="AY38496" s="94">
        <v>2803</v>
      </c>
      <c r="AZ38496" s="94">
        <v>895</v>
      </c>
      <c r="BA38496" s="94">
        <v>1633</v>
      </c>
      <c r="BB38496" s="94">
        <v>665</v>
      </c>
      <c r="BC38496" s="94">
        <v>1949</v>
      </c>
    </row>
    <row r="38497" spans="1:55">
      <c r="A38497" s="85" t="s">
        <v>131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418</v>
      </c>
      <c r="G38497" s="89" t="s">
        <v>419</v>
      </c>
      <c r="H38497" s="94">
        <v>12860</v>
      </c>
      <c r="I38497" s="94">
        <v>12914</v>
      </c>
      <c r="J38497" s="94">
        <v>10408</v>
      </c>
      <c r="K38497" s="94">
        <v>-2506</v>
      </c>
      <c r="O38497" s="94">
        <v>12914</v>
      </c>
      <c r="P38497" s="94">
        <v>10408</v>
      </c>
      <c r="Q38497" s="94">
        <v>-2506</v>
      </c>
      <c r="R38497" s="94">
        <v>6</v>
      </c>
      <c r="S38497" s="94">
        <v>5485</v>
      </c>
      <c r="T38497" s="94">
        <v>3304</v>
      </c>
      <c r="U38497" s="94">
        <v>0</v>
      </c>
      <c r="V38497" s="94">
        <v>669</v>
      </c>
      <c r="W38497" s="94">
        <v>0</v>
      </c>
      <c r="X38497" s="94">
        <v>276</v>
      </c>
      <c r="Y38497" s="94">
        <v>668</v>
      </c>
      <c r="AJ38497" s="94">
        <v>6</v>
      </c>
      <c r="AK38497" s="94">
        <v>5485</v>
      </c>
      <c r="AL38497" s="94">
        <v>3304</v>
      </c>
      <c r="AM38497" s="94">
        <v>0</v>
      </c>
      <c r="AN38497" s="94">
        <v>669</v>
      </c>
      <c r="AO38497" s="94">
        <v>0</v>
      </c>
      <c r="AP38497" s="94">
        <v>276</v>
      </c>
      <c r="AQ38497" s="94">
        <v>668</v>
      </c>
      <c r="AS38497" s="94">
        <v>-1595</v>
      </c>
      <c r="AT38497" s="94">
        <v>-420</v>
      </c>
      <c r="AU38497" s="94">
        <v>-491</v>
      </c>
      <c r="AV38497" s="94">
        <v>3078</v>
      </c>
      <c r="AW38497" s="94">
        <v>1200</v>
      </c>
      <c r="AX38497" s="94">
        <v>1192</v>
      </c>
      <c r="AY38497" s="94">
        <v>2583</v>
      </c>
      <c r="AZ38497" s="94">
        <v>818</v>
      </c>
      <c r="BA38497" s="94">
        <v>1477</v>
      </c>
      <c r="BB38497" s="94">
        <v>623</v>
      </c>
      <c r="BC38497" s="94">
        <v>1793</v>
      </c>
    </row>
    <row r="38498" spans="1:55">
      <c r="A38498" s="85" t="s">
        <v>131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418</v>
      </c>
      <c r="G38498" s="89" t="s">
        <v>419</v>
      </c>
      <c r="H38498" s="94">
        <v>11830</v>
      </c>
      <c r="I38498" s="94">
        <v>11921</v>
      </c>
      <c r="J38498" s="94">
        <v>9290</v>
      </c>
      <c r="K38498" s="94">
        <v>-2631</v>
      </c>
      <c r="O38498" s="94">
        <v>11921</v>
      </c>
      <c r="P38498" s="94">
        <v>9290</v>
      </c>
      <c r="Q38498" s="94">
        <v>-2631</v>
      </c>
      <c r="R38498" s="94">
        <v>0</v>
      </c>
      <c r="S38498" s="94">
        <v>4367</v>
      </c>
      <c r="T38498" s="94">
        <v>3304</v>
      </c>
      <c r="U38498" s="94">
        <v>0</v>
      </c>
      <c r="V38498" s="94">
        <v>653</v>
      </c>
      <c r="W38498" s="94">
        <v>0</v>
      </c>
      <c r="X38498" s="94">
        <v>293</v>
      </c>
      <c r="Y38498" s="94">
        <v>673</v>
      </c>
      <c r="AJ38498" s="94">
        <v>0</v>
      </c>
      <c r="AK38498" s="94">
        <v>4367</v>
      </c>
      <c r="AL38498" s="94">
        <v>3304</v>
      </c>
      <c r="AM38498" s="94">
        <v>0</v>
      </c>
      <c r="AN38498" s="94">
        <v>653</v>
      </c>
      <c r="AO38498" s="94">
        <v>0</v>
      </c>
      <c r="AP38498" s="94">
        <v>293</v>
      </c>
      <c r="AQ38498" s="94">
        <v>673</v>
      </c>
      <c r="AS38498" s="94">
        <v>-1595</v>
      </c>
      <c r="AT38498" s="94">
        <v>-451</v>
      </c>
      <c r="AU38498" s="94">
        <v>-585</v>
      </c>
      <c r="AV38498" s="94">
        <v>2812</v>
      </c>
      <c r="AW38498" s="94">
        <v>1134</v>
      </c>
      <c r="AX38498" s="94">
        <v>1100</v>
      </c>
      <c r="AY38498" s="94">
        <v>2386</v>
      </c>
      <c r="AZ38498" s="94">
        <v>761</v>
      </c>
      <c r="BA38498" s="94">
        <v>1352</v>
      </c>
      <c r="BB38498" s="94">
        <v>583</v>
      </c>
      <c r="BC38498" s="94">
        <v>1661</v>
      </c>
    </row>
    <row r="38499" spans="1:55">
      <c r="A38499" s="85" t="s">
        <v>131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418</v>
      </c>
      <c r="G38499" s="89" t="s">
        <v>419</v>
      </c>
      <c r="H38499" s="94">
        <v>11240</v>
      </c>
      <c r="I38499" s="94">
        <v>11760</v>
      </c>
      <c r="J38499" s="94">
        <v>9293</v>
      </c>
      <c r="K38499" s="94">
        <v>-2467</v>
      </c>
      <c r="O38499" s="94">
        <v>11760</v>
      </c>
      <c r="P38499" s="94">
        <v>9293</v>
      </c>
      <c r="Q38499" s="94">
        <v>-2467</v>
      </c>
      <c r="R38499" s="94">
        <v>3</v>
      </c>
      <c r="S38499" s="94">
        <v>4332</v>
      </c>
      <c r="T38499" s="94">
        <v>3331</v>
      </c>
      <c r="U38499" s="94">
        <v>0</v>
      </c>
      <c r="V38499" s="94">
        <v>604</v>
      </c>
      <c r="W38499" s="94">
        <v>0</v>
      </c>
      <c r="X38499" s="94">
        <v>356</v>
      </c>
      <c r="Y38499" s="94">
        <v>667</v>
      </c>
      <c r="AJ38499" s="94">
        <v>3</v>
      </c>
      <c r="AK38499" s="94">
        <v>4332</v>
      </c>
      <c r="AL38499" s="94">
        <v>3331</v>
      </c>
      <c r="AM38499" s="94">
        <v>0</v>
      </c>
      <c r="AN38499" s="94">
        <v>604</v>
      </c>
      <c r="AO38499" s="94">
        <v>0</v>
      </c>
      <c r="AP38499" s="94">
        <v>356</v>
      </c>
      <c r="AQ38499" s="94">
        <v>667</v>
      </c>
      <c r="AS38499" s="94">
        <v>-1595</v>
      </c>
      <c r="AT38499" s="94">
        <v>-550</v>
      </c>
      <c r="AU38499" s="94">
        <v>-322</v>
      </c>
      <c r="AV38499" s="94">
        <v>2671</v>
      </c>
      <c r="AW38499" s="94">
        <v>1090</v>
      </c>
      <c r="AX38499" s="94">
        <v>1044</v>
      </c>
      <c r="AY38499" s="94">
        <v>2254</v>
      </c>
      <c r="AZ38499" s="94">
        <v>715</v>
      </c>
      <c r="BA38499" s="94">
        <v>1276</v>
      </c>
      <c r="BB38499" s="94">
        <v>560</v>
      </c>
      <c r="BC38499" s="94">
        <v>1571</v>
      </c>
    </row>
    <row r="38500" spans="1:55">
      <c r="A38500" s="85" t="s">
        <v>131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418</v>
      </c>
      <c r="G38500" s="89" t="s">
        <v>419</v>
      </c>
      <c r="H38500" s="94">
        <v>10920</v>
      </c>
      <c r="I38500" s="94">
        <v>11734</v>
      </c>
      <c r="J38500" s="94">
        <v>9139</v>
      </c>
      <c r="K38500" s="94">
        <v>-2595</v>
      </c>
      <c r="O38500" s="94">
        <v>11734</v>
      </c>
      <c r="P38500" s="94">
        <v>9139</v>
      </c>
      <c r="Q38500" s="94">
        <v>-2595</v>
      </c>
      <c r="R38500" s="94">
        <v>0</v>
      </c>
      <c r="S38500" s="94">
        <v>4187</v>
      </c>
      <c r="T38500" s="94">
        <v>3333</v>
      </c>
      <c r="U38500" s="94">
        <v>0</v>
      </c>
      <c r="V38500" s="94">
        <v>591</v>
      </c>
      <c r="W38500" s="94">
        <v>0</v>
      </c>
      <c r="X38500" s="94">
        <v>369</v>
      </c>
      <c r="Y38500" s="94">
        <v>660</v>
      </c>
      <c r="AJ38500" s="94">
        <v>0</v>
      </c>
      <c r="AK38500" s="94">
        <v>4187</v>
      </c>
      <c r="AL38500" s="94">
        <v>3333</v>
      </c>
      <c r="AM38500" s="94">
        <v>0</v>
      </c>
      <c r="AN38500" s="94">
        <v>591</v>
      </c>
      <c r="AO38500" s="94">
        <v>0</v>
      </c>
      <c r="AP38500" s="94">
        <v>369</v>
      </c>
      <c r="AQ38500" s="94">
        <v>660</v>
      </c>
      <c r="AS38500" s="94">
        <v>-1596</v>
      </c>
      <c r="AT38500" s="94">
        <v>-540</v>
      </c>
      <c r="AU38500" s="94">
        <v>-459</v>
      </c>
      <c r="AV38500" s="94">
        <v>2516</v>
      </c>
      <c r="AW38500" s="94">
        <v>1076</v>
      </c>
      <c r="AX38500" s="94">
        <v>1017</v>
      </c>
      <c r="AY38500" s="94">
        <v>2188</v>
      </c>
      <c r="AZ38500" s="94">
        <v>691</v>
      </c>
      <c r="BA38500" s="94">
        <v>1233</v>
      </c>
      <c r="BB38500" s="94">
        <v>542</v>
      </c>
      <c r="BC38500" s="94">
        <v>1532</v>
      </c>
    </row>
    <row r="38501" spans="1:55">
      <c r="A38501" s="85" t="s">
        <v>131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418</v>
      </c>
      <c r="G38501" s="89" t="s">
        <v>419</v>
      </c>
      <c r="H38501" s="94">
        <v>10780</v>
      </c>
      <c r="I38501" s="94">
        <v>11852</v>
      </c>
      <c r="J38501" s="94">
        <v>9187</v>
      </c>
      <c r="K38501" s="94">
        <v>-2665</v>
      </c>
      <c r="O38501" s="94">
        <v>11852</v>
      </c>
      <c r="P38501" s="94">
        <v>9187</v>
      </c>
      <c r="Q38501" s="94">
        <v>-2665</v>
      </c>
      <c r="R38501" s="94">
        <v>2</v>
      </c>
      <c r="S38501" s="94">
        <v>4211</v>
      </c>
      <c r="T38501" s="94">
        <v>3362</v>
      </c>
      <c r="U38501" s="94">
        <v>0</v>
      </c>
      <c r="V38501" s="94">
        <v>585</v>
      </c>
      <c r="W38501" s="94">
        <v>0</v>
      </c>
      <c r="X38501" s="94">
        <v>365</v>
      </c>
      <c r="Y38501" s="94">
        <v>661</v>
      </c>
      <c r="AJ38501" s="94">
        <v>2</v>
      </c>
      <c r="AK38501" s="94">
        <v>4211</v>
      </c>
      <c r="AL38501" s="94">
        <v>3362</v>
      </c>
      <c r="AM38501" s="94">
        <v>0</v>
      </c>
      <c r="AN38501" s="94">
        <v>585</v>
      </c>
      <c r="AO38501" s="94">
        <v>0</v>
      </c>
      <c r="AP38501" s="94">
        <v>365</v>
      </c>
      <c r="AQ38501" s="94">
        <v>661</v>
      </c>
      <c r="AS38501" s="94">
        <v>-1593</v>
      </c>
      <c r="AT38501" s="94">
        <v>-599</v>
      </c>
      <c r="AU38501" s="94">
        <v>-473</v>
      </c>
      <c r="AV38501" s="94">
        <v>2553</v>
      </c>
      <c r="AW38501" s="94">
        <v>1064</v>
      </c>
      <c r="AX38501" s="94">
        <v>1006</v>
      </c>
      <c r="AY38501" s="94">
        <v>2161</v>
      </c>
      <c r="AZ38501" s="94">
        <v>681</v>
      </c>
      <c r="BA38501" s="94">
        <v>1217</v>
      </c>
      <c r="BB38501" s="94">
        <v>536</v>
      </c>
      <c r="BC38501" s="94">
        <v>1513</v>
      </c>
    </row>
    <row r="38502" spans="1:55">
      <c r="A38502" s="85" t="s">
        <v>131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418</v>
      </c>
      <c r="G38502" s="89" t="s">
        <v>419</v>
      </c>
      <c r="H38502" s="94">
        <v>10800</v>
      </c>
      <c r="I38502" s="94">
        <v>11172</v>
      </c>
      <c r="J38502" s="94">
        <v>8506</v>
      </c>
      <c r="K38502" s="94">
        <v>-2666</v>
      </c>
      <c r="O38502" s="94">
        <v>11172</v>
      </c>
      <c r="P38502" s="94">
        <v>8506</v>
      </c>
      <c r="Q38502" s="94">
        <v>-2666</v>
      </c>
      <c r="R38502" s="94">
        <v>2</v>
      </c>
      <c r="S38502" s="94">
        <v>3554</v>
      </c>
      <c r="T38502" s="94">
        <v>3335</v>
      </c>
      <c r="U38502" s="94">
        <v>24</v>
      </c>
      <c r="V38502" s="94">
        <v>557</v>
      </c>
      <c r="W38502" s="94">
        <v>0</v>
      </c>
      <c r="X38502" s="94">
        <v>378</v>
      </c>
      <c r="Y38502" s="94">
        <v>657</v>
      </c>
      <c r="AJ38502" s="94">
        <v>2</v>
      </c>
      <c r="AK38502" s="94">
        <v>3554</v>
      </c>
      <c r="AL38502" s="94">
        <v>3335</v>
      </c>
      <c r="AM38502" s="94">
        <v>24</v>
      </c>
      <c r="AN38502" s="94">
        <v>557</v>
      </c>
      <c r="AO38502" s="94">
        <v>0</v>
      </c>
      <c r="AP38502" s="94">
        <v>378</v>
      </c>
      <c r="AQ38502" s="94">
        <v>657</v>
      </c>
      <c r="AS38502" s="94">
        <v>-1595</v>
      </c>
      <c r="AT38502" s="94">
        <v>-592</v>
      </c>
      <c r="AU38502" s="94">
        <v>-479</v>
      </c>
      <c r="AV38502" s="94">
        <v>2535</v>
      </c>
      <c r="AW38502" s="94">
        <v>1066</v>
      </c>
      <c r="AX38502" s="94">
        <v>1015</v>
      </c>
      <c r="AY38502" s="94">
        <v>2176</v>
      </c>
      <c r="AZ38502" s="94">
        <v>686</v>
      </c>
      <c r="BA38502" s="94">
        <v>1221</v>
      </c>
      <c r="BB38502" s="94">
        <v>538</v>
      </c>
      <c r="BC38502" s="94">
        <v>1520</v>
      </c>
    </row>
    <row r="38503" spans="1:55">
      <c r="A38503" s="85" t="s">
        <v>131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418</v>
      </c>
      <c r="G38503" s="89" t="s">
        <v>419</v>
      </c>
      <c r="H38503" s="94">
        <v>11230</v>
      </c>
      <c r="I38503" s="94">
        <v>11755</v>
      </c>
      <c r="J38503" s="94">
        <v>9258</v>
      </c>
      <c r="K38503" s="94">
        <v>-2497</v>
      </c>
      <c r="O38503" s="94">
        <v>11755</v>
      </c>
      <c r="P38503" s="94">
        <v>9258</v>
      </c>
      <c r="Q38503" s="94">
        <v>-2497</v>
      </c>
      <c r="R38503" s="94">
        <v>3</v>
      </c>
      <c r="S38503" s="94">
        <v>4126</v>
      </c>
      <c r="T38503" s="94">
        <v>3367</v>
      </c>
      <c r="U38503" s="94">
        <v>70</v>
      </c>
      <c r="V38503" s="94">
        <v>628</v>
      </c>
      <c r="W38503" s="94">
        <v>0</v>
      </c>
      <c r="X38503" s="94">
        <v>389</v>
      </c>
      <c r="Y38503" s="94">
        <v>676</v>
      </c>
      <c r="AJ38503" s="94">
        <v>3</v>
      </c>
      <c r="AK38503" s="94">
        <v>4126</v>
      </c>
      <c r="AL38503" s="94">
        <v>3367</v>
      </c>
      <c r="AM38503" s="94">
        <v>70</v>
      </c>
      <c r="AN38503" s="94">
        <v>628</v>
      </c>
      <c r="AO38503" s="94">
        <v>0</v>
      </c>
      <c r="AP38503" s="94">
        <v>389</v>
      </c>
      <c r="AQ38503" s="94">
        <v>676</v>
      </c>
      <c r="AS38503" s="94">
        <v>-1595</v>
      </c>
      <c r="AT38503" s="94">
        <v>-478</v>
      </c>
      <c r="AU38503" s="94">
        <v>-424</v>
      </c>
      <c r="AV38503" s="94">
        <v>2611</v>
      </c>
      <c r="AW38503" s="94">
        <v>1118</v>
      </c>
      <c r="AX38503" s="94">
        <v>1060</v>
      </c>
      <c r="AY38503" s="94">
        <v>2242</v>
      </c>
      <c r="AZ38503" s="94">
        <v>698</v>
      </c>
      <c r="BA38503" s="94">
        <v>1273</v>
      </c>
      <c r="BB38503" s="94">
        <v>556</v>
      </c>
      <c r="BC38503" s="94">
        <v>1579</v>
      </c>
    </row>
    <row r="38504" spans="1:55">
      <c r="A38504" s="85" t="s">
        <v>131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418</v>
      </c>
      <c r="G38504" s="89" t="s">
        <v>419</v>
      </c>
      <c r="H38504" s="94">
        <v>12220</v>
      </c>
      <c r="I38504" s="94">
        <v>12274</v>
      </c>
      <c r="J38504" s="94">
        <v>9944</v>
      </c>
      <c r="K38504" s="94">
        <v>-2330</v>
      </c>
      <c r="O38504" s="94">
        <v>12274</v>
      </c>
      <c r="P38504" s="94">
        <v>9944</v>
      </c>
      <c r="Q38504" s="94">
        <v>-2330</v>
      </c>
      <c r="R38504" s="94">
        <v>5</v>
      </c>
      <c r="S38504" s="94">
        <v>4713</v>
      </c>
      <c r="T38504" s="94">
        <v>3364</v>
      </c>
      <c r="U38504" s="94">
        <v>32</v>
      </c>
      <c r="V38504" s="94">
        <v>799</v>
      </c>
      <c r="W38504" s="94">
        <v>0</v>
      </c>
      <c r="X38504" s="94">
        <v>340</v>
      </c>
      <c r="Y38504" s="94">
        <v>691</v>
      </c>
      <c r="AJ38504" s="94">
        <v>5</v>
      </c>
      <c r="AK38504" s="94">
        <v>4713</v>
      </c>
      <c r="AL38504" s="94">
        <v>3364</v>
      </c>
      <c r="AM38504" s="94">
        <v>32</v>
      </c>
      <c r="AN38504" s="94">
        <v>799</v>
      </c>
      <c r="AO38504" s="94">
        <v>0</v>
      </c>
      <c r="AP38504" s="94">
        <v>340</v>
      </c>
      <c r="AQ38504" s="94">
        <v>691</v>
      </c>
      <c r="AS38504" s="94">
        <v>-1598</v>
      </c>
      <c r="AT38504" s="94">
        <v>-335</v>
      </c>
      <c r="AU38504" s="94">
        <v>-397</v>
      </c>
      <c r="AV38504" s="94">
        <v>2871</v>
      </c>
      <c r="AW38504" s="94">
        <v>1206</v>
      </c>
      <c r="AX38504" s="94">
        <v>1176</v>
      </c>
      <c r="AY38504" s="94">
        <v>2446</v>
      </c>
      <c r="AZ38504" s="94">
        <v>758</v>
      </c>
      <c r="BA38504" s="94">
        <v>1397</v>
      </c>
      <c r="BB38504" s="94">
        <v>605</v>
      </c>
      <c r="BC38504" s="94">
        <v>1725</v>
      </c>
    </row>
    <row r="38505" spans="1:55">
      <c r="A38505" s="85" t="s">
        <v>131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418</v>
      </c>
      <c r="G38505" s="89" t="s">
        <v>419</v>
      </c>
      <c r="H38505" s="94">
        <v>13910</v>
      </c>
      <c r="I38505" s="94">
        <v>13943</v>
      </c>
      <c r="J38505" s="94">
        <v>11627</v>
      </c>
      <c r="K38505" s="94">
        <v>-2316</v>
      </c>
      <c r="O38505" s="94">
        <v>13943</v>
      </c>
      <c r="P38505" s="94">
        <v>11627</v>
      </c>
      <c r="Q38505" s="94">
        <v>-2316</v>
      </c>
      <c r="R38505" s="94">
        <v>13</v>
      </c>
      <c r="S38505" s="94">
        <v>6047</v>
      </c>
      <c r="T38505" s="94">
        <v>3384</v>
      </c>
      <c r="U38505" s="94">
        <v>0</v>
      </c>
      <c r="V38505" s="94">
        <v>1164</v>
      </c>
      <c r="W38505" s="94">
        <v>0</v>
      </c>
      <c r="X38505" s="94">
        <v>322</v>
      </c>
      <c r="Y38505" s="94">
        <v>697</v>
      </c>
      <c r="AJ38505" s="94">
        <v>13</v>
      </c>
      <c r="AK38505" s="94">
        <v>6047</v>
      </c>
      <c r="AL38505" s="94">
        <v>3384</v>
      </c>
      <c r="AM38505" s="94">
        <v>0</v>
      </c>
      <c r="AN38505" s="94">
        <v>1164</v>
      </c>
      <c r="AO38505" s="94">
        <v>0</v>
      </c>
      <c r="AP38505" s="94">
        <v>322</v>
      </c>
      <c r="AQ38505" s="94">
        <v>697</v>
      </c>
      <c r="AS38505" s="94">
        <v>-1598</v>
      </c>
      <c r="AT38505" s="94">
        <v>-359</v>
      </c>
      <c r="AU38505" s="94">
        <v>-359</v>
      </c>
      <c r="AV38505" s="94">
        <v>3268</v>
      </c>
      <c r="AW38505" s="94">
        <v>1388</v>
      </c>
      <c r="AX38505" s="94">
        <v>1345</v>
      </c>
      <c r="AY38505" s="94">
        <v>2771</v>
      </c>
      <c r="AZ38505" s="94">
        <v>857</v>
      </c>
      <c r="BA38505" s="94">
        <v>1591</v>
      </c>
      <c r="BB38505" s="94">
        <v>684</v>
      </c>
      <c r="BC38505" s="94">
        <v>1944</v>
      </c>
    </row>
    <row r="38506" spans="1:55">
      <c r="A38506" s="85" t="s">
        <v>131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418</v>
      </c>
      <c r="G38506" s="89" t="s">
        <v>419</v>
      </c>
      <c r="H38506" s="94">
        <v>14460</v>
      </c>
      <c r="I38506" s="94">
        <v>14659</v>
      </c>
      <c r="J38506" s="94">
        <v>12281</v>
      </c>
      <c r="K38506" s="94">
        <v>-2378</v>
      </c>
      <c r="O38506" s="94">
        <v>14659</v>
      </c>
      <c r="P38506" s="94">
        <v>12281</v>
      </c>
      <c r="Q38506" s="94">
        <v>-2378</v>
      </c>
      <c r="R38506" s="94">
        <v>32</v>
      </c>
      <c r="S38506" s="94">
        <v>6796</v>
      </c>
      <c r="T38506" s="94">
        <v>3334</v>
      </c>
      <c r="U38506" s="94">
        <v>0</v>
      </c>
      <c r="V38506" s="94">
        <v>1134</v>
      </c>
      <c r="W38506" s="94">
        <v>11</v>
      </c>
      <c r="X38506" s="94">
        <v>289</v>
      </c>
      <c r="Y38506" s="94">
        <v>685</v>
      </c>
      <c r="AJ38506" s="94">
        <v>32</v>
      </c>
      <c r="AK38506" s="94">
        <v>6796</v>
      </c>
      <c r="AL38506" s="94">
        <v>3334</v>
      </c>
      <c r="AM38506" s="94">
        <v>0</v>
      </c>
      <c r="AN38506" s="94">
        <v>1134</v>
      </c>
      <c r="AO38506" s="94">
        <v>11</v>
      </c>
      <c r="AP38506" s="94">
        <v>289</v>
      </c>
      <c r="AQ38506" s="94">
        <v>685</v>
      </c>
      <c r="AS38506" s="94">
        <v>-1598</v>
      </c>
      <c r="AT38506" s="94">
        <v>-417</v>
      </c>
      <c r="AU38506" s="94">
        <v>-363</v>
      </c>
      <c r="AV38506" s="94">
        <v>3460</v>
      </c>
      <c r="AW38506" s="94">
        <v>1445</v>
      </c>
      <c r="AX38506" s="94">
        <v>1412</v>
      </c>
      <c r="AY38506" s="94">
        <v>2924</v>
      </c>
      <c r="AZ38506" s="94">
        <v>908</v>
      </c>
      <c r="BA38506" s="94">
        <v>1655</v>
      </c>
      <c r="BB38506" s="94">
        <v>715</v>
      </c>
      <c r="BC38506" s="94">
        <v>2029</v>
      </c>
    </row>
    <row r="38507" spans="1:55">
      <c r="A38507" s="85" t="s">
        <v>131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418</v>
      </c>
      <c r="G38507" s="89" t="s">
        <v>419</v>
      </c>
      <c r="H38507" s="94">
        <v>13870</v>
      </c>
      <c r="I38507" s="94">
        <v>14117</v>
      </c>
      <c r="J38507" s="94">
        <v>11633</v>
      </c>
      <c r="K38507" s="94">
        <v>-2484</v>
      </c>
      <c r="O38507" s="94">
        <v>14117</v>
      </c>
      <c r="P38507" s="94">
        <v>11633</v>
      </c>
      <c r="Q38507" s="94">
        <v>-2484</v>
      </c>
      <c r="R38507" s="94">
        <v>28</v>
      </c>
      <c r="S38507" s="94">
        <v>6599</v>
      </c>
      <c r="T38507" s="94">
        <v>3321</v>
      </c>
      <c r="U38507" s="94">
        <v>24</v>
      </c>
      <c r="V38507" s="94">
        <v>677</v>
      </c>
      <c r="W38507" s="94">
        <v>51</v>
      </c>
      <c r="X38507" s="94">
        <v>266</v>
      </c>
      <c r="Y38507" s="94">
        <v>667</v>
      </c>
      <c r="AJ38507" s="94">
        <v>28</v>
      </c>
      <c r="AK38507" s="94">
        <v>6599</v>
      </c>
      <c r="AL38507" s="94">
        <v>3321</v>
      </c>
      <c r="AM38507" s="94">
        <v>24</v>
      </c>
      <c r="AN38507" s="94">
        <v>677</v>
      </c>
      <c r="AO38507" s="94">
        <v>51</v>
      </c>
      <c r="AP38507" s="94">
        <v>266</v>
      </c>
      <c r="AQ38507" s="94">
        <v>667</v>
      </c>
      <c r="AS38507" s="94">
        <v>-1598</v>
      </c>
      <c r="AT38507" s="94">
        <v>-347</v>
      </c>
      <c r="AU38507" s="94">
        <v>-539</v>
      </c>
      <c r="AV38507" s="94">
        <v>3430</v>
      </c>
      <c r="AW38507" s="94">
        <v>1439</v>
      </c>
      <c r="AX38507" s="94">
        <v>1397</v>
      </c>
      <c r="AY38507" s="94">
        <v>2903</v>
      </c>
      <c r="AZ38507" s="94">
        <v>908</v>
      </c>
      <c r="BA38507" s="94">
        <v>1594</v>
      </c>
      <c r="BB38507" s="94">
        <v>666</v>
      </c>
      <c r="BC38507" s="94">
        <v>1952</v>
      </c>
    </row>
    <row r="38508" spans="1:55">
      <c r="A38508" s="85" t="s">
        <v>131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418</v>
      </c>
      <c r="G38508" s="89" t="s">
        <v>419</v>
      </c>
      <c r="H38508" s="94">
        <v>13180</v>
      </c>
      <c r="I38508" s="94">
        <v>13550</v>
      </c>
      <c r="J38508" s="94">
        <v>11182</v>
      </c>
      <c r="K38508" s="94">
        <v>-2368</v>
      </c>
      <c r="O38508" s="94">
        <v>13550</v>
      </c>
      <c r="P38508" s="94">
        <v>11182</v>
      </c>
      <c r="Q38508" s="94">
        <v>-2368</v>
      </c>
      <c r="R38508" s="94">
        <v>28</v>
      </c>
      <c r="S38508" s="94">
        <v>6111</v>
      </c>
      <c r="T38508" s="94">
        <v>3323</v>
      </c>
      <c r="U38508" s="94">
        <v>132</v>
      </c>
      <c r="V38508" s="94">
        <v>621</v>
      </c>
      <c r="W38508" s="94">
        <v>96</v>
      </c>
      <c r="X38508" s="94">
        <v>214</v>
      </c>
      <c r="Y38508" s="94">
        <v>657</v>
      </c>
      <c r="AJ38508" s="94">
        <v>28</v>
      </c>
      <c r="AK38508" s="94">
        <v>6111</v>
      </c>
      <c r="AL38508" s="94">
        <v>3323</v>
      </c>
      <c r="AM38508" s="94">
        <v>132</v>
      </c>
      <c r="AN38508" s="94">
        <v>621</v>
      </c>
      <c r="AO38508" s="94">
        <v>96</v>
      </c>
      <c r="AP38508" s="94">
        <v>214</v>
      </c>
      <c r="AQ38508" s="94">
        <v>657</v>
      </c>
      <c r="AS38508" s="94">
        <v>-1598</v>
      </c>
      <c r="AT38508" s="94">
        <v>-309</v>
      </c>
      <c r="AU38508" s="94">
        <v>-461</v>
      </c>
      <c r="AV38508" s="94">
        <v>3258</v>
      </c>
      <c r="AW38508" s="94">
        <v>1414</v>
      </c>
      <c r="AX38508" s="94">
        <v>1372</v>
      </c>
      <c r="AY38508" s="94">
        <v>2843</v>
      </c>
      <c r="AZ38508" s="94">
        <v>901</v>
      </c>
      <c r="BA38508" s="94">
        <v>1516</v>
      </c>
      <c r="BB38508" s="94">
        <v>603</v>
      </c>
      <c r="BC38508" s="94">
        <v>1840</v>
      </c>
    </row>
    <row r="38509" spans="1:55">
      <c r="A38509" s="85" t="s">
        <v>131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418</v>
      </c>
      <c r="G38509" s="89" t="s">
        <v>419</v>
      </c>
      <c r="H38509" s="94">
        <v>12760</v>
      </c>
      <c r="I38509" s="94">
        <v>13058</v>
      </c>
      <c r="J38509" s="94">
        <v>10632</v>
      </c>
      <c r="K38509" s="94">
        <v>-2426</v>
      </c>
      <c r="O38509" s="94">
        <v>13058</v>
      </c>
      <c r="P38509" s="94">
        <v>10632</v>
      </c>
      <c r="Q38509" s="94">
        <v>-2426</v>
      </c>
      <c r="R38509" s="94">
        <v>28</v>
      </c>
      <c r="S38509" s="94">
        <v>5507</v>
      </c>
      <c r="T38509" s="94">
        <v>3330</v>
      </c>
      <c r="U38509" s="94">
        <v>175</v>
      </c>
      <c r="V38509" s="94">
        <v>624</v>
      </c>
      <c r="W38509" s="94">
        <v>122</v>
      </c>
      <c r="X38509" s="94">
        <v>194</v>
      </c>
      <c r="Y38509" s="94">
        <v>653</v>
      </c>
      <c r="AJ38509" s="94">
        <v>28</v>
      </c>
      <c r="AK38509" s="94">
        <v>5507</v>
      </c>
      <c r="AL38509" s="94">
        <v>3330</v>
      </c>
      <c r="AM38509" s="94">
        <v>175</v>
      </c>
      <c r="AN38509" s="94">
        <v>624</v>
      </c>
      <c r="AO38509" s="94">
        <v>122</v>
      </c>
      <c r="AP38509" s="94">
        <v>194</v>
      </c>
      <c r="AQ38509" s="94">
        <v>653</v>
      </c>
      <c r="AS38509" s="94">
        <v>-1596</v>
      </c>
      <c r="AT38509" s="94">
        <v>-313</v>
      </c>
      <c r="AU38509" s="94">
        <v>-517</v>
      </c>
      <c r="AV38509" s="94">
        <v>3146</v>
      </c>
      <c r="AW38509" s="94">
        <v>1401</v>
      </c>
      <c r="AX38509" s="94">
        <v>1354</v>
      </c>
      <c r="AY38509" s="94">
        <v>2800</v>
      </c>
      <c r="AZ38509" s="94">
        <v>893</v>
      </c>
      <c r="BA38509" s="94">
        <v>1464</v>
      </c>
      <c r="BB38509" s="94">
        <v>544</v>
      </c>
      <c r="BC38509" s="94">
        <v>1774</v>
      </c>
    </row>
    <row r="38510" spans="1:55">
      <c r="A38510" s="85" t="s">
        <v>131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418</v>
      </c>
      <c r="G38510" s="89" t="s">
        <v>419</v>
      </c>
      <c r="H38510" s="94">
        <v>12520</v>
      </c>
      <c r="I38510" s="94">
        <v>12742</v>
      </c>
      <c r="J38510" s="94">
        <v>10332</v>
      </c>
      <c r="K38510" s="94">
        <v>-2410</v>
      </c>
      <c r="O38510" s="94">
        <v>12742</v>
      </c>
      <c r="P38510" s="94">
        <v>10332</v>
      </c>
      <c r="Q38510" s="94">
        <v>-2410</v>
      </c>
      <c r="R38510" s="94">
        <v>28</v>
      </c>
      <c r="S38510" s="94">
        <v>5273</v>
      </c>
      <c r="T38510" s="94">
        <v>3330</v>
      </c>
      <c r="U38510" s="94">
        <v>97</v>
      </c>
      <c r="V38510" s="94">
        <v>627</v>
      </c>
      <c r="W38510" s="94">
        <v>130</v>
      </c>
      <c r="X38510" s="94">
        <v>199</v>
      </c>
      <c r="Y38510" s="94">
        <v>649</v>
      </c>
      <c r="AJ38510" s="94">
        <v>28</v>
      </c>
      <c r="AK38510" s="94">
        <v>5273</v>
      </c>
      <c r="AL38510" s="94">
        <v>3330</v>
      </c>
      <c r="AM38510" s="94">
        <v>97</v>
      </c>
      <c r="AN38510" s="94">
        <v>627</v>
      </c>
      <c r="AO38510" s="94">
        <v>130</v>
      </c>
      <c r="AP38510" s="94">
        <v>199</v>
      </c>
      <c r="AQ38510" s="94">
        <v>649</v>
      </c>
      <c r="AS38510" s="94">
        <v>-1587</v>
      </c>
      <c r="AT38510" s="94">
        <v>-284</v>
      </c>
      <c r="AU38510" s="94">
        <v>-539</v>
      </c>
      <c r="AV38510" s="94">
        <v>3088</v>
      </c>
      <c r="AW38510" s="94">
        <v>1382</v>
      </c>
      <c r="AX38510" s="94">
        <v>1334</v>
      </c>
      <c r="AY38510" s="94">
        <v>2766</v>
      </c>
      <c r="AZ38510" s="94">
        <v>886</v>
      </c>
      <c r="BA38510" s="94">
        <v>1438</v>
      </c>
      <c r="BB38510" s="94">
        <v>518</v>
      </c>
      <c r="BC38510" s="94">
        <v>1738</v>
      </c>
    </row>
    <row r="38511" spans="1:55">
      <c r="A38511" s="85" t="s">
        <v>131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418</v>
      </c>
      <c r="G38511" s="89" t="s">
        <v>419</v>
      </c>
      <c r="H38511" s="94">
        <v>12420</v>
      </c>
      <c r="I38511" s="94">
        <v>12412</v>
      </c>
      <c r="J38511" s="94">
        <v>10400</v>
      </c>
      <c r="K38511" s="94">
        <v>-2012</v>
      </c>
      <c r="O38511" s="94">
        <v>12412</v>
      </c>
      <c r="P38511" s="94">
        <v>10400</v>
      </c>
      <c r="Q38511" s="94">
        <v>-2012</v>
      </c>
      <c r="R38511" s="94">
        <v>28</v>
      </c>
      <c r="S38511" s="94">
        <v>5476</v>
      </c>
      <c r="T38511" s="94">
        <v>3341</v>
      </c>
      <c r="U38511" s="94">
        <v>0</v>
      </c>
      <c r="V38511" s="94">
        <v>622</v>
      </c>
      <c r="W38511" s="94">
        <v>127</v>
      </c>
      <c r="X38511" s="94">
        <v>163</v>
      </c>
      <c r="Y38511" s="94">
        <v>644</v>
      </c>
      <c r="AJ38511" s="94">
        <v>28</v>
      </c>
      <c r="AK38511" s="94">
        <v>5476</v>
      </c>
      <c r="AL38511" s="94">
        <v>3341</v>
      </c>
      <c r="AM38511" s="94">
        <v>0</v>
      </c>
      <c r="AN38511" s="94">
        <v>622</v>
      </c>
      <c r="AO38511" s="94">
        <v>127</v>
      </c>
      <c r="AP38511" s="94">
        <v>163</v>
      </c>
      <c r="AQ38511" s="94">
        <v>644</v>
      </c>
      <c r="AS38511" s="94">
        <v>-1585</v>
      </c>
      <c r="AT38511" s="94">
        <v>8</v>
      </c>
      <c r="AU38511" s="94">
        <v>-435</v>
      </c>
      <c r="AV38511" s="94">
        <v>3056</v>
      </c>
      <c r="AW38511" s="94">
        <v>1372</v>
      </c>
      <c r="AX38511" s="94">
        <v>1313</v>
      </c>
      <c r="AY38511" s="94">
        <v>2745</v>
      </c>
      <c r="AZ38511" s="94">
        <v>878</v>
      </c>
      <c r="BA38511" s="94">
        <v>1425</v>
      </c>
      <c r="BB38511" s="94">
        <v>516</v>
      </c>
      <c r="BC38511" s="94">
        <v>1715</v>
      </c>
    </row>
    <row r="38512" spans="1:55">
      <c r="A38512" s="85" t="s">
        <v>131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418</v>
      </c>
      <c r="G38512" s="89" t="s">
        <v>419</v>
      </c>
      <c r="H38512" s="94">
        <v>12570</v>
      </c>
      <c r="I38512" s="94">
        <v>12616</v>
      </c>
      <c r="J38512" s="94">
        <v>10442</v>
      </c>
      <c r="K38512" s="94">
        <v>-2174</v>
      </c>
      <c r="O38512" s="94">
        <v>12616</v>
      </c>
      <c r="P38512" s="94">
        <v>10442</v>
      </c>
      <c r="Q38512" s="94">
        <v>-2174</v>
      </c>
      <c r="R38512" s="94">
        <v>28</v>
      </c>
      <c r="S38512" s="94">
        <v>5533</v>
      </c>
      <c r="T38512" s="94">
        <v>3334</v>
      </c>
      <c r="U38512" s="94">
        <v>0</v>
      </c>
      <c r="V38512" s="94">
        <v>626</v>
      </c>
      <c r="W38512" s="94">
        <v>108</v>
      </c>
      <c r="X38512" s="94">
        <v>156</v>
      </c>
      <c r="Y38512" s="94">
        <v>657</v>
      </c>
      <c r="AJ38512" s="94">
        <v>28</v>
      </c>
      <c r="AK38512" s="94">
        <v>5533</v>
      </c>
      <c r="AL38512" s="94">
        <v>3334</v>
      </c>
      <c r="AM38512" s="94">
        <v>0</v>
      </c>
      <c r="AN38512" s="94">
        <v>626</v>
      </c>
      <c r="AO38512" s="94">
        <v>108</v>
      </c>
      <c r="AP38512" s="94">
        <v>156</v>
      </c>
      <c r="AQ38512" s="94">
        <v>657</v>
      </c>
      <c r="AS38512" s="94">
        <v>-1585</v>
      </c>
      <c r="AT38512" s="94">
        <v>-183</v>
      </c>
      <c r="AU38512" s="94">
        <v>-406</v>
      </c>
      <c r="AV38512" s="94">
        <v>3083</v>
      </c>
      <c r="AW38512" s="94">
        <v>1359</v>
      </c>
      <c r="AX38512" s="94">
        <v>1315</v>
      </c>
      <c r="AY38512" s="94">
        <v>2750</v>
      </c>
      <c r="AZ38512" s="94">
        <v>878</v>
      </c>
      <c r="BA38512" s="94">
        <v>1454</v>
      </c>
      <c r="BB38512" s="94">
        <v>542</v>
      </c>
      <c r="BC38512" s="94">
        <v>1748</v>
      </c>
    </row>
    <row r="38513" spans="1:55">
      <c r="A38513" s="85" t="s">
        <v>131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418</v>
      </c>
      <c r="G38513" s="89" t="s">
        <v>419</v>
      </c>
      <c r="H38513" s="94">
        <v>12940</v>
      </c>
      <c r="I38513" s="94">
        <v>13090</v>
      </c>
      <c r="J38513" s="94">
        <v>10987</v>
      </c>
      <c r="K38513" s="94">
        <v>-2103</v>
      </c>
      <c r="O38513" s="94">
        <v>13090</v>
      </c>
      <c r="P38513" s="94">
        <v>10987</v>
      </c>
      <c r="Q38513" s="94">
        <v>-2103</v>
      </c>
      <c r="R38513" s="94">
        <v>28</v>
      </c>
      <c r="S38513" s="94">
        <v>6161</v>
      </c>
      <c r="T38513" s="94">
        <v>3346</v>
      </c>
      <c r="U38513" s="94">
        <v>2</v>
      </c>
      <c r="V38513" s="94">
        <v>619</v>
      </c>
      <c r="W38513" s="94">
        <v>65</v>
      </c>
      <c r="X38513" s="94">
        <v>103</v>
      </c>
      <c r="Y38513" s="94">
        <v>663</v>
      </c>
      <c r="AJ38513" s="94">
        <v>28</v>
      </c>
      <c r="AK38513" s="94">
        <v>6161</v>
      </c>
      <c r="AL38513" s="94">
        <v>3346</v>
      </c>
      <c r="AM38513" s="94">
        <v>2</v>
      </c>
      <c r="AN38513" s="94">
        <v>619</v>
      </c>
      <c r="AO38513" s="94">
        <v>65</v>
      </c>
      <c r="AP38513" s="94">
        <v>103</v>
      </c>
      <c r="AQ38513" s="94">
        <v>663</v>
      </c>
      <c r="AS38513" s="94">
        <v>-1587</v>
      </c>
      <c r="AT38513" s="94">
        <v>-180</v>
      </c>
      <c r="AU38513" s="94">
        <v>-336</v>
      </c>
      <c r="AV38513" s="94">
        <v>3125</v>
      </c>
      <c r="AW38513" s="94">
        <v>1353</v>
      </c>
      <c r="AX38513" s="94">
        <v>1310</v>
      </c>
      <c r="AY38513" s="94">
        <v>2779</v>
      </c>
      <c r="AZ38513" s="94">
        <v>879</v>
      </c>
      <c r="BA38513" s="94">
        <v>1500</v>
      </c>
      <c r="BB38513" s="94">
        <v>584</v>
      </c>
      <c r="BC38513" s="94">
        <v>1814</v>
      </c>
    </row>
    <row r="38514" spans="1:55">
      <c r="A38514" s="85" t="s">
        <v>131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418</v>
      </c>
      <c r="G38514" s="89" t="s">
        <v>419</v>
      </c>
      <c r="H38514" s="94">
        <v>13680</v>
      </c>
      <c r="I38514" s="94">
        <v>13825</v>
      </c>
      <c r="J38514" s="94">
        <v>11567</v>
      </c>
      <c r="K38514" s="94">
        <v>-2258</v>
      </c>
      <c r="O38514" s="94">
        <v>13825</v>
      </c>
      <c r="P38514" s="94">
        <v>11567</v>
      </c>
      <c r="Q38514" s="94">
        <v>-2258</v>
      </c>
      <c r="R38514" s="94">
        <v>30</v>
      </c>
      <c r="S38514" s="94">
        <v>6614</v>
      </c>
      <c r="T38514" s="94">
        <v>3349</v>
      </c>
      <c r="U38514" s="94">
        <v>20</v>
      </c>
      <c r="V38514" s="94">
        <v>739</v>
      </c>
      <c r="W38514" s="94">
        <v>20</v>
      </c>
      <c r="X38514" s="94">
        <v>112</v>
      </c>
      <c r="Y38514" s="94">
        <v>682</v>
      </c>
      <c r="AJ38514" s="94">
        <v>30</v>
      </c>
      <c r="AK38514" s="94">
        <v>6614</v>
      </c>
      <c r="AL38514" s="94">
        <v>3349</v>
      </c>
      <c r="AM38514" s="94">
        <v>20</v>
      </c>
      <c r="AN38514" s="94">
        <v>739</v>
      </c>
      <c r="AO38514" s="94">
        <v>20</v>
      </c>
      <c r="AP38514" s="94">
        <v>112</v>
      </c>
      <c r="AQ38514" s="94">
        <v>682</v>
      </c>
      <c r="AS38514" s="94">
        <v>-1593</v>
      </c>
      <c r="AT38514" s="94">
        <v>-144</v>
      </c>
      <c r="AU38514" s="94">
        <v>-521</v>
      </c>
      <c r="AV38514" s="94">
        <v>3225</v>
      </c>
      <c r="AW38514" s="94">
        <v>1367</v>
      </c>
      <c r="AX38514" s="94">
        <v>1333</v>
      </c>
      <c r="AY38514" s="94">
        <v>2839</v>
      </c>
      <c r="AZ38514" s="94">
        <v>886</v>
      </c>
      <c r="BA38514" s="94">
        <v>1590</v>
      </c>
      <c r="BB38514" s="94">
        <v>647</v>
      </c>
      <c r="BC38514" s="94">
        <v>1913</v>
      </c>
    </row>
    <row r="38515" spans="1:55">
      <c r="A38515" s="85" t="s">
        <v>131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418</v>
      </c>
      <c r="G38515" s="89" t="s">
        <v>419</v>
      </c>
      <c r="H38515" s="94">
        <v>14810</v>
      </c>
      <c r="I38515" s="94">
        <v>14959</v>
      </c>
      <c r="J38515" s="94">
        <v>12593</v>
      </c>
      <c r="K38515" s="94">
        <v>-2366</v>
      </c>
      <c r="O38515" s="94">
        <v>14959</v>
      </c>
      <c r="P38515" s="94">
        <v>12593</v>
      </c>
      <c r="Q38515" s="94">
        <v>-2366</v>
      </c>
      <c r="R38515" s="94">
        <v>28</v>
      </c>
      <c r="S38515" s="94">
        <v>7212</v>
      </c>
      <c r="T38515" s="94">
        <v>3349</v>
      </c>
      <c r="U38515" s="94">
        <v>5</v>
      </c>
      <c r="V38515" s="94">
        <v>1218</v>
      </c>
      <c r="W38515" s="94">
        <v>1</v>
      </c>
      <c r="X38515" s="94">
        <v>85</v>
      </c>
      <c r="Y38515" s="94">
        <v>695</v>
      </c>
      <c r="AJ38515" s="94">
        <v>28</v>
      </c>
      <c r="AK38515" s="94">
        <v>7212</v>
      </c>
      <c r="AL38515" s="94">
        <v>3349</v>
      </c>
      <c r="AM38515" s="94">
        <v>5</v>
      </c>
      <c r="AN38515" s="94">
        <v>1218</v>
      </c>
      <c r="AO38515" s="94">
        <v>1</v>
      </c>
      <c r="AP38515" s="94">
        <v>85</v>
      </c>
      <c r="AQ38515" s="94">
        <v>695</v>
      </c>
      <c r="AS38515" s="94">
        <v>-1594</v>
      </c>
      <c r="AT38515" s="94">
        <v>-155</v>
      </c>
      <c r="AU38515" s="94">
        <v>-617</v>
      </c>
      <c r="AV38515" s="94">
        <v>3483</v>
      </c>
      <c r="AW38515" s="94">
        <v>1475</v>
      </c>
      <c r="AX38515" s="94">
        <v>1433</v>
      </c>
      <c r="AY38515" s="94">
        <v>2998</v>
      </c>
      <c r="AZ38515" s="94">
        <v>944</v>
      </c>
      <c r="BA38515" s="94">
        <v>1740</v>
      </c>
      <c r="BB38515" s="94">
        <v>703</v>
      </c>
      <c r="BC38515" s="94">
        <v>2062</v>
      </c>
    </row>
    <row r="38516" spans="1:55">
      <c r="A38516" s="85" t="s">
        <v>131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418</v>
      </c>
      <c r="G38516" s="89" t="s">
        <v>419</v>
      </c>
      <c r="H38516" s="94">
        <v>15630</v>
      </c>
      <c r="I38516" s="94">
        <v>15738</v>
      </c>
      <c r="J38516" s="94">
        <v>13414</v>
      </c>
      <c r="K38516" s="94">
        <v>-2324</v>
      </c>
      <c r="O38516" s="94">
        <v>15738</v>
      </c>
      <c r="P38516" s="94">
        <v>13414</v>
      </c>
      <c r="Q38516" s="94">
        <v>-2324</v>
      </c>
      <c r="R38516" s="94">
        <v>28</v>
      </c>
      <c r="S38516" s="94">
        <v>7435</v>
      </c>
      <c r="T38516" s="94">
        <v>3340</v>
      </c>
      <c r="U38516" s="94">
        <v>76</v>
      </c>
      <c r="V38516" s="94">
        <v>1763</v>
      </c>
      <c r="W38516" s="94">
        <v>0</v>
      </c>
      <c r="X38516" s="94">
        <v>78</v>
      </c>
      <c r="Y38516" s="94">
        <v>694</v>
      </c>
      <c r="AJ38516" s="94">
        <v>28</v>
      </c>
      <c r="AK38516" s="94">
        <v>7435</v>
      </c>
      <c r="AL38516" s="94">
        <v>3340</v>
      </c>
      <c r="AM38516" s="94">
        <v>76</v>
      </c>
      <c r="AN38516" s="94">
        <v>1763</v>
      </c>
      <c r="AO38516" s="94">
        <v>0</v>
      </c>
      <c r="AP38516" s="94">
        <v>78</v>
      </c>
      <c r="AQ38516" s="94">
        <v>694</v>
      </c>
      <c r="AS38516" s="94">
        <v>-1595</v>
      </c>
      <c r="AT38516" s="94">
        <v>-162</v>
      </c>
      <c r="AU38516" s="94">
        <v>-567</v>
      </c>
      <c r="AV38516" s="94">
        <v>3699</v>
      </c>
      <c r="AW38516" s="94">
        <v>1535</v>
      </c>
      <c r="AX38516" s="94">
        <v>1515</v>
      </c>
      <c r="AY38516" s="94">
        <v>3094</v>
      </c>
      <c r="AZ38516" s="94">
        <v>992</v>
      </c>
      <c r="BA38516" s="94">
        <v>1846</v>
      </c>
      <c r="BB38516" s="94">
        <v>737</v>
      </c>
      <c r="BC38516" s="94">
        <v>2159</v>
      </c>
    </row>
    <row r="38517" spans="1:55">
      <c r="A38517" s="85" t="s">
        <v>131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418</v>
      </c>
      <c r="G38517" s="89" t="s">
        <v>419</v>
      </c>
      <c r="H38517" s="94">
        <v>15520</v>
      </c>
      <c r="I38517" s="94">
        <v>15660</v>
      </c>
      <c r="J38517" s="94">
        <v>13272</v>
      </c>
      <c r="K38517" s="94">
        <v>-2388</v>
      </c>
      <c r="O38517" s="94">
        <v>15660</v>
      </c>
      <c r="P38517" s="94">
        <v>13272</v>
      </c>
      <c r="Q38517" s="94">
        <v>-2388</v>
      </c>
      <c r="R38517" s="94">
        <v>29</v>
      </c>
      <c r="S38517" s="94">
        <v>7505</v>
      </c>
      <c r="T38517" s="94">
        <v>3330</v>
      </c>
      <c r="U38517" s="94">
        <v>45</v>
      </c>
      <c r="V38517" s="94">
        <v>1573</v>
      </c>
      <c r="W38517" s="94">
        <v>0</v>
      </c>
      <c r="X38517" s="94">
        <v>99</v>
      </c>
      <c r="Y38517" s="94">
        <v>692</v>
      </c>
      <c r="AJ38517" s="94">
        <v>29</v>
      </c>
      <c r="AK38517" s="94">
        <v>7505</v>
      </c>
      <c r="AL38517" s="94">
        <v>3330</v>
      </c>
      <c r="AM38517" s="94">
        <v>45</v>
      </c>
      <c r="AN38517" s="94">
        <v>1573</v>
      </c>
      <c r="AO38517" s="94">
        <v>0</v>
      </c>
      <c r="AP38517" s="94">
        <v>99</v>
      </c>
      <c r="AQ38517" s="94">
        <v>692</v>
      </c>
      <c r="AS38517" s="94">
        <v>-1594</v>
      </c>
      <c r="AT38517" s="94">
        <v>-196</v>
      </c>
      <c r="AU38517" s="94">
        <v>-598</v>
      </c>
      <c r="AV38517" s="94">
        <v>3694</v>
      </c>
      <c r="AW38517" s="94">
        <v>1522</v>
      </c>
      <c r="AX38517" s="94">
        <v>1507</v>
      </c>
      <c r="AY38517" s="94">
        <v>3050</v>
      </c>
      <c r="AZ38517" s="94">
        <v>991</v>
      </c>
      <c r="BA38517" s="94">
        <v>1845</v>
      </c>
      <c r="BB38517" s="94">
        <v>734</v>
      </c>
      <c r="BC38517" s="94">
        <v>2150</v>
      </c>
    </row>
    <row r="38518" spans="1:55">
      <c r="A38518" s="85" t="s">
        <v>131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418</v>
      </c>
      <c r="G38518" s="89" t="s">
        <v>419</v>
      </c>
      <c r="H38518" s="94">
        <v>15170</v>
      </c>
      <c r="I38518" s="94">
        <v>15307</v>
      </c>
      <c r="J38518" s="94">
        <v>12953</v>
      </c>
      <c r="K38518" s="94">
        <v>-2354</v>
      </c>
      <c r="O38518" s="94">
        <v>15307</v>
      </c>
      <c r="P38518" s="94">
        <v>12953</v>
      </c>
      <c r="Q38518" s="94">
        <v>-2354</v>
      </c>
      <c r="R38518" s="94">
        <v>28</v>
      </c>
      <c r="S38518" s="94">
        <v>7423</v>
      </c>
      <c r="T38518" s="94">
        <v>3326</v>
      </c>
      <c r="U38518" s="94">
        <v>0</v>
      </c>
      <c r="V38518" s="94">
        <v>1362</v>
      </c>
      <c r="W38518" s="94">
        <v>0</v>
      </c>
      <c r="X38518" s="94">
        <v>113</v>
      </c>
      <c r="Y38518" s="94">
        <v>702</v>
      </c>
      <c r="AJ38518" s="94">
        <v>28</v>
      </c>
      <c r="AK38518" s="94">
        <v>7423</v>
      </c>
      <c r="AL38518" s="94">
        <v>3326</v>
      </c>
      <c r="AM38518" s="94">
        <v>0</v>
      </c>
      <c r="AN38518" s="94">
        <v>1362</v>
      </c>
      <c r="AO38518" s="94">
        <v>0</v>
      </c>
      <c r="AP38518" s="94">
        <v>113</v>
      </c>
      <c r="AQ38518" s="94">
        <v>702</v>
      </c>
      <c r="AS38518" s="94">
        <v>-1593</v>
      </c>
      <c r="AT38518" s="94">
        <v>-196</v>
      </c>
      <c r="AU38518" s="94">
        <v>-565</v>
      </c>
      <c r="AV38518" s="94">
        <v>3612</v>
      </c>
      <c r="AW38518" s="94">
        <v>1477</v>
      </c>
      <c r="AX38518" s="94">
        <v>1466</v>
      </c>
      <c r="AY38518" s="94">
        <v>2988</v>
      </c>
      <c r="AZ38518" s="94">
        <v>972</v>
      </c>
      <c r="BA38518" s="94">
        <v>1810</v>
      </c>
      <c r="BB38518" s="94">
        <v>710</v>
      </c>
      <c r="BC38518" s="94">
        <v>2106</v>
      </c>
    </row>
    <row r="38519" spans="1:55">
      <c r="A38519" s="85" t="s">
        <v>131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418</v>
      </c>
      <c r="G38519" s="89" t="s">
        <v>419</v>
      </c>
      <c r="H38519" s="94">
        <v>14600</v>
      </c>
      <c r="I38519" s="94">
        <v>14748</v>
      </c>
      <c r="J38519" s="94">
        <v>12315</v>
      </c>
      <c r="K38519" s="94">
        <v>-2433</v>
      </c>
      <c r="O38519" s="94">
        <v>14748</v>
      </c>
      <c r="P38519" s="94">
        <v>12315</v>
      </c>
      <c r="Q38519" s="94">
        <v>-2433</v>
      </c>
      <c r="R38519" s="94">
        <v>20</v>
      </c>
      <c r="S38519" s="94">
        <v>7057</v>
      </c>
      <c r="T38519" s="94">
        <v>3313</v>
      </c>
      <c r="U38519" s="94">
        <v>0</v>
      </c>
      <c r="V38519" s="94">
        <v>1089</v>
      </c>
      <c r="W38519" s="94">
        <v>0</v>
      </c>
      <c r="X38519" s="94">
        <v>139</v>
      </c>
      <c r="Y38519" s="94">
        <v>697</v>
      </c>
      <c r="AJ38519" s="94">
        <v>20</v>
      </c>
      <c r="AK38519" s="94">
        <v>7057</v>
      </c>
      <c r="AL38519" s="94">
        <v>3313</v>
      </c>
      <c r="AM38519" s="94">
        <v>0</v>
      </c>
      <c r="AN38519" s="94">
        <v>1089</v>
      </c>
      <c r="AO38519" s="94">
        <v>0</v>
      </c>
      <c r="AP38519" s="94">
        <v>139</v>
      </c>
      <c r="AQ38519" s="94">
        <v>697</v>
      </c>
      <c r="AS38519" s="94">
        <v>-1591</v>
      </c>
      <c r="AT38519" s="94">
        <v>-211</v>
      </c>
      <c r="AU38519" s="94">
        <v>-631</v>
      </c>
      <c r="AV38519" s="94">
        <v>3486</v>
      </c>
      <c r="AW38519" s="94">
        <v>1416</v>
      </c>
      <c r="AX38519" s="94">
        <v>1407</v>
      </c>
      <c r="AY38519" s="94">
        <v>2894</v>
      </c>
      <c r="AZ38519" s="94">
        <v>933</v>
      </c>
      <c r="BA38519" s="94">
        <v>1740</v>
      </c>
      <c r="BB38519" s="94">
        <v>679</v>
      </c>
      <c r="BC38519" s="94">
        <v>2038</v>
      </c>
    </row>
    <row r="38520" spans="1:55">
      <c r="A38520" s="85" t="s">
        <v>131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418</v>
      </c>
      <c r="G38520" s="89" t="s">
        <v>419</v>
      </c>
      <c r="H38520" s="94">
        <v>13720</v>
      </c>
      <c r="I38520" s="94">
        <v>13850</v>
      </c>
      <c r="J38520" s="94">
        <v>11337</v>
      </c>
      <c r="K38520" s="94">
        <v>-2513</v>
      </c>
      <c r="O38520" s="94">
        <v>13850</v>
      </c>
      <c r="P38520" s="94">
        <v>11337</v>
      </c>
      <c r="Q38520" s="94">
        <v>-2513</v>
      </c>
      <c r="R38520" s="94">
        <v>14</v>
      </c>
      <c r="S38520" s="94">
        <v>6449</v>
      </c>
      <c r="T38520" s="94">
        <v>3315</v>
      </c>
      <c r="U38520" s="94">
        <v>0</v>
      </c>
      <c r="V38520" s="94">
        <v>679</v>
      </c>
      <c r="W38520" s="94">
        <v>0</v>
      </c>
      <c r="X38520" s="94">
        <v>175</v>
      </c>
      <c r="Y38520" s="94">
        <v>705</v>
      </c>
      <c r="AJ38520" s="94">
        <v>14</v>
      </c>
      <c r="AK38520" s="94">
        <v>6449</v>
      </c>
      <c r="AL38520" s="94">
        <v>3315</v>
      </c>
      <c r="AM38520" s="94">
        <v>0</v>
      </c>
      <c r="AN38520" s="94">
        <v>679</v>
      </c>
      <c r="AO38520" s="94">
        <v>0</v>
      </c>
      <c r="AP38520" s="94">
        <v>175</v>
      </c>
      <c r="AQ38520" s="94">
        <v>705</v>
      </c>
      <c r="AS38520" s="94">
        <v>-1588</v>
      </c>
      <c r="AT38520" s="94">
        <v>-326</v>
      </c>
      <c r="AU38520" s="94">
        <v>-599</v>
      </c>
      <c r="AV38520" s="94">
        <v>3260</v>
      </c>
      <c r="AW38520" s="94">
        <v>1315</v>
      </c>
      <c r="AX38520" s="94">
        <v>1305</v>
      </c>
      <c r="AY38520" s="94">
        <v>2742</v>
      </c>
      <c r="AZ38520" s="94">
        <v>881</v>
      </c>
      <c r="BA38520" s="94">
        <v>1626</v>
      </c>
      <c r="BB38520" s="94">
        <v>647</v>
      </c>
      <c r="BC38520" s="94">
        <v>1920</v>
      </c>
    </row>
    <row r="38521" spans="1:55">
      <c r="A38521" s="85" t="s">
        <v>131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418</v>
      </c>
      <c r="G38521" s="89" t="s">
        <v>419</v>
      </c>
      <c r="H38521" s="94">
        <v>12610</v>
      </c>
      <c r="I38521" s="94">
        <v>12662</v>
      </c>
      <c r="J38521" s="94">
        <v>10236</v>
      </c>
      <c r="K38521" s="94">
        <v>-2426</v>
      </c>
      <c r="O38521" s="94">
        <v>12662</v>
      </c>
      <c r="P38521" s="94">
        <v>10236</v>
      </c>
      <c r="Q38521" s="94">
        <v>-2426</v>
      </c>
      <c r="R38521" s="94">
        <v>0</v>
      </c>
      <c r="S38521" s="94">
        <v>5421</v>
      </c>
      <c r="T38521" s="94">
        <v>3321</v>
      </c>
      <c r="U38521" s="94">
        <v>0</v>
      </c>
      <c r="V38521" s="94">
        <v>597</v>
      </c>
      <c r="W38521" s="94">
        <v>0</v>
      </c>
      <c r="X38521" s="94">
        <v>196</v>
      </c>
      <c r="Y38521" s="94">
        <v>701</v>
      </c>
      <c r="AJ38521" s="94">
        <v>0</v>
      </c>
      <c r="AK38521" s="94">
        <v>5421</v>
      </c>
      <c r="AL38521" s="94">
        <v>3321</v>
      </c>
      <c r="AM38521" s="94">
        <v>0</v>
      </c>
      <c r="AN38521" s="94">
        <v>597</v>
      </c>
      <c r="AO38521" s="94">
        <v>0</v>
      </c>
      <c r="AP38521" s="94">
        <v>196</v>
      </c>
      <c r="AQ38521" s="94">
        <v>701</v>
      </c>
      <c r="AS38521" s="94">
        <v>-1513</v>
      </c>
      <c r="AT38521" s="94">
        <v>-335</v>
      </c>
      <c r="AU38521" s="94">
        <v>-578</v>
      </c>
      <c r="AV38521" s="94">
        <v>2956</v>
      </c>
      <c r="AW38521" s="94">
        <v>1212</v>
      </c>
      <c r="AX38521" s="94">
        <v>1185</v>
      </c>
      <c r="AY38521" s="94">
        <v>2524</v>
      </c>
      <c r="AZ38521" s="94">
        <v>803</v>
      </c>
      <c r="BA38521" s="94">
        <v>1473</v>
      </c>
      <c r="BB38521" s="94">
        <v>604</v>
      </c>
      <c r="BC38521" s="94">
        <v>1765</v>
      </c>
    </row>
    <row r="38522" spans="1:55">
      <c r="A38522" s="85" t="s">
        <v>131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418</v>
      </c>
      <c r="G38522" s="89" t="s">
        <v>419</v>
      </c>
      <c r="H38522" s="94">
        <v>11590</v>
      </c>
      <c r="I38522" s="94">
        <v>11666</v>
      </c>
      <c r="J38522" s="94">
        <v>9174</v>
      </c>
      <c r="K38522" s="94">
        <v>-2492</v>
      </c>
      <c r="O38522" s="94">
        <v>11666</v>
      </c>
      <c r="P38522" s="94">
        <v>9174</v>
      </c>
      <c r="Q38522" s="94">
        <v>-2492</v>
      </c>
      <c r="R38522" s="94">
        <v>0</v>
      </c>
      <c r="S38522" s="94">
        <v>4341</v>
      </c>
      <c r="T38522" s="94">
        <v>3330</v>
      </c>
      <c r="U38522" s="94">
        <v>0</v>
      </c>
      <c r="V38522" s="94">
        <v>585</v>
      </c>
      <c r="W38522" s="94">
        <v>0</v>
      </c>
      <c r="X38522" s="94">
        <v>213</v>
      </c>
      <c r="Y38522" s="94">
        <v>704</v>
      </c>
      <c r="AJ38522" s="94">
        <v>0</v>
      </c>
      <c r="AK38522" s="94">
        <v>4341</v>
      </c>
      <c r="AL38522" s="94">
        <v>3330</v>
      </c>
      <c r="AM38522" s="94">
        <v>0</v>
      </c>
      <c r="AN38522" s="94">
        <v>585</v>
      </c>
      <c r="AO38522" s="94">
        <v>0</v>
      </c>
      <c r="AP38522" s="94">
        <v>213</v>
      </c>
      <c r="AQ38522" s="94">
        <v>704</v>
      </c>
      <c r="AS38522" s="94">
        <v>-1511</v>
      </c>
      <c r="AT38522" s="94">
        <v>-405</v>
      </c>
      <c r="AU38522" s="94">
        <v>-576</v>
      </c>
      <c r="AV38522" s="94">
        <v>2686</v>
      </c>
      <c r="AW38522" s="94">
        <v>1135</v>
      </c>
      <c r="AX38522" s="94">
        <v>1086</v>
      </c>
      <c r="AY38522" s="94">
        <v>2331</v>
      </c>
      <c r="AZ38522" s="94">
        <v>736</v>
      </c>
      <c r="BA38522" s="94">
        <v>1345</v>
      </c>
      <c r="BB38522" s="94">
        <v>558</v>
      </c>
      <c r="BC38522" s="94">
        <v>1629</v>
      </c>
    </row>
    <row r="38523" spans="1:55">
      <c r="A38523" s="85" t="s">
        <v>131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418</v>
      </c>
      <c r="G38523" s="89" t="s">
        <v>419</v>
      </c>
      <c r="H38523" s="94">
        <v>10910</v>
      </c>
      <c r="I38523" s="94">
        <v>11476</v>
      </c>
      <c r="J38523" s="94">
        <v>9150</v>
      </c>
      <c r="K38523" s="94">
        <v>-2326</v>
      </c>
      <c r="O38523" s="94">
        <v>11476</v>
      </c>
      <c r="P38523" s="94">
        <v>9150</v>
      </c>
      <c r="Q38523" s="94">
        <v>-2326</v>
      </c>
      <c r="R38523" s="94">
        <v>0</v>
      </c>
      <c r="S38523" s="94">
        <v>4309</v>
      </c>
      <c r="T38523" s="94">
        <v>3321</v>
      </c>
      <c r="U38523" s="94">
        <v>0</v>
      </c>
      <c r="V38523" s="94">
        <v>567</v>
      </c>
      <c r="W38523" s="94">
        <v>0</v>
      </c>
      <c r="X38523" s="94">
        <v>249</v>
      </c>
      <c r="Y38523" s="94">
        <v>703</v>
      </c>
      <c r="AJ38523" s="94">
        <v>0</v>
      </c>
      <c r="AK38523" s="94">
        <v>4309</v>
      </c>
      <c r="AL38523" s="94">
        <v>3321</v>
      </c>
      <c r="AM38523" s="94">
        <v>0</v>
      </c>
      <c r="AN38523" s="94">
        <v>567</v>
      </c>
      <c r="AO38523" s="94">
        <v>0</v>
      </c>
      <c r="AP38523" s="94">
        <v>249</v>
      </c>
      <c r="AQ38523" s="94">
        <v>703</v>
      </c>
      <c r="AS38523" s="94">
        <v>-1510</v>
      </c>
      <c r="AT38523" s="94">
        <v>-342</v>
      </c>
      <c r="AU38523" s="94">
        <v>-474</v>
      </c>
      <c r="AV38523" s="94">
        <v>2505</v>
      </c>
      <c r="AW38523" s="94">
        <v>1085</v>
      </c>
      <c r="AX38523" s="94">
        <v>1032</v>
      </c>
      <c r="AY38523" s="94">
        <v>2196</v>
      </c>
      <c r="AZ38523" s="94">
        <v>694</v>
      </c>
      <c r="BA38523" s="94">
        <v>1256</v>
      </c>
      <c r="BB38523" s="94">
        <v>531</v>
      </c>
      <c r="BC38523" s="94">
        <v>1531</v>
      </c>
    </row>
    <row r="38524" spans="1:55">
      <c r="A38524" s="85" t="s">
        <v>131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418</v>
      </c>
      <c r="G38524" s="89" t="s">
        <v>419</v>
      </c>
      <c r="H38524" s="94">
        <v>10500</v>
      </c>
      <c r="I38524" s="94">
        <v>11323</v>
      </c>
      <c r="J38524" s="94">
        <v>9043</v>
      </c>
      <c r="K38524" s="94">
        <v>-2280</v>
      </c>
      <c r="O38524" s="94">
        <v>11323</v>
      </c>
      <c r="P38524" s="94">
        <v>9043</v>
      </c>
      <c r="Q38524" s="94">
        <v>-2280</v>
      </c>
      <c r="R38524" s="94">
        <v>0</v>
      </c>
      <c r="S38524" s="94">
        <v>4186</v>
      </c>
      <c r="T38524" s="94">
        <v>3331</v>
      </c>
      <c r="U38524" s="94">
        <v>0</v>
      </c>
      <c r="V38524" s="94">
        <v>546</v>
      </c>
      <c r="W38524" s="94">
        <v>0</v>
      </c>
      <c r="X38524" s="94">
        <v>282</v>
      </c>
      <c r="Y38524" s="94">
        <v>698</v>
      </c>
      <c r="AJ38524" s="94">
        <v>0</v>
      </c>
      <c r="AK38524" s="94">
        <v>4186</v>
      </c>
      <c r="AL38524" s="94">
        <v>3331</v>
      </c>
      <c r="AM38524" s="94">
        <v>0</v>
      </c>
      <c r="AN38524" s="94">
        <v>546</v>
      </c>
      <c r="AO38524" s="94">
        <v>0</v>
      </c>
      <c r="AP38524" s="94">
        <v>282</v>
      </c>
      <c r="AQ38524" s="94">
        <v>698</v>
      </c>
      <c r="AS38524" s="94">
        <v>-1509</v>
      </c>
      <c r="AT38524" s="94">
        <v>-301</v>
      </c>
      <c r="AU38524" s="94">
        <v>-470</v>
      </c>
      <c r="AV38524" s="94">
        <v>2406</v>
      </c>
      <c r="AW38524" s="94">
        <v>1056</v>
      </c>
      <c r="AX38524" s="94">
        <v>994</v>
      </c>
      <c r="AY38524" s="94">
        <v>2115</v>
      </c>
      <c r="AZ38524" s="94">
        <v>662</v>
      </c>
      <c r="BA38524" s="94">
        <v>1200</v>
      </c>
      <c r="BB38524" s="94">
        <v>516</v>
      </c>
      <c r="BC38524" s="94">
        <v>1485</v>
      </c>
    </row>
    <row r="38525" spans="1:55">
      <c r="A38525" s="85" t="s">
        <v>131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418</v>
      </c>
      <c r="G38525" s="89" t="s">
        <v>419</v>
      </c>
      <c r="H38525" s="94">
        <v>10310</v>
      </c>
      <c r="I38525" s="94">
        <v>11374</v>
      </c>
      <c r="J38525" s="94">
        <v>8956</v>
      </c>
      <c r="K38525" s="94">
        <v>-2418</v>
      </c>
      <c r="O38525" s="94">
        <v>11374</v>
      </c>
      <c r="P38525" s="94">
        <v>8956</v>
      </c>
      <c r="Q38525" s="94">
        <v>-2418</v>
      </c>
      <c r="R38525" s="94">
        <v>2</v>
      </c>
      <c r="S38525" s="94">
        <v>4108</v>
      </c>
      <c r="T38525" s="94">
        <v>3299</v>
      </c>
      <c r="U38525" s="94">
        <v>0</v>
      </c>
      <c r="V38525" s="94">
        <v>519</v>
      </c>
      <c r="W38525" s="94">
        <v>0</v>
      </c>
      <c r="X38525" s="94">
        <v>331</v>
      </c>
      <c r="Y38525" s="94">
        <v>698</v>
      </c>
      <c r="AJ38525" s="94">
        <v>2</v>
      </c>
      <c r="AK38525" s="94">
        <v>4108</v>
      </c>
      <c r="AL38525" s="94">
        <v>3299</v>
      </c>
      <c r="AM38525" s="94">
        <v>0</v>
      </c>
      <c r="AN38525" s="94">
        <v>519</v>
      </c>
      <c r="AO38525" s="94">
        <v>0</v>
      </c>
      <c r="AP38525" s="94">
        <v>331</v>
      </c>
      <c r="AQ38525" s="94">
        <v>698</v>
      </c>
      <c r="AS38525" s="94">
        <v>-1509</v>
      </c>
      <c r="AT38525" s="94">
        <v>-340</v>
      </c>
      <c r="AU38525" s="94">
        <v>-569</v>
      </c>
      <c r="AV38525" s="94">
        <v>2348</v>
      </c>
      <c r="AW38525" s="94">
        <v>1045</v>
      </c>
      <c r="AX38525" s="94">
        <v>980</v>
      </c>
      <c r="AY38525" s="94">
        <v>2079</v>
      </c>
      <c r="AZ38525" s="94">
        <v>652</v>
      </c>
      <c r="BA38525" s="94">
        <v>1176</v>
      </c>
      <c r="BB38525" s="94">
        <v>508</v>
      </c>
      <c r="BC38525" s="94">
        <v>1454</v>
      </c>
    </row>
    <row r="38526" spans="1:55">
      <c r="A38526" s="85" t="s">
        <v>131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418</v>
      </c>
      <c r="G38526" s="89" t="s">
        <v>419</v>
      </c>
      <c r="H38526" s="94">
        <v>10280</v>
      </c>
      <c r="I38526" s="94">
        <v>11344</v>
      </c>
      <c r="J38526" s="94">
        <v>8881</v>
      </c>
      <c r="K38526" s="94">
        <v>-2463</v>
      </c>
      <c r="O38526" s="94">
        <v>11344</v>
      </c>
      <c r="P38526" s="94">
        <v>8881</v>
      </c>
      <c r="Q38526" s="94">
        <v>-2463</v>
      </c>
      <c r="R38526" s="94">
        <v>0</v>
      </c>
      <c r="S38526" s="94">
        <v>4192</v>
      </c>
      <c r="T38526" s="94">
        <v>3191</v>
      </c>
      <c r="U38526" s="94">
        <v>0</v>
      </c>
      <c r="V38526" s="94">
        <v>479</v>
      </c>
      <c r="W38526" s="94">
        <v>0</v>
      </c>
      <c r="X38526" s="94">
        <v>319</v>
      </c>
      <c r="Y38526" s="94">
        <v>700</v>
      </c>
      <c r="AJ38526" s="94">
        <v>0</v>
      </c>
      <c r="AK38526" s="94">
        <v>4192</v>
      </c>
      <c r="AL38526" s="94">
        <v>3191</v>
      </c>
      <c r="AM38526" s="94">
        <v>0</v>
      </c>
      <c r="AN38526" s="94">
        <v>479</v>
      </c>
      <c r="AO38526" s="94">
        <v>0</v>
      </c>
      <c r="AP38526" s="94">
        <v>319</v>
      </c>
      <c r="AQ38526" s="94">
        <v>700</v>
      </c>
      <c r="AS38526" s="94">
        <v>-1512</v>
      </c>
      <c r="AT38526" s="94">
        <v>-347</v>
      </c>
      <c r="AU38526" s="94">
        <v>-604</v>
      </c>
      <c r="AV38526" s="94">
        <v>2334</v>
      </c>
      <c r="AW38526" s="94">
        <v>1041</v>
      </c>
      <c r="AX38526" s="94">
        <v>983</v>
      </c>
      <c r="AY38526" s="94">
        <v>2078</v>
      </c>
      <c r="AZ38526" s="94">
        <v>648</v>
      </c>
      <c r="BA38526" s="94">
        <v>1173</v>
      </c>
      <c r="BB38526" s="94">
        <v>507</v>
      </c>
      <c r="BC38526" s="94">
        <v>1450</v>
      </c>
    </row>
    <row r="38527" spans="1:55">
      <c r="A38527" s="85" t="s">
        <v>131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418</v>
      </c>
      <c r="G38527" s="89" t="s">
        <v>419</v>
      </c>
      <c r="H38527" s="94">
        <v>10500</v>
      </c>
      <c r="I38527" s="94">
        <v>11402</v>
      </c>
      <c r="J38527" s="94">
        <v>9035</v>
      </c>
      <c r="K38527" s="94">
        <v>-2367</v>
      </c>
      <c r="O38527" s="94">
        <v>11402</v>
      </c>
      <c r="P38527" s="94">
        <v>9035</v>
      </c>
      <c r="Q38527" s="94">
        <v>-2367</v>
      </c>
      <c r="R38527" s="94">
        <v>1</v>
      </c>
      <c r="S38527" s="94">
        <v>4366</v>
      </c>
      <c r="T38527" s="94">
        <v>3140</v>
      </c>
      <c r="U38527" s="94">
        <v>0</v>
      </c>
      <c r="V38527" s="94">
        <v>491</v>
      </c>
      <c r="W38527" s="94">
        <v>0</v>
      </c>
      <c r="X38527" s="94">
        <v>339</v>
      </c>
      <c r="Y38527" s="94">
        <v>698</v>
      </c>
      <c r="AJ38527" s="94">
        <v>1</v>
      </c>
      <c r="AK38527" s="94">
        <v>4366</v>
      </c>
      <c r="AL38527" s="94">
        <v>3140</v>
      </c>
      <c r="AM38527" s="94">
        <v>0</v>
      </c>
      <c r="AN38527" s="94">
        <v>491</v>
      </c>
      <c r="AO38527" s="94">
        <v>0</v>
      </c>
      <c r="AP38527" s="94">
        <v>339</v>
      </c>
      <c r="AQ38527" s="94">
        <v>698</v>
      </c>
      <c r="AS38527" s="94">
        <v>-1511</v>
      </c>
      <c r="AT38527" s="94">
        <v>-271</v>
      </c>
      <c r="AU38527" s="94">
        <v>-585</v>
      </c>
      <c r="AV38527" s="94">
        <v>2403</v>
      </c>
      <c r="AW38527" s="94">
        <v>1078</v>
      </c>
      <c r="AX38527" s="94">
        <v>1027</v>
      </c>
      <c r="AY38527" s="94">
        <v>2126</v>
      </c>
      <c r="AZ38527" s="94">
        <v>657</v>
      </c>
      <c r="BA38527" s="94">
        <v>1209</v>
      </c>
      <c r="BB38527" s="94">
        <v>522</v>
      </c>
      <c r="BC38527" s="94">
        <v>1494</v>
      </c>
    </row>
    <row r="38528" spans="1:55">
      <c r="A38528" s="85" t="s">
        <v>131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418</v>
      </c>
      <c r="G38528" s="89" t="s">
        <v>419</v>
      </c>
      <c r="H38528" s="94">
        <v>11430</v>
      </c>
      <c r="I38528" s="94">
        <v>11625</v>
      </c>
      <c r="J38528" s="94">
        <v>9566</v>
      </c>
      <c r="K38528" s="94">
        <v>-2059</v>
      </c>
      <c r="O38528" s="94">
        <v>11625</v>
      </c>
      <c r="P38528" s="94">
        <v>9566</v>
      </c>
      <c r="Q38528" s="94">
        <v>-2059</v>
      </c>
      <c r="R38528" s="94">
        <v>0</v>
      </c>
      <c r="S38528" s="94">
        <v>4818</v>
      </c>
      <c r="T38528" s="94">
        <v>3138</v>
      </c>
      <c r="U38528" s="94">
        <v>0</v>
      </c>
      <c r="V38528" s="94">
        <v>513</v>
      </c>
      <c r="W38528" s="94">
        <v>0</v>
      </c>
      <c r="X38528" s="94">
        <v>391</v>
      </c>
      <c r="Y38528" s="94">
        <v>706</v>
      </c>
      <c r="AJ38528" s="94">
        <v>0</v>
      </c>
      <c r="AK38528" s="94">
        <v>4818</v>
      </c>
      <c r="AL38528" s="94">
        <v>3138</v>
      </c>
      <c r="AM38528" s="94">
        <v>0</v>
      </c>
      <c r="AN38528" s="94">
        <v>513</v>
      </c>
      <c r="AO38528" s="94">
        <v>0</v>
      </c>
      <c r="AP38528" s="94">
        <v>391</v>
      </c>
      <c r="AQ38528" s="94">
        <v>706</v>
      </c>
      <c r="AS38528" s="94">
        <v>-1512</v>
      </c>
      <c r="AT38528" s="94">
        <v>-61</v>
      </c>
      <c r="AU38528" s="94">
        <v>-486</v>
      </c>
      <c r="AV38528" s="94">
        <v>2626</v>
      </c>
      <c r="AW38528" s="94">
        <v>1172</v>
      </c>
      <c r="AX38528" s="94">
        <v>1125</v>
      </c>
      <c r="AY38528" s="94">
        <v>2295</v>
      </c>
      <c r="AZ38528" s="94">
        <v>708</v>
      </c>
      <c r="BA38528" s="94">
        <v>1310</v>
      </c>
      <c r="BB38528" s="94">
        <v>567</v>
      </c>
      <c r="BC38528" s="94">
        <v>1621</v>
      </c>
    </row>
    <row r="38529" spans="1:55">
      <c r="A38529" s="85" t="s">
        <v>131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418</v>
      </c>
      <c r="G38529" s="89" t="s">
        <v>419</v>
      </c>
      <c r="H38529" s="94">
        <v>12970</v>
      </c>
      <c r="I38529" s="94">
        <v>13058</v>
      </c>
      <c r="J38529" s="94">
        <v>11244</v>
      </c>
      <c r="K38529" s="94">
        <v>-1814</v>
      </c>
      <c r="O38529" s="94">
        <v>13058</v>
      </c>
      <c r="P38529" s="94">
        <v>11244</v>
      </c>
      <c r="Q38529" s="94">
        <v>-1814</v>
      </c>
      <c r="R38529" s="94">
        <v>0</v>
      </c>
      <c r="S38529" s="94">
        <v>5879</v>
      </c>
      <c r="T38529" s="94">
        <v>3147</v>
      </c>
      <c r="U38529" s="94">
        <v>0</v>
      </c>
      <c r="V38529" s="94">
        <v>1050</v>
      </c>
      <c r="W38529" s="94">
        <v>0</v>
      </c>
      <c r="X38529" s="94">
        <v>452</v>
      </c>
      <c r="Y38529" s="94">
        <v>717</v>
      </c>
      <c r="AJ38529" s="94">
        <v>0</v>
      </c>
      <c r="AK38529" s="94">
        <v>5879</v>
      </c>
      <c r="AL38529" s="94">
        <v>3147</v>
      </c>
      <c r="AM38529" s="94">
        <v>0</v>
      </c>
      <c r="AN38529" s="94">
        <v>1050</v>
      </c>
      <c r="AO38529" s="94">
        <v>0</v>
      </c>
      <c r="AP38529" s="94">
        <v>452</v>
      </c>
      <c r="AQ38529" s="94">
        <v>717</v>
      </c>
      <c r="AS38529" s="94">
        <v>-1513</v>
      </c>
      <c r="AT38529" s="94">
        <v>99</v>
      </c>
      <c r="AU38529" s="94">
        <v>-400</v>
      </c>
      <c r="AV38529" s="94">
        <v>3025</v>
      </c>
      <c r="AW38529" s="94">
        <v>1323</v>
      </c>
      <c r="AX38529" s="94">
        <v>1292</v>
      </c>
      <c r="AY38529" s="94">
        <v>2600</v>
      </c>
      <c r="AZ38529" s="94">
        <v>801</v>
      </c>
      <c r="BA38529" s="94">
        <v>1492</v>
      </c>
      <c r="BB38529" s="94">
        <v>647</v>
      </c>
      <c r="BC38529" s="94">
        <v>1827</v>
      </c>
    </row>
    <row r="38530" spans="1:55">
      <c r="A38530" s="85" t="s">
        <v>131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418</v>
      </c>
      <c r="G38530" s="89" t="s">
        <v>419</v>
      </c>
      <c r="H38530" s="94">
        <v>13750</v>
      </c>
      <c r="I38530" s="94">
        <v>13951</v>
      </c>
      <c r="J38530" s="94">
        <v>11992</v>
      </c>
      <c r="K38530" s="94">
        <v>-1959</v>
      </c>
      <c r="O38530" s="94">
        <v>13951</v>
      </c>
      <c r="P38530" s="94">
        <v>11992</v>
      </c>
      <c r="Q38530" s="94">
        <v>-1959</v>
      </c>
      <c r="R38530" s="94">
        <v>0</v>
      </c>
      <c r="S38530" s="94">
        <v>6168</v>
      </c>
      <c r="T38530" s="94">
        <v>3119</v>
      </c>
      <c r="U38530" s="94">
        <v>77</v>
      </c>
      <c r="V38530" s="94">
        <v>1462</v>
      </c>
      <c r="W38530" s="94">
        <v>1</v>
      </c>
      <c r="X38530" s="94">
        <v>491</v>
      </c>
      <c r="Y38530" s="94">
        <v>674</v>
      </c>
      <c r="AJ38530" s="94">
        <v>0</v>
      </c>
      <c r="AK38530" s="94">
        <v>6168</v>
      </c>
      <c r="AL38530" s="94">
        <v>3119</v>
      </c>
      <c r="AM38530" s="94">
        <v>77</v>
      </c>
      <c r="AN38530" s="94">
        <v>1462</v>
      </c>
      <c r="AO38530" s="94">
        <v>1</v>
      </c>
      <c r="AP38530" s="94">
        <v>491</v>
      </c>
      <c r="AQ38530" s="94">
        <v>674</v>
      </c>
      <c r="AS38530" s="94">
        <v>-1513</v>
      </c>
      <c r="AT38530" s="94">
        <v>46</v>
      </c>
      <c r="AU38530" s="94">
        <v>-492</v>
      </c>
      <c r="AV38530" s="94">
        <v>3251</v>
      </c>
      <c r="AW38530" s="94">
        <v>1394</v>
      </c>
      <c r="AX38530" s="94">
        <v>1377</v>
      </c>
      <c r="AY38530" s="94">
        <v>2787</v>
      </c>
      <c r="AZ38530" s="94">
        <v>862</v>
      </c>
      <c r="BA38530" s="94">
        <v>1580</v>
      </c>
      <c r="BB38530" s="94">
        <v>694</v>
      </c>
      <c r="BC38530" s="94">
        <v>1932</v>
      </c>
    </row>
    <row r="38531" spans="1:55">
      <c r="A38531" s="85" t="s">
        <v>131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418</v>
      </c>
      <c r="G38531" s="89" t="s">
        <v>419</v>
      </c>
      <c r="H38531" s="94">
        <v>13810</v>
      </c>
      <c r="I38531" s="94">
        <v>14184</v>
      </c>
      <c r="J38531" s="94">
        <v>12061</v>
      </c>
      <c r="K38531" s="94">
        <v>-2123</v>
      </c>
      <c r="O38531" s="94">
        <v>14184</v>
      </c>
      <c r="P38531" s="94">
        <v>12061</v>
      </c>
      <c r="Q38531" s="94">
        <v>-2123</v>
      </c>
      <c r="R38531" s="94">
        <v>0</v>
      </c>
      <c r="S38531" s="94">
        <v>6160</v>
      </c>
      <c r="T38531" s="94">
        <v>3114</v>
      </c>
      <c r="U38531" s="94">
        <v>175</v>
      </c>
      <c r="V38531" s="94">
        <v>1422</v>
      </c>
      <c r="W38531" s="94">
        <v>9</v>
      </c>
      <c r="X38531" s="94">
        <v>516</v>
      </c>
      <c r="Y38531" s="94">
        <v>664</v>
      </c>
      <c r="AJ38531" s="94">
        <v>0</v>
      </c>
      <c r="AK38531" s="94">
        <v>6160</v>
      </c>
      <c r="AL38531" s="94">
        <v>3114</v>
      </c>
      <c r="AM38531" s="94">
        <v>175</v>
      </c>
      <c r="AN38531" s="94">
        <v>1422</v>
      </c>
      <c r="AO38531" s="94">
        <v>9</v>
      </c>
      <c r="AP38531" s="94">
        <v>516</v>
      </c>
      <c r="AQ38531" s="94">
        <v>664</v>
      </c>
      <c r="AS38531" s="94">
        <v>-1591</v>
      </c>
      <c r="AT38531" s="94">
        <v>63</v>
      </c>
      <c r="AU38531" s="94">
        <v>-595</v>
      </c>
      <c r="AV38531" s="94">
        <v>3304</v>
      </c>
      <c r="AW38531" s="94">
        <v>1423</v>
      </c>
      <c r="AX38531" s="94">
        <v>1390</v>
      </c>
      <c r="AY38531" s="94">
        <v>2864</v>
      </c>
      <c r="AZ38531" s="94">
        <v>885</v>
      </c>
      <c r="BA38531" s="94">
        <v>1604</v>
      </c>
      <c r="BB38531" s="94">
        <v>702</v>
      </c>
      <c r="BC38531" s="94">
        <v>1949</v>
      </c>
    </row>
    <row r="38532" spans="1:55">
      <c r="A38532" s="85" t="s">
        <v>131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418</v>
      </c>
      <c r="G38532" s="89" t="s">
        <v>419</v>
      </c>
      <c r="H38532" s="94">
        <v>14150</v>
      </c>
      <c r="I38532" s="94">
        <v>14167</v>
      </c>
      <c r="J38532" s="94">
        <v>12124</v>
      </c>
      <c r="K38532" s="94">
        <v>-2043</v>
      </c>
      <c r="O38532" s="94">
        <v>14167</v>
      </c>
      <c r="P38532" s="94">
        <v>12124</v>
      </c>
      <c r="Q38532" s="94">
        <v>-2043</v>
      </c>
      <c r="R38532" s="94">
        <v>0</v>
      </c>
      <c r="S38532" s="94">
        <v>6537</v>
      </c>
      <c r="T38532" s="94">
        <v>3118</v>
      </c>
      <c r="U38532" s="94">
        <v>0</v>
      </c>
      <c r="V38532" s="94">
        <v>1199</v>
      </c>
      <c r="W38532" s="94">
        <v>20</v>
      </c>
      <c r="X38532" s="94">
        <v>580</v>
      </c>
      <c r="Y38532" s="94">
        <v>670</v>
      </c>
      <c r="AJ38532" s="94">
        <v>0</v>
      </c>
      <c r="AK38532" s="94">
        <v>6537</v>
      </c>
      <c r="AL38532" s="94">
        <v>3118</v>
      </c>
      <c r="AM38532" s="94">
        <v>0</v>
      </c>
      <c r="AN38532" s="94">
        <v>1199</v>
      </c>
      <c r="AO38532" s="94">
        <v>20</v>
      </c>
      <c r="AP38532" s="94">
        <v>580</v>
      </c>
      <c r="AQ38532" s="94">
        <v>670</v>
      </c>
      <c r="AS38532" s="94">
        <v>-1593</v>
      </c>
      <c r="AT38532" s="94">
        <v>-1</v>
      </c>
      <c r="AU38532" s="94">
        <v>-449</v>
      </c>
      <c r="AV38532" s="94">
        <v>3317</v>
      </c>
      <c r="AW38532" s="94">
        <v>1428</v>
      </c>
      <c r="AX38532" s="94">
        <v>1403</v>
      </c>
      <c r="AY38532" s="94">
        <v>2871</v>
      </c>
      <c r="AZ38532" s="94">
        <v>894</v>
      </c>
      <c r="BA38532" s="94">
        <v>1603</v>
      </c>
      <c r="BB38532" s="94">
        <v>701</v>
      </c>
      <c r="BC38532" s="94">
        <v>1956</v>
      </c>
    </row>
    <row r="38533" spans="1:55">
      <c r="A38533" s="85" t="s">
        <v>131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418</v>
      </c>
      <c r="G38533" s="89" t="s">
        <v>419</v>
      </c>
      <c r="H38533" s="94">
        <v>14080</v>
      </c>
      <c r="I38533" s="94">
        <v>14222</v>
      </c>
      <c r="J38533" s="94">
        <v>12109</v>
      </c>
      <c r="K38533" s="94">
        <v>-2113</v>
      </c>
      <c r="O38533" s="94">
        <v>14222</v>
      </c>
      <c r="P38533" s="94">
        <v>12109</v>
      </c>
      <c r="Q38533" s="94">
        <v>-2113</v>
      </c>
      <c r="R38533" s="94">
        <v>0</v>
      </c>
      <c r="S38533" s="94">
        <v>6498</v>
      </c>
      <c r="T38533" s="94">
        <v>3111</v>
      </c>
      <c r="U38533" s="94">
        <v>0</v>
      </c>
      <c r="V38533" s="94">
        <v>1155</v>
      </c>
      <c r="W38533" s="94">
        <v>23</v>
      </c>
      <c r="X38533" s="94">
        <v>652</v>
      </c>
      <c r="Y38533" s="94">
        <v>672</v>
      </c>
      <c r="AJ38533" s="94">
        <v>0</v>
      </c>
      <c r="AK38533" s="94">
        <v>6498</v>
      </c>
      <c r="AL38533" s="94">
        <v>3111</v>
      </c>
      <c r="AM38533" s="94">
        <v>0</v>
      </c>
      <c r="AN38533" s="94">
        <v>1155</v>
      </c>
      <c r="AO38533" s="94">
        <v>23</v>
      </c>
      <c r="AP38533" s="94">
        <v>652</v>
      </c>
      <c r="AQ38533" s="94">
        <v>672</v>
      </c>
      <c r="AS38533" s="94">
        <v>-1594</v>
      </c>
      <c r="AT38533" s="94">
        <v>-31</v>
      </c>
      <c r="AU38533" s="94">
        <v>-488</v>
      </c>
      <c r="AV38533" s="94">
        <v>3319</v>
      </c>
      <c r="AW38533" s="94">
        <v>1433</v>
      </c>
      <c r="AX38533" s="94">
        <v>1421</v>
      </c>
      <c r="AY38533" s="94">
        <v>2896</v>
      </c>
      <c r="AZ38533" s="94">
        <v>895</v>
      </c>
      <c r="BA38533" s="94">
        <v>1581</v>
      </c>
      <c r="BB38533" s="94">
        <v>710</v>
      </c>
      <c r="BC38533" s="94">
        <v>1989</v>
      </c>
    </row>
    <row r="38534" spans="1:55">
      <c r="A38534" s="85" t="s">
        <v>131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418</v>
      </c>
      <c r="G38534" s="89" t="s">
        <v>419</v>
      </c>
      <c r="H38534" s="94">
        <v>14020</v>
      </c>
      <c r="I38534" s="94">
        <v>14190</v>
      </c>
      <c r="J38534" s="94">
        <v>11866</v>
      </c>
      <c r="K38534" s="94">
        <v>-2324</v>
      </c>
      <c r="O38534" s="94">
        <v>14190</v>
      </c>
      <c r="P38534" s="94">
        <v>11866</v>
      </c>
      <c r="Q38534" s="94">
        <v>-2324</v>
      </c>
      <c r="R38534" s="94">
        <v>0</v>
      </c>
      <c r="S38534" s="94">
        <v>6367</v>
      </c>
      <c r="T38534" s="94">
        <v>3101</v>
      </c>
      <c r="U38534" s="94">
        <v>0</v>
      </c>
      <c r="V38534" s="94">
        <v>1071</v>
      </c>
      <c r="W38534" s="94">
        <v>27</v>
      </c>
      <c r="X38534" s="94">
        <v>632</v>
      </c>
      <c r="Y38534" s="94">
        <v>668</v>
      </c>
      <c r="AJ38534" s="94">
        <v>0</v>
      </c>
      <c r="AK38534" s="94">
        <v>6367</v>
      </c>
      <c r="AL38534" s="94">
        <v>3101</v>
      </c>
      <c r="AM38534" s="94">
        <v>0</v>
      </c>
      <c r="AN38534" s="94">
        <v>1071</v>
      </c>
      <c r="AO38534" s="94">
        <v>27</v>
      </c>
      <c r="AP38534" s="94">
        <v>632</v>
      </c>
      <c r="AQ38534" s="94">
        <v>668</v>
      </c>
      <c r="AS38534" s="94">
        <v>-1592</v>
      </c>
      <c r="AT38534" s="94">
        <v>-183</v>
      </c>
      <c r="AU38534" s="94">
        <v>-549</v>
      </c>
      <c r="AV38534" s="94">
        <v>3312</v>
      </c>
      <c r="AW38534" s="94">
        <v>1429</v>
      </c>
      <c r="AX38534" s="94">
        <v>1427</v>
      </c>
      <c r="AY38534" s="94">
        <v>2890</v>
      </c>
      <c r="AZ38534" s="94">
        <v>904</v>
      </c>
      <c r="BA38534" s="94">
        <v>1595</v>
      </c>
      <c r="BB38534" s="94">
        <v>700</v>
      </c>
      <c r="BC38534" s="94">
        <v>1970</v>
      </c>
    </row>
    <row r="38535" spans="1:55">
      <c r="A38535" s="85" t="s">
        <v>131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418</v>
      </c>
      <c r="G38535" s="89" t="s">
        <v>419</v>
      </c>
      <c r="H38535" s="94">
        <v>13890</v>
      </c>
      <c r="I38535" s="94">
        <v>14270</v>
      </c>
      <c r="J38535" s="94">
        <v>11907</v>
      </c>
      <c r="K38535" s="94">
        <v>-2363</v>
      </c>
      <c r="O38535" s="94">
        <v>14270</v>
      </c>
      <c r="P38535" s="94">
        <v>11907</v>
      </c>
      <c r="Q38535" s="94">
        <v>-2363</v>
      </c>
      <c r="R38535" s="94">
        <v>0</v>
      </c>
      <c r="S38535" s="94">
        <v>6585</v>
      </c>
      <c r="T38535" s="94">
        <v>3125</v>
      </c>
      <c r="U38535" s="94">
        <v>8</v>
      </c>
      <c r="V38535" s="94">
        <v>816</v>
      </c>
      <c r="W38535" s="94">
        <v>14</v>
      </c>
      <c r="X38535" s="94">
        <v>688</v>
      </c>
      <c r="Y38535" s="94">
        <v>672</v>
      </c>
      <c r="AJ38535" s="94">
        <v>0</v>
      </c>
      <c r="AK38535" s="94">
        <v>6585</v>
      </c>
      <c r="AL38535" s="94">
        <v>3125</v>
      </c>
      <c r="AM38535" s="94">
        <v>8</v>
      </c>
      <c r="AN38535" s="94">
        <v>816</v>
      </c>
      <c r="AO38535" s="94">
        <v>14</v>
      </c>
      <c r="AP38535" s="94">
        <v>688</v>
      </c>
      <c r="AQ38535" s="94">
        <v>672</v>
      </c>
      <c r="AS38535" s="94">
        <v>-1595</v>
      </c>
      <c r="AT38535" s="94">
        <v>-214</v>
      </c>
      <c r="AU38535" s="94">
        <v>-554</v>
      </c>
      <c r="AV38535" s="94">
        <v>3347</v>
      </c>
      <c r="AW38535" s="94">
        <v>1435</v>
      </c>
      <c r="AX38535" s="94">
        <v>1423</v>
      </c>
      <c r="AY38535" s="94">
        <v>2882</v>
      </c>
      <c r="AZ38535" s="94">
        <v>898</v>
      </c>
      <c r="BA38535" s="94">
        <v>1596</v>
      </c>
      <c r="BB38535" s="94">
        <v>686</v>
      </c>
      <c r="BC38535" s="94">
        <v>1997</v>
      </c>
    </row>
    <row r="38536" spans="1:55">
      <c r="A38536" s="85" t="s">
        <v>131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418</v>
      </c>
      <c r="G38536" s="89" t="s">
        <v>419</v>
      </c>
      <c r="H38536" s="94">
        <v>13950</v>
      </c>
      <c r="I38536" s="94">
        <v>14425</v>
      </c>
      <c r="J38536" s="94">
        <v>12007</v>
      </c>
      <c r="K38536" s="94">
        <v>-2418</v>
      </c>
      <c r="O38536" s="94">
        <v>14425</v>
      </c>
      <c r="P38536" s="94">
        <v>12007</v>
      </c>
      <c r="Q38536" s="94">
        <v>-2418</v>
      </c>
      <c r="R38536" s="94">
        <v>0</v>
      </c>
      <c r="S38536" s="94">
        <v>6752</v>
      </c>
      <c r="T38536" s="94">
        <v>3118</v>
      </c>
      <c r="U38536" s="94">
        <v>8</v>
      </c>
      <c r="V38536" s="94">
        <v>778</v>
      </c>
      <c r="W38536" s="94">
        <v>7</v>
      </c>
      <c r="X38536" s="94">
        <v>677</v>
      </c>
      <c r="Y38536" s="94">
        <v>666</v>
      </c>
      <c r="AJ38536" s="94">
        <v>0</v>
      </c>
      <c r="AK38536" s="94">
        <v>6752</v>
      </c>
      <c r="AL38536" s="94">
        <v>3118</v>
      </c>
      <c r="AM38536" s="94">
        <v>8</v>
      </c>
      <c r="AN38536" s="94">
        <v>778</v>
      </c>
      <c r="AO38536" s="94">
        <v>7</v>
      </c>
      <c r="AP38536" s="94">
        <v>677</v>
      </c>
      <c r="AQ38536" s="94">
        <v>666</v>
      </c>
      <c r="AS38536" s="94">
        <v>-1595</v>
      </c>
      <c r="AT38536" s="94">
        <v>-291</v>
      </c>
      <c r="AU38536" s="94">
        <v>-532</v>
      </c>
      <c r="AV38536" s="94">
        <v>3410</v>
      </c>
      <c r="AW38536" s="94">
        <v>1423</v>
      </c>
      <c r="AX38536" s="94">
        <v>1415</v>
      </c>
      <c r="AY38536" s="94">
        <v>2909</v>
      </c>
      <c r="AZ38536" s="94">
        <v>909</v>
      </c>
      <c r="BA38536" s="94">
        <v>1617</v>
      </c>
      <c r="BB38536" s="94">
        <v>672</v>
      </c>
      <c r="BC38536" s="94">
        <v>2009</v>
      </c>
    </row>
    <row r="38537" spans="1:55">
      <c r="A38537" s="85" t="s">
        <v>131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418</v>
      </c>
      <c r="G38537" s="89" t="s">
        <v>419</v>
      </c>
      <c r="H38537" s="94">
        <v>14050</v>
      </c>
      <c r="I38537" s="94">
        <v>14431</v>
      </c>
      <c r="J38537" s="94">
        <v>11979</v>
      </c>
      <c r="K38537" s="94">
        <v>-2452</v>
      </c>
      <c r="O38537" s="94">
        <v>14431</v>
      </c>
      <c r="P38537" s="94">
        <v>11979</v>
      </c>
      <c r="Q38537" s="94">
        <v>-2452</v>
      </c>
      <c r="R38537" s="94">
        <v>1</v>
      </c>
      <c r="S38537" s="94">
        <v>6809</v>
      </c>
      <c r="T38537" s="94">
        <v>3115</v>
      </c>
      <c r="U38537" s="94">
        <v>45</v>
      </c>
      <c r="V38537" s="94">
        <v>630</v>
      </c>
      <c r="W38537" s="94">
        <v>3</v>
      </c>
      <c r="X38537" s="94">
        <v>700</v>
      </c>
      <c r="Y38537" s="94">
        <v>676</v>
      </c>
      <c r="AJ38537" s="94">
        <v>1</v>
      </c>
      <c r="AK38537" s="94">
        <v>6809</v>
      </c>
      <c r="AL38537" s="94">
        <v>3115</v>
      </c>
      <c r="AM38537" s="94">
        <v>45</v>
      </c>
      <c r="AN38537" s="94">
        <v>630</v>
      </c>
      <c r="AO38537" s="94">
        <v>3</v>
      </c>
      <c r="AP38537" s="94">
        <v>700</v>
      </c>
      <c r="AQ38537" s="94">
        <v>676</v>
      </c>
      <c r="AS38537" s="94">
        <v>-1595</v>
      </c>
      <c r="AT38537" s="94">
        <v>-328</v>
      </c>
      <c r="AU38537" s="94">
        <v>-529</v>
      </c>
      <c r="AV38537" s="94">
        <v>3396</v>
      </c>
      <c r="AW38537" s="94">
        <v>1410</v>
      </c>
      <c r="AX38537" s="94">
        <v>1404</v>
      </c>
      <c r="AY38537" s="94">
        <v>2909</v>
      </c>
      <c r="AZ38537" s="94">
        <v>913</v>
      </c>
      <c r="BA38537" s="94">
        <v>1637</v>
      </c>
      <c r="BB38537" s="94">
        <v>653</v>
      </c>
      <c r="BC38537" s="94">
        <v>2004</v>
      </c>
    </row>
    <row r="38538" spans="1:55">
      <c r="A38538" s="85" t="s">
        <v>131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418</v>
      </c>
      <c r="G38538" s="89" t="s">
        <v>419</v>
      </c>
      <c r="H38538" s="94">
        <v>14260</v>
      </c>
      <c r="I38538" s="94">
        <v>14566</v>
      </c>
      <c r="J38538" s="94">
        <v>12010</v>
      </c>
      <c r="K38538" s="94">
        <v>-2556</v>
      </c>
      <c r="O38538" s="94">
        <v>14566</v>
      </c>
      <c r="P38538" s="94">
        <v>12010</v>
      </c>
      <c r="Q38538" s="94">
        <v>-2556</v>
      </c>
      <c r="R38538" s="94">
        <v>0</v>
      </c>
      <c r="S38538" s="94">
        <v>6862</v>
      </c>
      <c r="T38538" s="94">
        <v>3120</v>
      </c>
      <c r="U38538" s="94">
        <v>43</v>
      </c>
      <c r="V38538" s="94">
        <v>605</v>
      </c>
      <c r="W38538" s="94">
        <v>2</v>
      </c>
      <c r="X38538" s="94">
        <v>699</v>
      </c>
      <c r="Y38538" s="94">
        <v>679</v>
      </c>
      <c r="AJ38538" s="94">
        <v>0</v>
      </c>
      <c r="AK38538" s="94">
        <v>6862</v>
      </c>
      <c r="AL38538" s="94">
        <v>3120</v>
      </c>
      <c r="AM38538" s="94">
        <v>43</v>
      </c>
      <c r="AN38538" s="94">
        <v>605</v>
      </c>
      <c r="AO38538" s="94">
        <v>2</v>
      </c>
      <c r="AP38538" s="94">
        <v>699</v>
      </c>
      <c r="AQ38538" s="94">
        <v>679</v>
      </c>
      <c r="AS38538" s="94">
        <v>-1594</v>
      </c>
      <c r="AT38538" s="94">
        <v>-356</v>
      </c>
      <c r="AU38538" s="94">
        <v>-606</v>
      </c>
      <c r="AV38538" s="94">
        <v>3408</v>
      </c>
      <c r="AW38538" s="94">
        <v>1421</v>
      </c>
      <c r="AX38538" s="94">
        <v>1406</v>
      </c>
      <c r="AY38538" s="94">
        <v>2951</v>
      </c>
      <c r="AZ38538" s="94">
        <v>927</v>
      </c>
      <c r="BA38538" s="94">
        <v>1683</v>
      </c>
      <c r="BB38538" s="94">
        <v>675</v>
      </c>
      <c r="BC38538" s="94">
        <v>2005</v>
      </c>
    </row>
    <row r="38539" spans="1:55">
      <c r="A38539" s="85" t="s">
        <v>131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418</v>
      </c>
      <c r="G38539" s="89" t="s">
        <v>419</v>
      </c>
      <c r="H38539" s="94">
        <v>14910</v>
      </c>
      <c r="I38539" s="94">
        <v>15131</v>
      </c>
      <c r="J38539" s="94">
        <v>12566</v>
      </c>
      <c r="K38539" s="94">
        <v>-2565</v>
      </c>
      <c r="O38539" s="94">
        <v>15131</v>
      </c>
      <c r="P38539" s="94">
        <v>12566</v>
      </c>
      <c r="Q38539" s="94">
        <v>-2565</v>
      </c>
      <c r="R38539" s="94">
        <v>0</v>
      </c>
      <c r="S38539" s="94">
        <v>7097</v>
      </c>
      <c r="T38539" s="94">
        <v>3136</v>
      </c>
      <c r="U38539" s="94">
        <v>27</v>
      </c>
      <c r="V38539" s="94">
        <v>885</v>
      </c>
      <c r="W38539" s="94">
        <v>0</v>
      </c>
      <c r="X38539" s="94">
        <v>732</v>
      </c>
      <c r="Y38539" s="94">
        <v>690</v>
      </c>
      <c r="AJ38539" s="94">
        <v>0</v>
      </c>
      <c r="AK38539" s="94">
        <v>7097</v>
      </c>
      <c r="AL38539" s="94">
        <v>3136</v>
      </c>
      <c r="AM38539" s="94">
        <v>27</v>
      </c>
      <c r="AN38539" s="94">
        <v>885</v>
      </c>
      <c r="AO38539" s="94">
        <v>0</v>
      </c>
      <c r="AP38539" s="94">
        <v>732</v>
      </c>
      <c r="AQ38539" s="94">
        <v>690</v>
      </c>
      <c r="AS38539" s="94">
        <v>-1596</v>
      </c>
      <c r="AT38539" s="94">
        <v>-340</v>
      </c>
      <c r="AU38539" s="94">
        <v>-629</v>
      </c>
      <c r="AV38539" s="94">
        <v>3534</v>
      </c>
      <c r="AW38539" s="94">
        <v>1463</v>
      </c>
      <c r="AX38539" s="94">
        <v>1462</v>
      </c>
      <c r="AY38539" s="94">
        <v>3037</v>
      </c>
      <c r="AZ38539" s="94">
        <v>955</v>
      </c>
      <c r="BA38539" s="94">
        <v>1761</v>
      </c>
      <c r="BB38539" s="94">
        <v>724</v>
      </c>
      <c r="BC38539" s="94">
        <v>2068</v>
      </c>
    </row>
    <row r="38540" spans="1:55">
      <c r="A38540" s="85" t="s">
        <v>131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418</v>
      </c>
      <c r="G38540" s="89" t="s">
        <v>419</v>
      </c>
      <c r="H38540" s="94">
        <v>15600</v>
      </c>
      <c r="I38540" s="94">
        <v>15542</v>
      </c>
      <c r="J38540" s="94">
        <v>13000</v>
      </c>
      <c r="K38540" s="94">
        <v>-2542</v>
      </c>
      <c r="O38540" s="94">
        <v>15542</v>
      </c>
      <c r="P38540" s="94">
        <v>13000</v>
      </c>
      <c r="Q38540" s="94">
        <v>-2542</v>
      </c>
      <c r="R38540" s="94">
        <v>1</v>
      </c>
      <c r="S38540" s="94">
        <v>7059</v>
      </c>
      <c r="T38540" s="94">
        <v>3113</v>
      </c>
      <c r="U38540" s="94">
        <v>50</v>
      </c>
      <c r="V38540" s="94">
        <v>1295</v>
      </c>
      <c r="W38540" s="94">
        <v>0</v>
      </c>
      <c r="X38540" s="94">
        <v>797</v>
      </c>
      <c r="Y38540" s="94">
        <v>684</v>
      </c>
      <c r="AJ38540" s="94">
        <v>1</v>
      </c>
      <c r="AK38540" s="94">
        <v>7059</v>
      </c>
      <c r="AL38540" s="94">
        <v>3113</v>
      </c>
      <c r="AM38540" s="94">
        <v>50</v>
      </c>
      <c r="AN38540" s="94">
        <v>1295</v>
      </c>
      <c r="AO38540" s="94">
        <v>0</v>
      </c>
      <c r="AP38540" s="94">
        <v>797</v>
      </c>
      <c r="AQ38540" s="94">
        <v>684</v>
      </c>
      <c r="AS38540" s="94">
        <v>-1598</v>
      </c>
      <c r="AT38540" s="94">
        <v>-348</v>
      </c>
      <c r="AU38540" s="94">
        <v>-596</v>
      </c>
      <c r="AV38540" s="94">
        <v>3690</v>
      </c>
      <c r="AW38540" s="94">
        <v>1475</v>
      </c>
      <c r="AX38540" s="94">
        <v>1511</v>
      </c>
      <c r="AY38540" s="94">
        <v>3078</v>
      </c>
      <c r="AZ38540" s="94">
        <v>977</v>
      </c>
      <c r="BA38540" s="94">
        <v>1807</v>
      </c>
      <c r="BB38540" s="94">
        <v>745</v>
      </c>
      <c r="BC38540" s="94">
        <v>2132</v>
      </c>
    </row>
    <row r="38541" spans="1:55">
      <c r="A38541" s="85" t="s">
        <v>131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418</v>
      </c>
      <c r="G38541" s="89" t="s">
        <v>419</v>
      </c>
      <c r="H38541" s="94">
        <v>15260</v>
      </c>
      <c r="I38541" s="94">
        <v>15288</v>
      </c>
      <c r="J38541" s="94">
        <v>12797</v>
      </c>
      <c r="K38541" s="94">
        <v>-2491</v>
      </c>
      <c r="O38541" s="94">
        <v>15288</v>
      </c>
      <c r="P38541" s="94">
        <v>12797</v>
      </c>
      <c r="Q38541" s="94">
        <v>-2491</v>
      </c>
      <c r="R38541" s="94">
        <v>0</v>
      </c>
      <c r="S38541" s="94">
        <v>6933</v>
      </c>
      <c r="T38541" s="94">
        <v>3105</v>
      </c>
      <c r="U38541" s="94">
        <v>0</v>
      </c>
      <c r="V38541" s="94">
        <v>1238</v>
      </c>
      <c r="W38541" s="94">
        <v>0</v>
      </c>
      <c r="X38541" s="94">
        <v>843</v>
      </c>
      <c r="Y38541" s="94">
        <v>678</v>
      </c>
      <c r="AJ38541" s="94">
        <v>0</v>
      </c>
      <c r="AK38541" s="94">
        <v>6933</v>
      </c>
      <c r="AL38541" s="94">
        <v>3105</v>
      </c>
      <c r="AM38541" s="94">
        <v>0</v>
      </c>
      <c r="AN38541" s="94">
        <v>1238</v>
      </c>
      <c r="AO38541" s="94">
        <v>0</v>
      </c>
      <c r="AP38541" s="94">
        <v>843</v>
      </c>
      <c r="AQ38541" s="94">
        <v>678</v>
      </c>
      <c r="AS38541" s="94">
        <v>-1597</v>
      </c>
      <c r="AT38541" s="94">
        <v>-314</v>
      </c>
      <c r="AU38541" s="94">
        <v>-580</v>
      </c>
      <c r="AV38541" s="94">
        <v>3646</v>
      </c>
      <c r="AW38541" s="94">
        <v>1447</v>
      </c>
      <c r="AX38541" s="94">
        <v>1487</v>
      </c>
      <c r="AY38541" s="94">
        <v>2997</v>
      </c>
      <c r="AZ38541" s="94">
        <v>968</v>
      </c>
      <c r="BA38541" s="94">
        <v>1784</v>
      </c>
      <c r="BB38541" s="94">
        <v>736</v>
      </c>
      <c r="BC38541" s="94">
        <v>2103</v>
      </c>
    </row>
    <row r="38542" spans="1:55">
      <c r="A38542" s="85" t="s">
        <v>131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418</v>
      </c>
      <c r="G38542" s="89" t="s">
        <v>419</v>
      </c>
      <c r="H38542" s="94">
        <v>14720</v>
      </c>
      <c r="I38542" s="94">
        <v>14840</v>
      </c>
      <c r="J38542" s="94">
        <v>12409</v>
      </c>
      <c r="K38542" s="94">
        <v>-2431</v>
      </c>
      <c r="O38542" s="94">
        <v>14840</v>
      </c>
      <c r="P38542" s="94">
        <v>12409</v>
      </c>
      <c r="Q38542" s="94">
        <v>-2431</v>
      </c>
      <c r="R38542" s="94">
        <v>0</v>
      </c>
      <c r="S38542" s="94">
        <v>6923</v>
      </c>
      <c r="T38542" s="94">
        <v>3106</v>
      </c>
      <c r="U38542" s="94">
        <v>0</v>
      </c>
      <c r="V38542" s="94">
        <v>780</v>
      </c>
      <c r="W38542" s="94">
        <v>0</v>
      </c>
      <c r="X38542" s="94">
        <v>916</v>
      </c>
      <c r="Y38542" s="94">
        <v>684</v>
      </c>
      <c r="AJ38542" s="94">
        <v>0</v>
      </c>
      <c r="AK38542" s="94">
        <v>6923</v>
      </c>
      <c r="AL38542" s="94">
        <v>3106</v>
      </c>
      <c r="AM38542" s="94">
        <v>0</v>
      </c>
      <c r="AN38542" s="94">
        <v>780</v>
      </c>
      <c r="AO38542" s="94">
        <v>0</v>
      </c>
      <c r="AP38542" s="94">
        <v>916</v>
      </c>
      <c r="AQ38542" s="94">
        <v>684</v>
      </c>
      <c r="AS38542" s="94">
        <v>-1588</v>
      </c>
      <c r="AT38542" s="94">
        <v>-229</v>
      </c>
      <c r="AU38542" s="94">
        <v>-614</v>
      </c>
      <c r="AV38542" s="94">
        <v>3555</v>
      </c>
      <c r="AW38542" s="94">
        <v>1391</v>
      </c>
      <c r="AX38542" s="94">
        <v>1443</v>
      </c>
      <c r="AY38542" s="94">
        <v>2905</v>
      </c>
      <c r="AZ38542" s="94">
        <v>946</v>
      </c>
      <c r="BA38542" s="94">
        <v>1737</v>
      </c>
      <c r="BB38542" s="94">
        <v>712</v>
      </c>
      <c r="BC38542" s="94">
        <v>2047</v>
      </c>
    </row>
    <row r="38543" spans="1:55">
      <c r="A38543" s="85" t="s">
        <v>131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418</v>
      </c>
      <c r="G38543" s="89" t="s">
        <v>419</v>
      </c>
      <c r="H38543" s="94">
        <v>14240</v>
      </c>
      <c r="I38543" s="94">
        <v>14354</v>
      </c>
      <c r="J38543" s="94">
        <v>12003</v>
      </c>
      <c r="K38543" s="94">
        <v>-2351</v>
      </c>
      <c r="O38543" s="94">
        <v>14354</v>
      </c>
      <c r="P38543" s="94">
        <v>12003</v>
      </c>
      <c r="Q38543" s="94">
        <v>-2351</v>
      </c>
      <c r="R38543" s="94">
        <v>1</v>
      </c>
      <c r="S38543" s="94">
        <v>6529</v>
      </c>
      <c r="T38543" s="94">
        <v>3105</v>
      </c>
      <c r="U38543" s="94">
        <v>0</v>
      </c>
      <c r="V38543" s="94">
        <v>671</v>
      </c>
      <c r="W38543" s="94">
        <v>0</v>
      </c>
      <c r="X38543" s="94">
        <v>1008</v>
      </c>
      <c r="Y38543" s="94">
        <v>688</v>
      </c>
      <c r="AJ38543" s="94">
        <v>1</v>
      </c>
      <c r="AK38543" s="94">
        <v>6529</v>
      </c>
      <c r="AL38543" s="94">
        <v>3105</v>
      </c>
      <c r="AM38543" s="94">
        <v>0</v>
      </c>
      <c r="AN38543" s="94">
        <v>671</v>
      </c>
      <c r="AO38543" s="94">
        <v>0</v>
      </c>
      <c r="AP38543" s="94">
        <v>1008</v>
      </c>
      <c r="AQ38543" s="94">
        <v>688</v>
      </c>
      <c r="AS38543" s="94">
        <v>-1595</v>
      </c>
      <c r="AT38543" s="94">
        <v>-97</v>
      </c>
      <c r="AU38543" s="94">
        <v>-659</v>
      </c>
      <c r="AV38543" s="94">
        <v>3448</v>
      </c>
      <c r="AW38543" s="94">
        <v>1352</v>
      </c>
      <c r="AX38543" s="94">
        <v>1391</v>
      </c>
      <c r="AY38543" s="94">
        <v>2813</v>
      </c>
      <c r="AZ38543" s="94">
        <v>906</v>
      </c>
      <c r="BA38543" s="94">
        <v>1679</v>
      </c>
      <c r="BB38543" s="94">
        <v>693</v>
      </c>
      <c r="BC38543" s="94">
        <v>1984</v>
      </c>
    </row>
    <row r="38544" spans="1:55">
      <c r="A38544" s="85" t="s">
        <v>131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418</v>
      </c>
      <c r="G38544" s="89" t="s">
        <v>419</v>
      </c>
      <c r="H38544" s="94">
        <v>13580</v>
      </c>
      <c r="I38544" s="94">
        <v>13701</v>
      </c>
      <c r="J38544" s="94">
        <v>11169</v>
      </c>
      <c r="K38544" s="94">
        <v>-2532</v>
      </c>
      <c r="O38544" s="94">
        <v>13701</v>
      </c>
      <c r="P38544" s="94">
        <v>11169</v>
      </c>
      <c r="Q38544" s="94">
        <v>-2532</v>
      </c>
      <c r="R38544" s="94">
        <v>3</v>
      </c>
      <c r="S38544" s="94">
        <v>5764</v>
      </c>
      <c r="T38544" s="94">
        <v>3097</v>
      </c>
      <c r="U38544" s="94">
        <v>0</v>
      </c>
      <c r="V38544" s="94">
        <v>743</v>
      </c>
      <c r="W38544" s="94">
        <v>0</v>
      </c>
      <c r="X38544" s="94">
        <v>868</v>
      </c>
      <c r="Y38544" s="94">
        <v>695</v>
      </c>
      <c r="AJ38544" s="94">
        <v>3</v>
      </c>
      <c r="AK38544" s="94">
        <v>5764</v>
      </c>
      <c r="AL38544" s="94">
        <v>3097</v>
      </c>
      <c r="AM38544" s="94">
        <v>0</v>
      </c>
      <c r="AN38544" s="94">
        <v>743</v>
      </c>
      <c r="AO38544" s="94">
        <v>0</v>
      </c>
      <c r="AP38544" s="94">
        <v>868</v>
      </c>
      <c r="AQ38544" s="94">
        <v>695</v>
      </c>
      <c r="AS38544" s="94">
        <v>-1599</v>
      </c>
      <c r="AT38544" s="94">
        <v>-333</v>
      </c>
      <c r="AU38544" s="94">
        <v>-600</v>
      </c>
      <c r="AV38544" s="94">
        <v>3270</v>
      </c>
      <c r="AW38544" s="94">
        <v>1275</v>
      </c>
      <c r="AX38544" s="94">
        <v>1319</v>
      </c>
      <c r="AY38544" s="94">
        <v>2685</v>
      </c>
      <c r="AZ38544" s="94">
        <v>873</v>
      </c>
      <c r="BA38544" s="94">
        <v>1594</v>
      </c>
      <c r="BB38544" s="94">
        <v>667</v>
      </c>
      <c r="BC38544" s="94">
        <v>1894</v>
      </c>
    </row>
    <row r="38545" spans="1:55">
      <c r="A38545" s="85" t="s">
        <v>131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418</v>
      </c>
      <c r="G38545" s="89" t="s">
        <v>419</v>
      </c>
      <c r="H38545" s="94">
        <v>12720</v>
      </c>
      <c r="I38545" s="94">
        <v>13064</v>
      </c>
      <c r="J38545" s="94">
        <v>10604</v>
      </c>
      <c r="K38545" s="94">
        <v>-2460</v>
      </c>
      <c r="O38545" s="94">
        <v>13064</v>
      </c>
      <c r="P38545" s="94">
        <v>10604</v>
      </c>
      <c r="Q38545" s="94">
        <v>-2460</v>
      </c>
      <c r="R38545" s="94">
        <v>5</v>
      </c>
      <c r="S38545" s="94">
        <v>5422</v>
      </c>
      <c r="T38545" s="94">
        <v>3094</v>
      </c>
      <c r="U38545" s="94">
        <v>0</v>
      </c>
      <c r="V38545" s="94">
        <v>655</v>
      </c>
      <c r="W38545" s="94">
        <v>0</v>
      </c>
      <c r="X38545" s="94">
        <v>742</v>
      </c>
      <c r="Y38545" s="94">
        <v>686</v>
      </c>
      <c r="AJ38545" s="94">
        <v>5</v>
      </c>
      <c r="AK38545" s="94">
        <v>5422</v>
      </c>
      <c r="AL38545" s="94">
        <v>3094</v>
      </c>
      <c r="AM38545" s="94">
        <v>0</v>
      </c>
      <c r="AN38545" s="94">
        <v>655</v>
      </c>
      <c r="AO38545" s="94">
        <v>0</v>
      </c>
      <c r="AP38545" s="94">
        <v>742</v>
      </c>
      <c r="AQ38545" s="94">
        <v>686</v>
      </c>
      <c r="AS38545" s="94">
        <v>-1598</v>
      </c>
      <c r="AT38545" s="94">
        <v>-409</v>
      </c>
      <c r="AU38545" s="94">
        <v>-453</v>
      </c>
      <c r="AV38545" s="94">
        <v>3039</v>
      </c>
      <c r="AW38545" s="94">
        <v>1199</v>
      </c>
      <c r="AX38545" s="94">
        <v>1228</v>
      </c>
      <c r="AY38545" s="94">
        <v>2530</v>
      </c>
      <c r="AZ38545" s="94">
        <v>814</v>
      </c>
      <c r="BA38545" s="94">
        <v>1481</v>
      </c>
      <c r="BB38545" s="94">
        <v>630</v>
      </c>
      <c r="BC38545" s="94">
        <v>1780</v>
      </c>
    </row>
    <row r="38546" spans="1:55">
      <c r="A38546" s="85" t="s">
        <v>131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418</v>
      </c>
      <c r="G38546" s="89" t="s">
        <v>419</v>
      </c>
      <c r="H38546" s="94">
        <v>11850</v>
      </c>
      <c r="I38546" s="94">
        <v>12469</v>
      </c>
      <c r="J38546" s="94">
        <v>9960</v>
      </c>
      <c r="K38546" s="94">
        <v>-2509</v>
      </c>
      <c r="O38546" s="94">
        <v>12469</v>
      </c>
      <c r="P38546" s="94">
        <v>9960</v>
      </c>
      <c r="Q38546" s="94">
        <v>-2509</v>
      </c>
      <c r="R38546" s="94">
        <v>7</v>
      </c>
      <c r="S38546" s="94">
        <v>4858</v>
      </c>
      <c r="T38546" s="94">
        <v>3105</v>
      </c>
      <c r="U38546" s="94">
        <v>0</v>
      </c>
      <c r="V38546" s="94">
        <v>572</v>
      </c>
      <c r="W38546" s="94">
        <v>0</v>
      </c>
      <c r="X38546" s="94">
        <v>735</v>
      </c>
      <c r="Y38546" s="94">
        <v>683</v>
      </c>
      <c r="AJ38546" s="94">
        <v>7</v>
      </c>
      <c r="AK38546" s="94">
        <v>4858</v>
      </c>
      <c r="AL38546" s="94">
        <v>3105</v>
      </c>
      <c r="AM38546" s="94">
        <v>0</v>
      </c>
      <c r="AN38546" s="94">
        <v>572</v>
      </c>
      <c r="AO38546" s="94">
        <v>0</v>
      </c>
      <c r="AP38546" s="94">
        <v>735</v>
      </c>
      <c r="AQ38546" s="94">
        <v>683</v>
      </c>
      <c r="AS38546" s="94">
        <v>-1594</v>
      </c>
      <c r="AT38546" s="94">
        <v>-404</v>
      </c>
      <c r="AU38546" s="94">
        <v>-511</v>
      </c>
      <c r="AV38546" s="94">
        <v>2836</v>
      </c>
      <c r="AW38546" s="94">
        <v>1143</v>
      </c>
      <c r="AX38546" s="94">
        <v>1142</v>
      </c>
      <c r="AY38546" s="94">
        <v>2383</v>
      </c>
      <c r="AZ38546" s="94">
        <v>760</v>
      </c>
      <c r="BA38546" s="94">
        <v>1370</v>
      </c>
      <c r="BB38546" s="94">
        <v>596</v>
      </c>
      <c r="BC38546" s="94">
        <v>1666</v>
      </c>
    </row>
    <row r="38547" spans="1:55">
      <c r="A38547" s="85" t="s">
        <v>131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418</v>
      </c>
      <c r="G38547" s="89" t="s">
        <v>419</v>
      </c>
      <c r="H38547" s="94">
        <v>11280</v>
      </c>
      <c r="I38547" s="94">
        <v>12128</v>
      </c>
      <c r="J38547" s="94">
        <v>9909</v>
      </c>
      <c r="K38547" s="94">
        <v>-2219</v>
      </c>
      <c r="O38547" s="94">
        <v>12128</v>
      </c>
      <c r="P38547" s="94">
        <v>9909</v>
      </c>
      <c r="Q38547" s="94">
        <v>-2219</v>
      </c>
      <c r="R38547" s="94">
        <v>6</v>
      </c>
      <c r="S38547" s="94">
        <v>4667</v>
      </c>
      <c r="T38547" s="94">
        <v>3115</v>
      </c>
      <c r="U38547" s="94">
        <v>0</v>
      </c>
      <c r="V38547" s="94">
        <v>553</v>
      </c>
      <c r="W38547" s="94">
        <v>0</v>
      </c>
      <c r="X38547" s="94">
        <v>879</v>
      </c>
      <c r="Y38547" s="94">
        <v>688</v>
      </c>
      <c r="AJ38547" s="94">
        <v>6</v>
      </c>
      <c r="AK38547" s="94">
        <v>4667</v>
      </c>
      <c r="AL38547" s="94">
        <v>3115</v>
      </c>
      <c r="AM38547" s="94">
        <v>0</v>
      </c>
      <c r="AN38547" s="94">
        <v>553</v>
      </c>
      <c r="AO38547" s="94">
        <v>0</v>
      </c>
      <c r="AP38547" s="94">
        <v>879</v>
      </c>
      <c r="AQ38547" s="94">
        <v>688</v>
      </c>
      <c r="AS38547" s="94">
        <v>-1476</v>
      </c>
      <c r="AT38547" s="94">
        <v>-210</v>
      </c>
      <c r="AU38547" s="94">
        <v>-533</v>
      </c>
      <c r="AV38547" s="94">
        <v>2636</v>
      </c>
      <c r="AW38547" s="94">
        <v>1098</v>
      </c>
      <c r="AX38547" s="94">
        <v>1081</v>
      </c>
      <c r="AY38547" s="94">
        <v>2270</v>
      </c>
      <c r="AZ38547" s="94">
        <v>718</v>
      </c>
      <c r="BA38547" s="94">
        <v>1286</v>
      </c>
      <c r="BB38547" s="94">
        <v>573</v>
      </c>
      <c r="BC38547" s="94">
        <v>1575</v>
      </c>
    </row>
    <row r="38548" spans="1:55">
      <c r="A38548" s="85" t="s">
        <v>131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418</v>
      </c>
      <c r="G38548" s="89" t="s">
        <v>419</v>
      </c>
      <c r="H38548" s="94">
        <v>10860</v>
      </c>
      <c r="I38548" s="94">
        <v>11778</v>
      </c>
      <c r="J38548" s="94">
        <v>9363</v>
      </c>
      <c r="K38548" s="94">
        <v>-2415</v>
      </c>
      <c r="O38548" s="94">
        <v>11778</v>
      </c>
      <c r="P38548" s="94">
        <v>9363</v>
      </c>
      <c r="Q38548" s="94">
        <v>-2415</v>
      </c>
      <c r="R38548" s="94">
        <v>6</v>
      </c>
      <c r="S38548" s="94">
        <v>4146</v>
      </c>
      <c r="T38548" s="94">
        <v>3108</v>
      </c>
      <c r="U38548" s="94">
        <v>0</v>
      </c>
      <c r="V38548" s="94">
        <v>603</v>
      </c>
      <c r="W38548" s="94">
        <v>0</v>
      </c>
      <c r="X38548" s="94">
        <v>822</v>
      </c>
      <c r="Y38548" s="94">
        <v>679</v>
      </c>
      <c r="AJ38548" s="94">
        <v>6</v>
      </c>
      <c r="AK38548" s="94">
        <v>4146</v>
      </c>
      <c r="AL38548" s="94">
        <v>3108</v>
      </c>
      <c r="AM38548" s="94">
        <v>0</v>
      </c>
      <c r="AN38548" s="94">
        <v>603</v>
      </c>
      <c r="AO38548" s="94">
        <v>0</v>
      </c>
      <c r="AP38548" s="94">
        <v>822</v>
      </c>
      <c r="AQ38548" s="94">
        <v>679</v>
      </c>
      <c r="AS38548" s="94">
        <v>-1593</v>
      </c>
      <c r="AT38548" s="94">
        <v>-265</v>
      </c>
      <c r="AU38548" s="94">
        <v>-557</v>
      </c>
      <c r="AV38548" s="94">
        <v>2570</v>
      </c>
      <c r="AW38548" s="94">
        <v>1073</v>
      </c>
      <c r="AX38548" s="94">
        <v>1053</v>
      </c>
      <c r="AY38548" s="94">
        <v>2196</v>
      </c>
      <c r="AZ38548" s="94">
        <v>692</v>
      </c>
      <c r="BA38548" s="94">
        <v>1237</v>
      </c>
      <c r="BB38548" s="94">
        <v>566</v>
      </c>
      <c r="BC38548" s="94">
        <v>1529</v>
      </c>
    </row>
    <row r="38549" spans="1:55">
      <c r="A38549" s="85" t="s">
        <v>131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418</v>
      </c>
      <c r="G38549" s="89" t="s">
        <v>419</v>
      </c>
      <c r="H38549" s="94">
        <v>10670</v>
      </c>
      <c r="I38549" s="94">
        <v>11610</v>
      </c>
      <c r="J38549" s="94">
        <v>9190</v>
      </c>
      <c r="K38549" s="94">
        <v>-2420</v>
      </c>
      <c r="O38549" s="94">
        <v>11610</v>
      </c>
      <c r="P38549" s="94">
        <v>9190</v>
      </c>
      <c r="Q38549" s="94">
        <v>-2420</v>
      </c>
      <c r="R38549" s="94">
        <v>5</v>
      </c>
      <c r="S38549" s="94">
        <v>3981</v>
      </c>
      <c r="T38549" s="94">
        <v>3115</v>
      </c>
      <c r="U38549" s="94">
        <v>0</v>
      </c>
      <c r="V38549" s="94">
        <v>563</v>
      </c>
      <c r="W38549" s="94">
        <v>0</v>
      </c>
      <c r="X38549" s="94">
        <v>847</v>
      </c>
      <c r="Y38549" s="94">
        <v>679</v>
      </c>
      <c r="AJ38549" s="94">
        <v>5</v>
      </c>
      <c r="AK38549" s="94">
        <v>3981</v>
      </c>
      <c r="AL38549" s="94">
        <v>3115</v>
      </c>
      <c r="AM38549" s="94">
        <v>0</v>
      </c>
      <c r="AN38549" s="94">
        <v>563</v>
      </c>
      <c r="AO38549" s="94">
        <v>0</v>
      </c>
      <c r="AP38549" s="94">
        <v>847</v>
      </c>
      <c r="AQ38549" s="94">
        <v>679</v>
      </c>
      <c r="AS38549" s="94">
        <v>-1595</v>
      </c>
      <c r="AT38549" s="94">
        <v>-238</v>
      </c>
      <c r="AU38549" s="94">
        <v>-587</v>
      </c>
      <c r="AV38549" s="94">
        <v>2515</v>
      </c>
      <c r="AW38549" s="94">
        <v>1065</v>
      </c>
      <c r="AX38549" s="94">
        <v>1039</v>
      </c>
      <c r="AY38549" s="94">
        <v>2155</v>
      </c>
      <c r="AZ38549" s="94">
        <v>679</v>
      </c>
      <c r="BA38549" s="94">
        <v>1218</v>
      </c>
      <c r="BB38549" s="94">
        <v>561</v>
      </c>
      <c r="BC38549" s="94">
        <v>1501</v>
      </c>
    </row>
    <row r="38550" spans="1:55">
      <c r="A38550" s="85" t="s">
        <v>131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418</v>
      </c>
      <c r="G38550" s="89" t="s">
        <v>419</v>
      </c>
      <c r="H38550" s="94">
        <v>10640</v>
      </c>
      <c r="I38550" s="94">
        <v>11553</v>
      </c>
      <c r="J38550" s="94">
        <v>8969</v>
      </c>
      <c r="K38550" s="94">
        <v>-2584</v>
      </c>
      <c r="O38550" s="94">
        <v>11553</v>
      </c>
      <c r="P38550" s="94">
        <v>8969</v>
      </c>
      <c r="Q38550" s="94">
        <v>-2584</v>
      </c>
      <c r="R38550" s="94">
        <v>8</v>
      </c>
      <c r="S38550" s="94">
        <v>3964</v>
      </c>
      <c r="T38550" s="94">
        <v>3110</v>
      </c>
      <c r="U38550" s="94">
        <v>0</v>
      </c>
      <c r="V38550" s="94">
        <v>507</v>
      </c>
      <c r="W38550" s="94">
        <v>0</v>
      </c>
      <c r="X38550" s="94">
        <v>702</v>
      </c>
      <c r="Y38550" s="94">
        <v>678</v>
      </c>
      <c r="AJ38550" s="94">
        <v>8</v>
      </c>
      <c r="AK38550" s="94">
        <v>3964</v>
      </c>
      <c r="AL38550" s="94">
        <v>3110</v>
      </c>
      <c r="AM38550" s="94">
        <v>0</v>
      </c>
      <c r="AN38550" s="94">
        <v>507</v>
      </c>
      <c r="AO38550" s="94">
        <v>0</v>
      </c>
      <c r="AP38550" s="94">
        <v>702</v>
      </c>
      <c r="AQ38550" s="94">
        <v>678</v>
      </c>
      <c r="AS38550" s="94">
        <v>-1597</v>
      </c>
      <c r="AT38550" s="94">
        <v>-413</v>
      </c>
      <c r="AU38550" s="94">
        <v>-574</v>
      </c>
      <c r="AV38550" s="94">
        <v>2512</v>
      </c>
      <c r="AW38550" s="94">
        <v>1067</v>
      </c>
      <c r="AX38550" s="94">
        <v>1042</v>
      </c>
      <c r="AY38550" s="94">
        <v>2142</v>
      </c>
      <c r="AZ38550" s="94">
        <v>675</v>
      </c>
      <c r="BA38550" s="94">
        <v>1218</v>
      </c>
      <c r="BB38550" s="94">
        <v>559</v>
      </c>
      <c r="BC38550" s="94">
        <v>1499</v>
      </c>
    </row>
    <row r="38551" spans="1:55">
      <c r="A38551" s="85" t="s">
        <v>131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418</v>
      </c>
      <c r="G38551" s="89" t="s">
        <v>419</v>
      </c>
      <c r="H38551" s="94">
        <v>10810</v>
      </c>
      <c r="I38551" s="94">
        <v>11467</v>
      </c>
      <c r="J38551" s="94">
        <v>9045</v>
      </c>
      <c r="K38551" s="94">
        <v>-2422</v>
      </c>
      <c r="O38551" s="94">
        <v>11467</v>
      </c>
      <c r="P38551" s="94">
        <v>9045</v>
      </c>
      <c r="Q38551" s="94">
        <v>-2422</v>
      </c>
      <c r="R38551" s="94">
        <v>8</v>
      </c>
      <c r="S38551" s="94">
        <v>3887</v>
      </c>
      <c r="T38551" s="94">
        <v>3124</v>
      </c>
      <c r="U38551" s="94">
        <v>0</v>
      </c>
      <c r="V38551" s="94">
        <v>539</v>
      </c>
      <c r="W38551" s="94">
        <v>0</v>
      </c>
      <c r="X38551" s="94">
        <v>800</v>
      </c>
      <c r="Y38551" s="94">
        <v>687</v>
      </c>
      <c r="AJ38551" s="94">
        <v>8</v>
      </c>
      <c r="AK38551" s="94">
        <v>3887</v>
      </c>
      <c r="AL38551" s="94">
        <v>3124</v>
      </c>
      <c r="AM38551" s="94">
        <v>0</v>
      </c>
      <c r="AN38551" s="94">
        <v>539</v>
      </c>
      <c r="AO38551" s="94">
        <v>0</v>
      </c>
      <c r="AP38551" s="94">
        <v>800</v>
      </c>
      <c r="AQ38551" s="94">
        <v>687</v>
      </c>
      <c r="AS38551" s="94">
        <v>-1596</v>
      </c>
      <c r="AT38551" s="94">
        <v>-208</v>
      </c>
      <c r="AU38551" s="94">
        <v>-618</v>
      </c>
      <c r="AV38551" s="94">
        <v>2548</v>
      </c>
      <c r="AW38551" s="94">
        <v>1090</v>
      </c>
      <c r="AX38551" s="94">
        <v>1062</v>
      </c>
      <c r="AY38551" s="94">
        <v>2169</v>
      </c>
      <c r="AZ38551" s="94">
        <v>683</v>
      </c>
      <c r="BA38551" s="94">
        <v>1245</v>
      </c>
      <c r="BB38551" s="94">
        <v>570</v>
      </c>
      <c r="BC38551" s="94">
        <v>1520</v>
      </c>
    </row>
    <row r="38552" spans="1:55">
      <c r="A38552" s="85" t="s">
        <v>131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418</v>
      </c>
      <c r="G38552" s="89" t="s">
        <v>419</v>
      </c>
      <c r="H38552" s="94">
        <v>11280</v>
      </c>
      <c r="I38552" s="94">
        <v>11684</v>
      </c>
      <c r="J38552" s="94">
        <v>9273</v>
      </c>
      <c r="K38552" s="94">
        <v>-2411</v>
      </c>
      <c r="O38552" s="94">
        <v>11684</v>
      </c>
      <c r="P38552" s="94">
        <v>9273</v>
      </c>
      <c r="Q38552" s="94">
        <v>-2411</v>
      </c>
      <c r="R38552" s="94">
        <v>5</v>
      </c>
      <c r="S38552" s="94">
        <v>3899</v>
      </c>
      <c r="T38552" s="94">
        <v>3132</v>
      </c>
      <c r="U38552" s="94">
        <v>0</v>
      </c>
      <c r="V38552" s="94">
        <v>673</v>
      </c>
      <c r="W38552" s="94">
        <v>0</v>
      </c>
      <c r="X38552" s="94">
        <v>886</v>
      </c>
      <c r="Y38552" s="94">
        <v>677</v>
      </c>
      <c r="AJ38552" s="94">
        <v>5</v>
      </c>
      <c r="AK38552" s="94">
        <v>3899</v>
      </c>
      <c r="AL38552" s="94">
        <v>3132</v>
      </c>
      <c r="AM38552" s="94">
        <v>0</v>
      </c>
      <c r="AN38552" s="94">
        <v>673</v>
      </c>
      <c r="AO38552" s="94">
        <v>0</v>
      </c>
      <c r="AP38552" s="94">
        <v>886</v>
      </c>
      <c r="AQ38552" s="94">
        <v>677</v>
      </c>
      <c r="AS38552" s="94">
        <v>-1597</v>
      </c>
      <c r="AT38552" s="94">
        <v>-239</v>
      </c>
      <c r="AU38552" s="94">
        <v>-575</v>
      </c>
      <c r="AV38552" s="94">
        <v>2657</v>
      </c>
      <c r="AW38552" s="94">
        <v>1137</v>
      </c>
      <c r="AX38552" s="94">
        <v>1113</v>
      </c>
      <c r="AY38552" s="94">
        <v>2256</v>
      </c>
      <c r="AZ38552" s="94">
        <v>712</v>
      </c>
      <c r="BA38552" s="94">
        <v>1303</v>
      </c>
      <c r="BB38552" s="94">
        <v>593</v>
      </c>
      <c r="BC38552" s="94">
        <v>1585</v>
      </c>
    </row>
    <row r="38553" spans="1:55">
      <c r="A38553" s="85" t="s">
        <v>131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418</v>
      </c>
      <c r="G38553" s="89" t="s">
        <v>419</v>
      </c>
      <c r="H38553" s="94">
        <v>11940</v>
      </c>
      <c r="I38553" s="94">
        <v>12167</v>
      </c>
      <c r="J38553" s="94">
        <v>9639</v>
      </c>
      <c r="K38553" s="94">
        <v>-2528</v>
      </c>
      <c r="O38553" s="94">
        <v>12167</v>
      </c>
      <c r="P38553" s="94">
        <v>9639</v>
      </c>
      <c r="Q38553" s="94">
        <v>-2528</v>
      </c>
      <c r="R38553" s="94">
        <v>6</v>
      </c>
      <c r="S38553" s="94">
        <v>4208</v>
      </c>
      <c r="T38553" s="94">
        <v>3127</v>
      </c>
      <c r="U38553" s="94">
        <v>0</v>
      </c>
      <c r="V38553" s="94">
        <v>853</v>
      </c>
      <c r="W38553" s="94">
        <v>0</v>
      </c>
      <c r="X38553" s="94">
        <v>770</v>
      </c>
      <c r="Y38553" s="94">
        <v>675</v>
      </c>
      <c r="AJ38553" s="94">
        <v>6</v>
      </c>
      <c r="AK38553" s="94">
        <v>4208</v>
      </c>
      <c r="AL38553" s="94">
        <v>3127</v>
      </c>
      <c r="AM38553" s="94">
        <v>0</v>
      </c>
      <c r="AN38553" s="94">
        <v>853</v>
      </c>
      <c r="AO38553" s="94">
        <v>0</v>
      </c>
      <c r="AP38553" s="94">
        <v>770</v>
      </c>
      <c r="AQ38553" s="94">
        <v>675</v>
      </c>
      <c r="AS38553" s="94">
        <v>-1599</v>
      </c>
      <c r="AT38553" s="94">
        <v>-347</v>
      </c>
      <c r="AU38553" s="94">
        <v>-582</v>
      </c>
      <c r="AV38553" s="94">
        <v>2854</v>
      </c>
      <c r="AW38553" s="94">
        <v>1228</v>
      </c>
      <c r="AX38553" s="94">
        <v>1195</v>
      </c>
      <c r="AY38553" s="94">
        <v>2388</v>
      </c>
      <c r="AZ38553" s="94">
        <v>761</v>
      </c>
      <c r="BA38553" s="94">
        <v>1397</v>
      </c>
      <c r="BB38553" s="94">
        <v>627</v>
      </c>
      <c r="BC38553" s="94">
        <v>1674</v>
      </c>
    </row>
    <row r="38554" spans="1:55">
      <c r="A38554" s="85" t="s">
        <v>131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418</v>
      </c>
      <c r="G38554" s="89" t="s">
        <v>419</v>
      </c>
      <c r="H38554" s="94">
        <v>12420</v>
      </c>
      <c r="I38554" s="94">
        <v>12785</v>
      </c>
      <c r="J38554" s="94">
        <v>10280</v>
      </c>
      <c r="K38554" s="94">
        <v>-2505</v>
      </c>
      <c r="O38554" s="94">
        <v>12785</v>
      </c>
      <c r="P38554" s="94">
        <v>10280</v>
      </c>
      <c r="Q38554" s="94">
        <v>-2505</v>
      </c>
      <c r="R38554" s="94">
        <v>4</v>
      </c>
      <c r="S38554" s="94">
        <v>4608</v>
      </c>
      <c r="T38554" s="94">
        <v>3132</v>
      </c>
      <c r="U38554" s="94">
        <v>0</v>
      </c>
      <c r="V38554" s="94">
        <v>1075</v>
      </c>
      <c r="W38554" s="94">
        <v>11</v>
      </c>
      <c r="X38554" s="94">
        <v>774</v>
      </c>
      <c r="Y38554" s="94">
        <v>676</v>
      </c>
      <c r="AJ38554" s="94">
        <v>4</v>
      </c>
      <c r="AK38554" s="94">
        <v>4608</v>
      </c>
      <c r="AL38554" s="94">
        <v>3132</v>
      </c>
      <c r="AM38554" s="94">
        <v>0</v>
      </c>
      <c r="AN38554" s="94">
        <v>1075</v>
      </c>
      <c r="AO38554" s="94">
        <v>11</v>
      </c>
      <c r="AP38554" s="94">
        <v>774</v>
      </c>
      <c r="AQ38554" s="94">
        <v>676</v>
      </c>
      <c r="AS38554" s="94">
        <v>-1597</v>
      </c>
      <c r="AT38554" s="94">
        <v>-289</v>
      </c>
      <c r="AU38554" s="94">
        <v>-619</v>
      </c>
      <c r="AV38554" s="94">
        <v>3037</v>
      </c>
      <c r="AW38554" s="94">
        <v>1307</v>
      </c>
      <c r="AX38554" s="94">
        <v>1276</v>
      </c>
      <c r="AY38554" s="94">
        <v>2508</v>
      </c>
      <c r="AZ38554" s="94">
        <v>805</v>
      </c>
      <c r="BA38554" s="94">
        <v>1472</v>
      </c>
      <c r="BB38554" s="94">
        <v>650</v>
      </c>
      <c r="BC38554" s="94">
        <v>1738</v>
      </c>
    </row>
    <row r="38555" spans="1:55">
      <c r="A38555" s="85" t="s">
        <v>131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418</v>
      </c>
      <c r="G38555" s="89" t="s">
        <v>419</v>
      </c>
      <c r="H38555" s="94">
        <v>12540</v>
      </c>
      <c r="I38555" s="94">
        <v>12820</v>
      </c>
      <c r="J38555" s="94">
        <v>10298</v>
      </c>
      <c r="K38555" s="94">
        <v>-2522</v>
      </c>
      <c r="O38555" s="94">
        <v>12820</v>
      </c>
      <c r="P38555" s="94">
        <v>10298</v>
      </c>
      <c r="Q38555" s="94">
        <v>-2522</v>
      </c>
      <c r="R38555" s="94">
        <v>7</v>
      </c>
      <c r="S38555" s="94">
        <v>4641</v>
      </c>
      <c r="T38555" s="94">
        <v>3112</v>
      </c>
      <c r="U38555" s="94">
        <v>0</v>
      </c>
      <c r="V38555" s="94">
        <v>1122</v>
      </c>
      <c r="W38555" s="94">
        <v>53</v>
      </c>
      <c r="X38555" s="94">
        <v>687</v>
      </c>
      <c r="Y38555" s="94">
        <v>676</v>
      </c>
      <c r="AJ38555" s="94">
        <v>7</v>
      </c>
      <c r="AK38555" s="94">
        <v>4641</v>
      </c>
      <c r="AL38555" s="94">
        <v>3112</v>
      </c>
      <c r="AM38555" s="94">
        <v>0</v>
      </c>
      <c r="AN38555" s="94">
        <v>1122</v>
      </c>
      <c r="AO38555" s="94">
        <v>53</v>
      </c>
      <c r="AP38555" s="94">
        <v>687</v>
      </c>
      <c r="AQ38555" s="94">
        <v>676</v>
      </c>
      <c r="AS38555" s="94">
        <v>-1597</v>
      </c>
      <c r="AT38555" s="94">
        <v>-340</v>
      </c>
      <c r="AU38555" s="94">
        <v>-585</v>
      </c>
      <c r="AV38555" s="94">
        <v>3116</v>
      </c>
      <c r="AW38555" s="94">
        <v>1358</v>
      </c>
      <c r="AX38555" s="94">
        <v>1332</v>
      </c>
      <c r="AY38555" s="94">
        <v>2592</v>
      </c>
      <c r="AZ38555" s="94">
        <v>842</v>
      </c>
      <c r="BA38555" s="94">
        <v>1490</v>
      </c>
      <c r="BB38555" s="94">
        <v>591</v>
      </c>
      <c r="BC38555" s="94">
        <v>1747</v>
      </c>
    </row>
    <row r="38556" spans="1:55">
      <c r="A38556" s="85" t="s">
        <v>131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418</v>
      </c>
      <c r="G38556" s="89" t="s">
        <v>419</v>
      </c>
      <c r="H38556" s="94">
        <v>12400</v>
      </c>
      <c r="I38556" s="94">
        <v>12388</v>
      </c>
      <c r="J38556" s="94">
        <v>10035</v>
      </c>
      <c r="K38556" s="94">
        <v>-2353</v>
      </c>
      <c r="O38556" s="94">
        <v>12388</v>
      </c>
      <c r="P38556" s="94">
        <v>10035</v>
      </c>
      <c r="Q38556" s="94">
        <v>-2353</v>
      </c>
      <c r="R38556" s="94">
        <v>5</v>
      </c>
      <c r="S38556" s="94">
        <v>4425</v>
      </c>
      <c r="T38556" s="94">
        <v>3102</v>
      </c>
      <c r="U38556" s="94">
        <v>0</v>
      </c>
      <c r="V38556" s="94">
        <v>891</v>
      </c>
      <c r="W38556" s="94">
        <v>107</v>
      </c>
      <c r="X38556" s="94">
        <v>823</v>
      </c>
      <c r="Y38556" s="94">
        <v>681</v>
      </c>
      <c r="AJ38556" s="94">
        <v>5</v>
      </c>
      <c r="AK38556" s="94">
        <v>4425</v>
      </c>
      <c r="AL38556" s="94">
        <v>3102</v>
      </c>
      <c r="AM38556" s="94">
        <v>0</v>
      </c>
      <c r="AN38556" s="94">
        <v>891</v>
      </c>
      <c r="AO38556" s="94">
        <v>107</v>
      </c>
      <c r="AP38556" s="94">
        <v>823</v>
      </c>
      <c r="AQ38556" s="94">
        <v>681</v>
      </c>
      <c r="AS38556" s="94">
        <v>-1596</v>
      </c>
      <c r="AT38556" s="94">
        <v>-169</v>
      </c>
      <c r="AU38556" s="94">
        <v>-588</v>
      </c>
      <c r="AV38556" s="94">
        <v>3079</v>
      </c>
      <c r="AW38556" s="94">
        <v>1367</v>
      </c>
      <c r="AX38556" s="94">
        <v>1341</v>
      </c>
      <c r="AY38556" s="94">
        <v>2605</v>
      </c>
      <c r="AZ38556" s="94">
        <v>857</v>
      </c>
      <c r="BA38556" s="94">
        <v>1456</v>
      </c>
      <c r="BB38556" s="94">
        <v>512</v>
      </c>
      <c r="BC38556" s="94">
        <v>1704</v>
      </c>
    </row>
    <row r="38557" spans="1:55">
      <c r="A38557" s="85" t="s">
        <v>131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418</v>
      </c>
      <c r="G38557" s="89" t="s">
        <v>419</v>
      </c>
      <c r="H38557" s="94">
        <v>11860</v>
      </c>
      <c r="I38557" s="94">
        <v>11967</v>
      </c>
      <c r="J38557" s="94">
        <v>9566</v>
      </c>
      <c r="K38557" s="94">
        <v>-2401</v>
      </c>
      <c r="O38557" s="94">
        <v>11967</v>
      </c>
      <c r="P38557" s="94">
        <v>9566</v>
      </c>
      <c r="Q38557" s="94">
        <v>-2401</v>
      </c>
      <c r="R38557" s="94">
        <v>6</v>
      </c>
      <c r="S38557" s="94">
        <v>4294</v>
      </c>
      <c r="T38557" s="94">
        <v>3100</v>
      </c>
      <c r="U38557" s="94">
        <v>0</v>
      </c>
      <c r="V38557" s="94">
        <v>670</v>
      </c>
      <c r="W38557" s="94">
        <v>128</v>
      </c>
      <c r="X38557" s="94">
        <v>696</v>
      </c>
      <c r="Y38557" s="94">
        <v>672</v>
      </c>
      <c r="AJ38557" s="94">
        <v>6</v>
      </c>
      <c r="AK38557" s="94">
        <v>4294</v>
      </c>
      <c r="AL38557" s="94">
        <v>3100</v>
      </c>
      <c r="AM38557" s="94">
        <v>0</v>
      </c>
      <c r="AN38557" s="94">
        <v>670</v>
      </c>
      <c r="AO38557" s="94">
        <v>128</v>
      </c>
      <c r="AP38557" s="94">
        <v>696</v>
      </c>
      <c r="AQ38557" s="94">
        <v>672</v>
      </c>
      <c r="AS38557" s="94">
        <v>-1595</v>
      </c>
      <c r="AT38557" s="94">
        <v>-246</v>
      </c>
      <c r="AU38557" s="94">
        <v>-560</v>
      </c>
      <c r="AV38557" s="94">
        <v>3025</v>
      </c>
      <c r="AW38557" s="94">
        <v>1350</v>
      </c>
      <c r="AX38557" s="94">
        <v>1324</v>
      </c>
      <c r="AY38557" s="94">
        <v>2588</v>
      </c>
      <c r="AZ38557" s="94">
        <v>859</v>
      </c>
      <c r="BA38557" s="94">
        <v>1419</v>
      </c>
      <c r="BB38557" s="94">
        <v>472</v>
      </c>
      <c r="BC38557" s="94">
        <v>1656</v>
      </c>
    </row>
    <row r="38558" spans="1:55">
      <c r="A38558" s="85" t="s">
        <v>131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418</v>
      </c>
      <c r="G38558" s="89" t="s">
        <v>419</v>
      </c>
      <c r="H38558" s="94">
        <v>11600</v>
      </c>
      <c r="I38558" s="94">
        <v>11849</v>
      </c>
      <c r="J38558" s="94">
        <v>9351</v>
      </c>
      <c r="K38558" s="94">
        <v>-2498</v>
      </c>
      <c r="O38558" s="94">
        <v>11849</v>
      </c>
      <c r="P38558" s="94">
        <v>9351</v>
      </c>
      <c r="Q38558" s="94">
        <v>-2498</v>
      </c>
      <c r="R38558" s="94">
        <v>6</v>
      </c>
      <c r="S38558" s="94">
        <v>4255</v>
      </c>
      <c r="T38558" s="94">
        <v>3115</v>
      </c>
      <c r="U38558" s="94">
        <v>0</v>
      </c>
      <c r="V38558" s="94">
        <v>576</v>
      </c>
      <c r="W38558" s="94">
        <v>135</v>
      </c>
      <c r="X38558" s="94">
        <v>585</v>
      </c>
      <c r="Y38558" s="94">
        <v>680</v>
      </c>
      <c r="AJ38558" s="94">
        <v>6</v>
      </c>
      <c r="AK38558" s="94">
        <v>4255</v>
      </c>
      <c r="AL38558" s="94">
        <v>3115</v>
      </c>
      <c r="AM38558" s="94">
        <v>0</v>
      </c>
      <c r="AN38558" s="94">
        <v>576</v>
      </c>
      <c r="AO38558" s="94">
        <v>135</v>
      </c>
      <c r="AP38558" s="94">
        <v>585</v>
      </c>
      <c r="AQ38558" s="94">
        <v>680</v>
      </c>
      <c r="AS38558" s="94">
        <v>-1595</v>
      </c>
      <c r="AT38558" s="94">
        <v>-363</v>
      </c>
      <c r="AU38558" s="94">
        <v>-540</v>
      </c>
      <c r="AV38558" s="94">
        <v>2954</v>
      </c>
      <c r="AW38558" s="94">
        <v>1319</v>
      </c>
      <c r="AX38558" s="94">
        <v>1291</v>
      </c>
      <c r="AY38558" s="94">
        <v>2569</v>
      </c>
      <c r="AZ38558" s="94">
        <v>849</v>
      </c>
      <c r="BA38558" s="94">
        <v>1394</v>
      </c>
      <c r="BB38558" s="94">
        <v>448</v>
      </c>
      <c r="BC38558" s="94">
        <v>1623</v>
      </c>
    </row>
    <row r="38559" spans="1:55">
      <c r="A38559" s="85" t="s">
        <v>131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418</v>
      </c>
      <c r="G38559" s="89" t="s">
        <v>419</v>
      </c>
      <c r="H38559" s="94">
        <v>11460</v>
      </c>
      <c r="I38559" s="94">
        <v>12057</v>
      </c>
      <c r="J38559" s="94">
        <v>9520</v>
      </c>
      <c r="K38559" s="94">
        <v>-2537</v>
      </c>
      <c r="O38559" s="94">
        <v>12057</v>
      </c>
      <c r="P38559" s="94">
        <v>9520</v>
      </c>
      <c r="Q38559" s="94">
        <v>-2537</v>
      </c>
      <c r="R38559" s="94">
        <v>7</v>
      </c>
      <c r="S38559" s="94">
        <v>4382</v>
      </c>
      <c r="T38559" s="94">
        <v>3121</v>
      </c>
      <c r="U38559" s="94">
        <v>0</v>
      </c>
      <c r="V38559" s="94">
        <v>561</v>
      </c>
      <c r="W38559" s="94">
        <v>129</v>
      </c>
      <c r="X38559" s="94">
        <v>641</v>
      </c>
      <c r="Y38559" s="94">
        <v>679</v>
      </c>
      <c r="AJ38559" s="94">
        <v>7</v>
      </c>
      <c r="AK38559" s="94">
        <v>4382</v>
      </c>
      <c r="AL38559" s="94">
        <v>3121</v>
      </c>
      <c r="AM38559" s="94">
        <v>0</v>
      </c>
      <c r="AN38559" s="94">
        <v>561</v>
      </c>
      <c r="AO38559" s="94">
        <v>129</v>
      </c>
      <c r="AP38559" s="94">
        <v>641</v>
      </c>
      <c r="AQ38559" s="94">
        <v>679</v>
      </c>
      <c r="AS38559" s="94">
        <v>-1595</v>
      </c>
      <c r="AT38559" s="94">
        <v>-354</v>
      </c>
      <c r="AU38559" s="94">
        <v>-588</v>
      </c>
      <c r="AV38559" s="94">
        <v>2935</v>
      </c>
      <c r="AW38559" s="94">
        <v>1297</v>
      </c>
      <c r="AX38559" s="94">
        <v>1259</v>
      </c>
      <c r="AY38559" s="94">
        <v>2554</v>
      </c>
      <c r="AZ38559" s="94">
        <v>833</v>
      </c>
      <c r="BA38559" s="94">
        <v>1378</v>
      </c>
      <c r="BB38559" s="94">
        <v>430</v>
      </c>
      <c r="BC38559" s="94">
        <v>1599</v>
      </c>
    </row>
    <row r="38560" spans="1:55">
      <c r="A38560" s="85" t="s">
        <v>131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418</v>
      </c>
      <c r="G38560" s="89" t="s">
        <v>419</v>
      </c>
      <c r="H38560" s="94">
        <v>11520</v>
      </c>
      <c r="I38560" s="94">
        <v>12319</v>
      </c>
      <c r="J38560" s="94">
        <v>9745</v>
      </c>
      <c r="K38560" s="94">
        <v>-2574</v>
      </c>
      <c r="O38560" s="94">
        <v>12319</v>
      </c>
      <c r="P38560" s="94">
        <v>9745</v>
      </c>
      <c r="Q38560" s="94">
        <v>-2574</v>
      </c>
      <c r="R38560" s="94">
        <v>7</v>
      </c>
      <c r="S38560" s="94">
        <v>4569</v>
      </c>
      <c r="T38560" s="94">
        <v>3133</v>
      </c>
      <c r="U38560" s="94">
        <v>8</v>
      </c>
      <c r="V38560" s="94">
        <v>527</v>
      </c>
      <c r="W38560" s="94">
        <v>107</v>
      </c>
      <c r="X38560" s="94">
        <v>713</v>
      </c>
      <c r="Y38560" s="94">
        <v>682</v>
      </c>
      <c r="AJ38560" s="94">
        <v>7</v>
      </c>
      <c r="AK38560" s="94">
        <v>4569</v>
      </c>
      <c r="AL38560" s="94">
        <v>3133</v>
      </c>
      <c r="AM38560" s="94">
        <v>8</v>
      </c>
      <c r="AN38560" s="94">
        <v>527</v>
      </c>
      <c r="AO38560" s="94">
        <v>107</v>
      </c>
      <c r="AP38560" s="94">
        <v>713</v>
      </c>
      <c r="AQ38560" s="94">
        <v>682</v>
      </c>
      <c r="AS38560" s="94">
        <v>-1595</v>
      </c>
      <c r="AT38560" s="94">
        <v>-460</v>
      </c>
      <c r="AU38560" s="94">
        <v>-519</v>
      </c>
      <c r="AV38560" s="94">
        <v>2866</v>
      </c>
      <c r="AW38560" s="94">
        <v>1296</v>
      </c>
      <c r="AX38560" s="94">
        <v>1243</v>
      </c>
      <c r="AY38560" s="94">
        <v>2527</v>
      </c>
      <c r="AZ38560" s="94">
        <v>821</v>
      </c>
      <c r="BA38560" s="94">
        <v>1401</v>
      </c>
      <c r="BB38560" s="94">
        <v>453</v>
      </c>
      <c r="BC38560" s="94">
        <v>1609</v>
      </c>
    </row>
    <row r="38561" spans="1:55">
      <c r="A38561" s="85" t="s">
        <v>131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418</v>
      </c>
      <c r="G38561" s="89" t="s">
        <v>419</v>
      </c>
      <c r="H38561" s="94">
        <v>11800</v>
      </c>
      <c r="I38561" s="94">
        <v>12996</v>
      </c>
      <c r="J38561" s="94">
        <v>10496</v>
      </c>
      <c r="K38561" s="94">
        <v>-2500</v>
      </c>
      <c r="O38561" s="94">
        <v>12996</v>
      </c>
      <c r="P38561" s="94">
        <v>10496</v>
      </c>
      <c r="Q38561" s="94">
        <v>-2500</v>
      </c>
      <c r="R38561" s="94">
        <v>5</v>
      </c>
      <c r="S38561" s="94">
        <v>5474</v>
      </c>
      <c r="T38561" s="94">
        <v>3131</v>
      </c>
      <c r="U38561" s="94">
        <v>0</v>
      </c>
      <c r="V38561" s="94">
        <v>571</v>
      </c>
      <c r="W38561" s="94">
        <v>65</v>
      </c>
      <c r="X38561" s="94">
        <v>571</v>
      </c>
      <c r="Y38561" s="94">
        <v>680</v>
      </c>
      <c r="AJ38561" s="94">
        <v>5</v>
      </c>
      <c r="AK38561" s="94">
        <v>5474</v>
      </c>
      <c r="AL38561" s="94">
        <v>3131</v>
      </c>
      <c r="AM38561" s="94">
        <v>0</v>
      </c>
      <c r="AN38561" s="94">
        <v>571</v>
      </c>
      <c r="AO38561" s="94">
        <v>65</v>
      </c>
      <c r="AP38561" s="94">
        <v>571</v>
      </c>
      <c r="AQ38561" s="94">
        <v>680</v>
      </c>
      <c r="AS38561" s="94">
        <v>-1595</v>
      </c>
      <c r="AT38561" s="94">
        <v>-477</v>
      </c>
      <c r="AU38561" s="94">
        <v>-428</v>
      </c>
      <c r="AV38561" s="94">
        <v>2987</v>
      </c>
      <c r="AW38561" s="94">
        <v>1312</v>
      </c>
      <c r="AX38561" s="94">
        <v>1246</v>
      </c>
      <c r="AY38561" s="94">
        <v>2558</v>
      </c>
      <c r="AZ38561" s="94">
        <v>815</v>
      </c>
      <c r="BA38561" s="94">
        <v>1443</v>
      </c>
      <c r="BB38561" s="94">
        <v>521</v>
      </c>
      <c r="BC38561" s="94">
        <v>1674</v>
      </c>
    </row>
    <row r="38562" spans="1:55">
      <c r="A38562" s="85" t="s">
        <v>131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418</v>
      </c>
      <c r="G38562" s="89" t="s">
        <v>419</v>
      </c>
      <c r="H38562" s="94">
        <v>12690</v>
      </c>
      <c r="I38562" s="94">
        <v>13230</v>
      </c>
      <c r="J38562" s="94">
        <v>10874</v>
      </c>
      <c r="K38562" s="94">
        <v>-2356</v>
      </c>
      <c r="O38562" s="94">
        <v>13230</v>
      </c>
      <c r="P38562" s="94">
        <v>10874</v>
      </c>
      <c r="Q38562" s="94">
        <v>-2356</v>
      </c>
      <c r="R38562" s="94">
        <v>10</v>
      </c>
      <c r="S38562" s="94">
        <v>5904</v>
      </c>
      <c r="T38562" s="94">
        <v>3152</v>
      </c>
      <c r="U38562" s="94">
        <v>0</v>
      </c>
      <c r="V38562" s="94">
        <v>574</v>
      </c>
      <c r="W38562" s="94">
        <v>32</v>
      </c>
      <c r="X38562" s="94">
        <v>512</v>
      </c>
      <c r="Y38562" s="94">
        <v>690</v>
      </c>
      <c r="AJ38562" s="94">
        <v>10</v>
      </c>
      <c r="AK38562" s="94">
        <v>5904</v>
      </c>
      <c r="AL38562" s="94">
        <v>3152</v>
      </c>
      <c r="AM38562" s="94">
        <v>0</v>
      </c>
      <c r="AN38562" s="94">
        <v>574</v>
      </c>
      <c r="AO38562" s="94">
        <v>32</v>
      </c>
      <c r="AP38562" s="94">
        <v>512</v>
      </c>
      <c r="AQ38562" s="94">
        <v>690</v>
      </c>
      <c r="AS38562" s="94">
        <v>-1596</v>
      </c>
      <c r="AT38562" s="94">
        <v>-391</v>
      </c>
      <c r="AU38562" s="94">
        <v>-369</v>
      </c>
      <c r="AV38562" s="94">
        <v>3083</v>
      </c>
      <c r="AW38562" s="94">
        <v>1338</v>
      </c>
      <c r="AX38562" s="94">
        <v>1280</v>
      </c>
      <c r="AY38562" s="94">
        <v>2618</v>
      </c>
      <c r="AZ38562" s="94">
        <v>836</v>
      </c>
      <c r="BA38562" s="94">
        <v>1536</v>
      </c>
      <c r="BB38562" s="94">
        <v>626</v>
      </c>
      <c r="BC38562" s="94">
        <v>1781</v>
      </c>
    </row>
    <row r="38563" spans="1:55">
      <c r="A38563" s="85" t="s">
        <v>131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418</v>
      </c>
      <c r="G38563" s="89" t="s">
        <v>419</v>
      </c>
      <c r="H38563" s="94">
        <v>13950</v>
      </c>
      <c r="I38563" s="94">
        <v>14205</v>
      </c>
      <c r="J38563" s="94">
        <v>11915</v>
      </c>
      <c r="K38563" s="94">
        <v>-2290</v>
      </c>
      <c r="O38563" s="94">
        <v>14205</v>
      </c>
      <c r="P38563" s="94">
        <v>11915</v>
      </c>
      <c r="Q38563" s="94">
        <v>-2290</v>
      </c>
      <c r="R38563" s="94">
        <v>23</v>
      </c>
      <c r="S38563" s="94">
        <v>6669</v>
      </c>
      <c r="T38563" s="94">
        <v>3136</v>
      </c>
      <c r="U38563" s="94">
        <v>0</v>
      </c>
      <c r="V38563" s="94">
        <v>926</v>
      </c>
      <c r="W38563" s="94">
        <v>0</v>
      </c>
      <c r="X38563" s="94">
        <v>477</v>
      </c>
      <c r="Y38563" s="94">
        <v>684</v>
      </c>
      <c r="AJ38563" s="94">
        <v>23</v>
      </c>
      <c r="AK38563" s="94">
        <v>6669</v>
      </c>
      <c r="AL38563" s="94">
        <v>3136</v>
      </c>
      <c r="AM38563" s="94">
        <v>0</v>
      </c>
      <c r="AN38563" s="94">
        <v>926</v>
      </c>
      <c r="AO38563" s="94">
        <v>0</v>
      </c>
      <c r="AP38563" s="94">
        <v>477</v>
      </c>
      <c r="AQ38563" s="94">
        <v>684</v>
      </c>
      <c r="AS38563" s="94">
        <v>-1596</v>
      </c>
      <c r="AT38563" s="94">
        <v>-339</v>
      </c>
      <c r="AU38563" s="94">
        <v>-355</v>
      </c>
      <c r="AV38563" s="94">
        <v>3338</v>
      </c>
      <c r="AW38563" s="94">
        <v>1437</v>
      </c>
      <c r="AX38563" s="94">
        <v>1380</v>
      </c>
      <c r="AY38563" s="94">
        <v>2776</v>
      </c>
      <c r="AZ38563" s="94">
        <v>899</v>
      </c>
      <c r="BA38563" s="94">
        <v>1676</v>
      </c>
      <c r="BB38563" s="94">
        <v>694</v>
      </c>
      <c r="BC38563" s="94">
        <v>1916</v>
      </c>
    </row>
    <row r="38564" spans="1:55">
      <c r="A38564" s="85" t="s">
        <v>131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418</v>
      </c>
      <c r="G38564" s="89" t="s">
        <v>419</v>
      </c>
      <c r="H38564" s="94">
        <v>14750</v>
      </c>
      <c r="I38564" s="94">
        <v>14861</v>
      </c>
      <c r="J38564" s="94">
        <v>12521</v>
      </c>
      <c r="K38564" s="94">
        <v>-2340</v>
      </c>
      <c r="O38564" s="94">
        <v>14861</v>
      </c>
      <c r="P38564" s="94">
        <v>12521</v>
      </c>
      <c r="Q38564" s="94">
        <v>-2340</v>
      </c>
      <c r="R38564" s="94">
        <v>26</v>
      </c>
      <c r="S38564" s="94">
        <v>6636</v>
      </c>
      <c r="T38564" s="94">
        <v>3113</v>
      </c>
      <c r="U38564" s="94">
        <v>0</v>
      </c>
      <c r="V38564" s="94">
        <v>1571</v>
      </c>
      <c r="W38564" s="94">
        <v>0</v>
      </c>
      <c r="X38564" s="94">
        <v>493</v>
      </c>
      <c r="Y38564" s="94">
        <v>682</v>
      </c>
      <c r="AJ38564" s="94">
        <v>26</v>
      </c>
      <c r="AK38564" s="94">
        <v>6636</v>
      </c>
      <c r="AL38564" s="94">
        <v>3113</v>
      </c>
      <c r="AM38564" s="94">
        <v>0</v>
      </c>
      <c r="AN38564" s="94">
        <v>1571</v>
      </c>
      <c r="AO38564" s="94">
        <v>0</v>
      </c>
      <c r="AP38564" s="94">
        <v>493</v>
      </c>
      <c r="AQ38564" s="94">
        <v>682</v>
      </c>
      <c r="AS38564" s="94">
        <v>-1596</v>
      </c>
      <c r="AT38564" s="94">
        <v>-339</v>
      </c>
      <c r="AU38564" s="94">
        <v>-405</v>
      </c>
      <c r="AV38564" s="94">
        <v>3514</v>
      </c>
      <c r="AW38564" s="94">
        <v>1484</v>
      </c>
      <c r="AX38564" s="94">
        <v>1447</v>
      </c>
      <c r="AY38564" s="94">
        <v>2862</v>
      </c>
      <c r="AZ38564" s="94">
        <v>934</v>
      </c>
      <c r="BA38564" s="94">
        <v>1760</v>
      </c>
      <c r="BB38564" s="94">
        <v>728</v>
      </c>
      <c r="BC38564" s="94">
        <v>1996</v>
      </c>
    </row>
    <row r="38565" spans="1:55">
      <c r="A38565" s="85" t="s">
        <v>131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418</v>
      </c>
      <c r="G38565" s="89" t="s">
        <v>419</v>
      </c>
      <c r="H38565" s="94">
        <v>14500</v>
      </c>
      <c r="I38565" s="94">
        <v>14640</v>
      </c>
      <c r="J38565" s="94">
        <v>12228</v>
      </c>
      <c r="K38565" s="94">
        <v>-2412</v>
      </c>
      <c r="O38565" s="94">
        <v>14640</v>
      </c>
      <c r="P38565" s="94">
        <v>12228</v>
      </c>
      <c r="Q38565" s="94">
        <v>-2412</v>
      </c>
      <c r="R38565" s="94">
        <v>33</v>
      </c>
      <c r="S38565" s="94">
        <v>6799</v>
      </c>
      <c r="T38565" s="94">
        <v>3104</v>
      </c>
      <c r="U38565" s="94">
        <v>0</v>
      </c>
      <c r="V38565" s="94">
        <v>1219</v>
      </c>
      <c r="W38565" s="94">
        <v>0</v>
      </c>
      <c r="X38565" s="94">
        <v>398</v>
      </c>
      <c r="Y38565" s="94">
        <v>675</v>
      </c>
      <c r="AJ38565" s="94">
        <v>33</v>
      </c>
      <c r="AK38565" s="94">
        <v>6799</v>
      </c>
      <c r="AL38565" s="94">
        <v>3104</v>
      </c>
      <c r="AM38565" s="94">
        <v>0</v>
      </c>
      <c r="AN38565" s="94">
        <v>1219</v>
      </c>
      <c r="AO38565" s="94">
        <v>0</v>
      </c>
      <c r="AP38565" s="94">
        <v>398</v>
      </c>
      <c r="AQ38565" s="94">
        <v>675</v>
      </c>
      <c r="AS38565" s="94">
        <v>-1596</v>
      </c>
      <c r="AT38565" s="94">
        <v>-375</v>
      </c>
      <c r="AU38565" s="94">
        <v>-441</v>
      </c>
      <c r="AV38565" s="94">
        <v>3452</v>
      </c>
      <c r="AW38565" s="94">
        <v>1452</v>
      </c>
      <c r="AX38565" s="94">
        <v>1422</v>
      </c>
      <c r="AY38565" s="94">
        <v>2838</v>
      </c>
      <c r="AZ38565" s="94">
        <v>918</v>
      </c>
      <c r="BA38565" s="94">
        <v>1731</v>
      </c>
      <c r="BB38565" s="94">
        <v>715</v>
      </c>
      <c r="BC38565" s="94">
        <v>1959</v>
      </c>
    </row>
    <row r="38566" spans="1:55">
      <c r="A38566" s="85" t="s">
        <v>131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418</v>
      </c>
      <c r="G38566" s="89" t="s">
        <v>419</v>
      </c>
      <c r="H38566" s="94">
        <v>14120</v>
      </c>
      <c r="I38566" s="94">
        <v>14225</v>
      </c>
      <c r="J38566" s="94">
        <v>11698</v>
      </c>
      <c r="K38566" s="94">
        <v>-2527</v>
      </c>
      <c r="O38566" s="94">
        <v>14225</v>
      </c>
      <c r="P38566" s="94">
        <v>11698</v>
      </c>
      <c r="Q38566" s="94">
        <v>-2527</v>
      </c>
      <c r="R38566" s="94">
        <v>38</v>
      </c>
      <c r="S38566" s="94">
        <v>6648</v>
      </c>
      <c r="T38566" s="94">
        <v>3106</v>
      </c>
      <c r="U38566" s="94">
        <v>0</v>
      </c>
      <c r="V38566" s="94">
        <v>912</v>
      </c>
      <c r="W38566" s="94">
        <v>0</v>
      </c>
      <c r="X38566" s="94">
        <v>320</v>
      </c>
      <c r="Y38566" s="94">
        <v>673</v>
      </c>
      <c r="AJ38566" s="94">
        <v>38</v>
      </c>
      <c r="AK38566" s="94">
        <v>6648</v>
      </c>
      <c r="AL38566" s="94">
        <v>3106</v>
      </c>
      <c r="AM38566" s="94">
        <v>0</v>
      </c>
      <c r="AN38566" s="94">
        <v>912</v>
      </c>
      <c r="AO38566" s="94">
        <v>0</v>
      </c>
      <c r="AP38566" s="94">
        <v>320</v>
      </c>
      <c r="AQ38566" s="94">
        <v>673</v>
      </c>
      <c r="AS38566" s="94">
        <v>-1596</v>
      </c>
      <c r="AT38566" s="94">
        <v>-415</v>
      </c>
      <c r="AU38566" s="94">
        <v>-516</v>
      </c>
      <c r="AV38566" s="94">
        <v>3348</v>
      </c>
      <c r="AW38566" s="94">
        <v>1397</v>
      </c>
      <c r="AX38566" s="94">
        <v>1376</v>
      </c>
      <c r="AY38566" s="94">
        <v>2773</v>
      </c>
      <c r="AZ38566" s="94">
        <v>895</v>
      </c>
      <c r="BA38566" s="94">
        <v>1682</v>
      </c>
      <c r="BB38566" s="94">
        <v>694</v>
      </c>
      <c r="BC38566" s="94">
        <v>1911</v>
      </c>
    </row>
    <row r="38567" spans="1:55">
      <c r="A38567" s="85" t="s">
        <v>131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418</v>
      </c>
      <c r="G38567" s="89" t="s">
        <v>419</v>
      </c>
      <c r="H38567" s="94">
        <v>13720</v>
      </c>
      <c r="I38567" s="94">
        <v>13769</v>
      </c>
      <c r="J38567" s="94">
        <v>11260</v>
      </c>
      <c r="K38567" s="94">
        <v>-2509</v>
      </c>
      <c r="O38567" s="94">
        <v>13769</v>
      </c>
      <c r="P38567" s="94">
        <v>11260</v>
      </c>
      <c r="Q38567" s="94">
        <v>-2509</v>
      </c>
      <c r="R38567" s="94">
        <v>35</v>
      </c>
      <c r="S38567" s="94">
        <v>6380</v>
      </c>
      <c r="T38567" s="94">
        <v>3102</v>
      </c>
      <c r="U38567" s="94">
        <v>0</v>
      </c>
      <c r="V38567" s="94">
        <v>755</v>
      </c>
      <c r="W38567" s="94">
        <v>0</v>
      </c>
      <c r="X38567" s="94">
        <v>317</v>
      </c>
      <c r="Y38567" s="94">
        <v>671</v>
      </c>
      <c r="AJ38567" s="94">
        <v>35</v>
      </c>
      <c r="AK38567" s="94">
        <v>6380</v>
      </c>
      <c r="AL38567" s="94">
        <v>3102</v>
      </c>
      <c r="AM38567" s="94">
        <v>0</v>
      </c>
      <c r="AN38567" s="94">
        <v>755</v>
      </c>
      <c r="AO38567" s="94">
        <v>0</v>
      </c>
      <c r="AP38567" s="94">
        <v>317</v>
      </c>
      <c r="AQ38567" s="94">
        <v>671</v>
      </c>
      <c r="AS38567" s="94">
        <v>-1595</v>
      </c>
      <c r="AT38567" s="94">
        <v>-473</v>
      </c>
      <c r="AU38567" s="94">
        <v>-441</v>
      </c>
      <c r="AV38567" s="94">
        <v>3245</v>
      </c>
      <c r="AW38567" s="94">
        <v>1340</v>
      </c>
      <c r="AX38567" s="94">
        <v>1324</v>
      </c>
      <c r="AY38567" s="94">
        <v>2703</v>
      </c>
      <c r="AZ38567" s="94">
        <v>864</v>
      </c>
      <c r="BA38567" s="94">
        <v>1626</v>
      </c>
      <c r="BB38567" s="94">
        <v>672</v>
      </c>
      <c r="BC38567" s="94">
        <v>1858</v>
      </c>
    </row>
    <row r="38568" spans="1:55">
      <c r="A38568" s="85" t="s">
        <v>131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418</v>
      </c>
      <c r="G38568" s="89" t="s">
        <v>419</v>
      </c>
      <c r="H38568" s="94">
        <v>13100</v>
      </c>
      <c r="I38568" s="94">
        <v>13178</v>
      </c>
      <c r="J38568" s="94">
        <v>10620</v>
      </c>
      <c r="K38568" s="94">
        <v>-2558</v>
      </c>
      <c r="O38568" s="94">
        <v>13178</v>
      </c>
      <c r="P38568" s="94">
        <v>10620</v>
      </c>
      <c r="Q38568" s="94">
        <v>-2558</v>
      </c>
      <c r="R38568" s="94">
        <v>34</v>
      </c>
      <c r="S38568" s="94">
        <v>5796</v>
      </c>
      <c r="T38568" s="94">
        <v>3099</v>
      </c>
      <c r="U38568" s="94">
        <v>0</v>
      </c>
      <c r="V38568" s="94">
        <v>680</v>
      </c>
      <c r="W38568" s="94">
        <v>0</v>
      </c>
      <c r="X38568" s="94">
        <v>345</v>
      </c>
      <c r="Y38568" s="94">
        <v>667</v>
      </c>
      <c r="AJ38568" s="94">
        <v>34</v>
      </c>
      <c r="AK38568" s="94">
        <v>5796</v>
      </c>
      <c r="AL38568" s="94">
        <v>3099</v>
      </c>
      <c r="AM38568" s="94">
        <v>0</v>
      </c>
      <c r="AN38568" s="94">
        <v>680</v>
      </c>
      <c r="AO38568" s="94">
        <v>0</v>
      </c>
      <c r="AP38568" s="94">
        <v>345</v>
      </c>
      <c r="AQ38568" s="94">
        <v>667</v>
      </c>
      <c r="AS38568" s="94">
        <v>-1597</v>
      </c>
      <c r="AT38568" s="94">
        <v>-480</v>
      </c>
      <c r="AU38568" s="94">
        <v>-481</v>
      </c>
      <c r="AV38568" s="94">
        <v>3093</v>
      </c>
      <c r="AW38568" s="94">
        <v>1272</v>
      </c>
      <c r="AX38568" s="94">
        <v>1255</v>
      </c>
      <c r="AY38568" s="94">
        <v>2611</v>
      </c>
      <c r="AZ38568" s="94">
        <v>824</v>
      </c>
      <c r="BA38568" s="94">
        <v>1547</v>
      </c>
      <c r="BB38568" s="94">
        <v>645</v>
      </c>
      <c r="BC38568" s="94">
        <v>1784</v>
      </c>
    </row>
    <row r="38569" spans="1:55">
      <c r="A38569" s="85" t="s">
        <v>131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418</v>
      </c>
      <c r="G38569" s="89" t="s">
        <v>419</v>
      </c>
      <c r="H38569" s="94">
        <v>12340</v>
      </c>
      <c r="I38569" s="94">
        <v>12371</v>
      </c>
      <c r="J38569" s="94">
        <v>9808</v>
      </c>
      <c r="K38569" s="94">
        <v>-2563</v>
      </c>
      <c r="O38569" s="94">
        <v>12371</v>
      </c>
      <c r="P38569" s="94">
        <v>9808</v>
      </c>
      <c r="Q38569" s="94">
        <v>-2563</v>
      </c>
      <c r="R38569" s="94">
        <v>33</v>
      </c>
      <c r="S38569" s="94">
        <v>5092</v>
      </c>
      <c r="T38569" s="94">
        <v>3097</v>
      </c>
      <c r="U38569" s="94">
        <v>0</v>
      </c>
      <c r="V38569" s="94">
        <v>578</v>
      </c>
      <c r="W38569" s="94">
        <v>0</v>
      </c>
      <c r="X38569" s="94">
        <v>342</v>
      </c>
      <c r="Y38569" s="94">
        <v>666</v>
      </c>
      <c r="AJ38569" s="94">
        <v>33</v>
      </c>
      <c r="AK38569" s="94">
        <v>5092</v>
      </c>
      <c r="AL38569" s="94">
        <v>3097</v>
      </c>
      <c r="AM38569" s="94">
        <v>0</v>
      </c>
      <c r="AN38569" s="94">
        <v>578</v>
      </c>
      <c r="AO38569" s="94">
        <v>0</v>
      </c>
      <c r="AP38569" s="94">
        <v>342</v>
      </c>
      <c r="AQ38569" s="94">
        <v>666</v>
      </c>
      <c r="AS38569" s="94">
        <v>-1596</v>
      </c>
      <c r="AT38569" s="94">
        <v>-461</v>
      </c>
      <c r="AU38569" s="94">
        <v>-506</v>
      </c>
      <c r="AV38569" s="94">
        <v>2884</v>
      </c>
      <c r="AW38569" s="94">
        <v>1205</v>
      </c>
      <c r="AX38569" s="94">
        <v>1170</v>
      </c>
      <c r="AY38569" s="94">
        <v>2475</v>
      </c>
      <c r="AZ38569" s="94">
        <v>782</v>
      </c>
      <c r="BA38569" s="94">
        <v>1439</v>
      </c>
      <c r="BB38569" s="94">
        <v>612</v>
      </c>
      <c r="BC38569" s="94">
        <v>1678</v>
      </c>
    </row>
    <row r="38570" spans="1:55">
      <c r="A38570" s="85" t="s">
        <v>131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418</v>
      </c>
      <c r="G38570" s="89" t="s">
        <v>419</v>
      </c>
      <c r="H38570" s="94">
        <v>11510</v>
      </c>
      <c r="I38570" s="94">
        <v>11623</v>
      </c>
      <c r="J38570" s="94">
        <v>9029</v>
      </c>
      <c r="K38570" s="94">
        <v>-2594</v>
      </c>
      <c r="O38570" s="94">
        <v>11623</v>
      </c>
      <c r="P38570" s="94">
        <v>9029</v>
      </c>
      <c r="Q38570" s="94">
        <v>-2594</v>
      </c>
      <c r="R38570" s="94">
        <v>35</v>
      </c>
      <c r="S38570" s="94">
        <v>4342</v>
      </c>
      <c r="T38570" s="94">
        <v>3104</v>
      </c>
      <c r="U38570" s="94">
        <v>0</v>
      </c>
      <c r="V38570" s="94">
        <v>577</v>
      </c>
      <c r="W38570" s="94">
        <v>0</v>
      </c>
      <c r="X38570" s="94">
        <v>296</v>
      </c>
      <c r="Y38570" s="94">
        <v>676</v>
      </c>
      <c r="AJ38570" s="94">
        <v>35</v>
      </c>
      <c r="AK38570" s="94">
        <v>4342</v>
      </c>
      <c r="AL38570" s="94">
        <v>3104</v>
      </c>
      <c r="AM38570" s="94">
        <v>0</v>
      </c>
      <c r="AN38570" s="94">
        <v>577</v>
      </c>
      <c r="AO38570" s="94">
        <v>0</v>
      </c>
      <c r="AP38570" s="94">
        <v>296</v>
      </c>
      <c r="AQ38570" s="94">
        <v>676</v>
      </c>
      <c r="AS38570" s="94">
        <v>-1596</v>
      </c>
      <c r="AT38570" s="94">
        <v>-518</v>
      </c>
      <c r="AU38570" s="94">
        <v>-480</v>
      </c>
      <c r="AV38570" s="94">
        <v>2675</v>
      </c>
      <c r="AW38570" s="94">
        <v>1148</v>
      </c>
      <c r="AX38570" s="94">
        <v>1091</v>
      </c>
      <c r="AY38570" s="94">
        <v>2327</v>
      </c>
      <c r="AZ38570" s="94">
        <v>727</v>
      </c>
      <c r="BA38570" s="94">
        <v>1334</v>
      </c>
      <c r="BB38570" s="94">
        <v>579</v>
      </c>
      <c r="BC38570" s="94">
        <v>1571</v>
      </c>
    </row>
    <row r="38571" spans="1:55">
      <c r="A38571" s="85" t="s">
        <v>131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418</v>
      </c>
      <c r="G38571" s="89" t="s">
        <v>419</v>
      </c>
      <c r="H38571" s="94">
        <v>10850</v>
      </c>
      <c r="I38571" s="94">
        <v>11470</v>
      </c>
      <c r="J38571" s="94">
        <v>8779</v>
      </c>
      <c r="K38571" s="94">
        <v>-2691</v>
      </c>
      <c r="O38571" s="94">
        <v>11470</v>
      </c>
      <c r="P38571" s="94">
        <v>8779</v>
      </c>
      <c r="Q38571" s="94">
        <v>-2691</v>
      </c>
      <c r="R38571" s="94">
        <v>14</v>
      </c>
      <c r="S38571" s="94">
        <v>4164</v>
      </c>
      <c r="T38571" s="94">
        <v>3118</v>
      </c>
      <c r="U38571" s="94">
        <v>0</v>
      </c>
      <c r="V38571" s="94">
        <v>561</v>
      </c>
      <c r="W38571" s="94">
        <v>0</v>
      </c>
      <c r="X38571" s="94">
        <v>235</v>
      </c>
      <c r="Y38571" s="94">
        <v>686</v>
      </c>
      <c r="AJ38571" s="94">
        <v>14</v>
      </c>
      <c r="AK38571" s="94">
        <v>4164</v>
      </c>
      <c r="AL38571" s="94">
        <v>3118</v>
      </c>
      <c r="AM38571" s="94">
        <v>0</v>
      </c>
      <c r="AN38571" s="94">
        <v>561</v>
      </c>
      <c r="AO38571" s="94">
        <v>0</v>
      </c>
      <c r="AP38571" s="94">
        <v>235</v>
      </c>
      <c r="AQ38571" s="94">
        <v>686</v>
      </c>
      <c r="AS38571" s="94">
        <v>-1595</v>
      </c>
      <c r="AT38571" s="94">
        <v>-597</v>
      </c>
      <c r="AU38571" s="94">
        <v>-499</v>
      </c>
      <c r="AV38571" s="94">
        <v>2520</v>
      </c>
      <c r="AW38571" s="94">
        <v>1105</v>
      </c>
      <c r="AX38571" s="94">
        <v>1036</v>
      </c>
      <c r="AY38571" s="94">
        <v>2215</v>
      </c>
      <c r="AZ38571" s="94">
        <v>685</v>
      </c>
      <c r="BA38571" s="94">
        <v>1251</v>
      </c>
      <c r="BB38571" s="94">
        <v>554</v>
      </c>
      <c r="BC38571" s="94">
        <v>1484</v>
      </c>
    </row>
    <row r="38572" spans="1:55">
      <c r="A38572" s="85" t="s">
        <v>131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418</v>
      </c>
      <c r="G38572" s="89" t="s">
        <v>419</v>
      </c>
      <c r="H38572" s="94">
        <v>10410</v>
      </c>
      <c r="I38572" s="94">
        <v>11312</v>
      </c>
      <c r="J38572" s="94">
        <v>8588</v>
      </c>
      <c r="K38572" s="94">
        <v>-2724</v>
      </c>
      <c r="O38572" s="94">
        <v>11312</v>
      </c>
      <c r="P38572" s="94">
        <v>8588</v>
      </c>
      <c r="Q38572" s="94">
        <v>-2724</v>
      </c>
      <c r="R38572" s="94">
        <v>5</v>
      </c>
      <c r="S38572" s="94">
        <v>4083</v>
      </c>
      <c r="T38572" s="94">
        <v>3107</v>
      </c>
      <c r="U38572" s="94">
        <v>0</v>
      </c>
      <c r="V38572" s="94">
        <v>556</v>
      </c>
      <c r="W38572" s="94">
        <v>0</v>
      </c>
      <c r="X38572" s="94">
        <v>153</v>
      </c>
      <c r="Y38572" s="94">
        <v>684</v>
      </c>
      <c r="AJ38572" s="94">
        <v>5</v>
      </c>
      <c r="AK38572" s="94">
        <v>4083</v>
      </c>
      <c r="AL38572" s="94">
        <v>3107</v>
      </c>
      <c r="AM38572" s="94">
        <v>0</v>
      </c>
      <c r="AN38572" s="94">
        <v>556</v>
      </c>
      <c r="AO38572" s="94">
        <v>0</v>
      </c>
      <c r="AP38572" s="94">
        <v>153</v>
      </c>
      <c r="AQ38572" s="94">
        <v>684</v>
      </c>
      <c r="AS38572" s="94">
        <v>-1596</v>
      </c>
      <c r="AT38572" s="94">
        <v>-578</v>
      </c>
      <c r="AU38572" s="94">
        <v>-550</v>
      </c>
      <c r="AV38572" s="94">
        <v>2415</v>
      </c>
      <c r="AW38572" s="94">
        <v>1072</v>
      </c>
      <c r="AX38572" s="94">
        <v>998</v>
      </c>
      <c r="AY38572" s="94">
        <v>2130</v>
      </c>
      <c r="AZ38572" s="94">
        <v>658</v>
      </c>
      <c r="BA38572" s="94">
        <v>1195</v>
      </c>
      <c r="BB38572" s="94">
        <v>532</v>
      </c>
      <c r="BC38572" s="94">
        <v>1435</v>
      </c>
    </row>
    <row r="38573" spans="1:55">
      <c r="A38573" s="85" t="s">
        <v>131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418</v>
      </c>
      <c r="G38573" s="89" t="s">
        <v>419</v>
      </c>
      <c r="H38573" s="94">
        <v>10170</v>
      </c>
      <c r="I38573" s="94">
        <v>11276</v>
      </c>
      <c r="J38573" s="94">
        <v>8628</v>
      </c>
      <c r="K38573" s="94">
        <v>-2648</v>
      </c>
      <c r="O38573" s="94">
        <v>11276</v>
      </c>
      <c r="P38573" s="94">
        <v>8628</v>
      </c>
      <c r="Q38573" s="94">
        <v>-2648</v>
      </c>
      <c r="R38573" s="94">
        <v>7</v>
      </c>
      <c r="S38573" s="94">
        <v>4151</v>
      </c>
      <c r="T38573" s="94">
        <v>3145</v>
      </c>
      <c r="U38573" s="94">
        <v>0</v>
      </c>
      <c r="V38573" s="94">
        <v>531</v>
      </c>
      <c r="W38573" s="94">
        <v>0</v>
      </c>
      <c r="X38573" s="94">
        <v>130</v>
      </c>
      <c r="Y38573" s="94">
        <v>665</v>
      </c>
      <c r="AJ38573" s="94">
        <v>7</v>
      </c>
      <c r="AK38573" s="94">
        <v>4151</v>
      </c>
      <c r="AL38573" s="94">
        <v>3145</v>
      </c>
      <c r="AM38573" s="94">
        <v>0</v>
      </c>
      <c r="AN38573" s="94">
        <v>531</v>
      </c>
      <c r="AO38573" s="94">
        <v>0</v>
      </c>
      <c r="AP38573" s="94">
        <v>130</v>
      </c>
      <c r="AQ38573" s="94">
        <v>665</v>
      </c>
      <c r="AS38573" s="94">
        <v>-1595</v>
      </c>
      <c r="AT38573" s="94">
        <v>-544</v>
      </c>
      <c r="AU38573" s="94">
        <v>-509</v>
      </c>
      <c r="AV38573" s="94">
        <v>2357</v>
      </c>
      <c r="AW38573" s="94">
        <v>1056</v>
      </c>
      <c r="AX38573" s="94">
        <v>977</v>
      </c>
      <c r="AY38573" s="94">
        <v>2080</v>
      </c>
      <c r="AZ38573" s="94">
        <v>642</v>
      </c>
      <c r="BA38573" s="94">
        <v>1164</v>
      </c>
      <c r="BB38573" s="94">
        <v>521</v>
      </c>
      <c r="BC38573" s="94">
        <v>1411</v>
      </c>
    </row>
    <row r="38574" spans="1:55">
      <c r="A38574" s="85" t="s">
        <v>131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418</v>
      </c>
      <c r="G38574" s="89" t="s">
        <v>419</v>
      </c>
      <c r="H38574" s="94">
        <v>10090</v>
      </c>
      <c r="I38574" s="94">
        <v>11279</v>
      </c>
      <c r="J38574" s="94">
        <v>8669</v>
      </c>
      <c r="K38574" s="94">
        <v>-2610</v>
      </c>
      <c r="O38574" s="94">
        <v>11279</v>
      </c>
      <c r="P38574" s="94">
        <v>8669</v>
      </c>
      <c r="Q38574" s="94">
        <v>-2610</v>
      </c>
      <c r="R38574" s="94">
        <v>6</v>
      </c>
      <c r="S38574" s="94">
        <v>4238</v>
      </c>
      <c r="T38574" s="94">
        <v>3122</v>
      </c>
      <c r="U38574" s="94">
        <v>0</v>
      </c>
      <c r="V38574" s="94">
        <v>526</v>
      </c>
      <c r="W38574" s="94">
        <v>0</v>
      </c>
      <c r="X38574" s="94">
        <v>123</v>
      </c>
      <c r="Y38574" s="94">
        <v>654</v>
      </c>
      <c r="AJ38574" s="94">
        <v>6</v>
      </c>
      <c r="AK38574" s="94">
        <v>4238</v>
      </c>
      <c r="AL38574" s="94">
        <v>3122</v>
      </c>
      <c r="AM38574" s="94">
        <v>0</v>
      </c>
      <c r="AN38574" s="94">
        <v>526</v>
      </c>
      <c r="AO38574" s="94">
        <v>0</v>
      </c>
      <c r="AP38574" s="94">
        <v>123</v>
      </c>
      <c r="AQ38574" s="94">
        <v>654</v>
      </c>
      <c r="AS38574" s="94">
        <v>-1596</v>
      </c>
      <c r="AT38574" s="94">
        <v>-465</v>
      </c>
      <c r="AU38574" s="94">
        <v>-549</v>
      </c>
      <c r="AV38574" s="94">
        <v>2342</v>
      </c>
      <c r="AW38574" s="94">
        <v>1061</v>
      </c>
      <c r="AX38574" s="94">
        <v>969</v>
      </c>
      <c r="AY38574" s="94">
        <v>2064</v>
      </c>
      <c r="AZ38574" s="94">
        <v>636</v>
      </c>
      <c r="BA38574" s="94">
        <v>1151</v>
      </c>
      <c r="BB38574" s="94">
        <v>514</v>
      </c>
      <c r="BC38574" s="94">
        <v>1403</v>
      </c>
    </row>
    <row r="38575" spans="1:55">
      <c r="A38575" s="85" t="s">
        <v>131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418</v>
      </c>
      <c r="G38575" s="89" t="s">
        <v>419</v>
      </c>
      <c r="H38575" s="94">
        <v>10160</v>
      </c>
      <c r="I38575" s="94">
        <v>11347</v>
      </c>
      <c r="J38575" s="94">
        <v>8842</v>
      </c>
      <c r="K38575" s="94">
        <v>-2505</v>
      </c>
      <c r="O38575" s="94">
        <v>11347</v>
      </c>
      <c r="P38575" s="94">
        <v>8842</v>
      </c>
      <c r="Q38575" s="94">
        <v>-2505</v>
      </c>
      <c r="R38575" s="94">
        <v>5</v>
      </c>
      <c r="S38575" s="94">
        <v>4427</v>
      </c>
      <c r="T38575" s="94">
        <v>3126</v>
      </c>
      <c r="U38575" s="94">
        <v>0</v>
      </c>
      <c r="V38575" s="94">
        <v>506</v>
      </c>
      <c r="W38575" s="94">
        <v>0</v>
      </c>
      <c r="X38575" s="94">
        <v>128</v>
      </c>
      <c r="Y38575" s="94">
        <v>650</v>
      </c>
      <c r="AJ38575" s="94">
        <v>5</v>
      </c>
      <c r="AK38575" s="94">
        <v>4427</v>
      </c>
      <c r="AL38575" s="94">
        <v>3126</v>
      </c>
      <c r="AM38575" s="94">
        <v>0</v>
      </c>
      <c r="AN38575" s="94">
        <v>506</v>
      </c>
      <c r="AO38575" s="94">
        <v>0</v>
      </c>
      <c r="AP38575" s="94">
        <v>128</v>
      </c>
      <c r="AQ38575" s="94">
        <v>650</v>
      </c>
      <c r="AS38575" s="94">
        <v>-1597</v>
      </c>
      <c r="AT38575" s="94">
        <v>-402</v>
      </c>
      <c r="AU38575" s="94">
        <v>-506</v>
      </c>
      <c r="AV38575" s="94">
        <v>2355</v>
      </c>
      <c r="AW38575" s="94">
        <v>1078</v>
      </c>
      <c r="AX38575" s="94">
        <v>981</v>
      </c>
      <c r="AY38575" s="94">
        <v>2077</v>
      </c>
      <c r="AZ38575" s="94">
        <v>640</v>
      </c>
      <c r="BA38575" s="94">
        <v>1157</v>
      </c>
      <c r="BB38575" s="94">
        <v>514</v>
      </c>
      <c r="BC38575" s="94">
        <v>1407</v>
      </c>
    </row>
    <row r="38576" spans="1:55">
      <c r="A38576" s="85" t="s">
        <v>131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418</v>
      </c>
      <c r="G38576" s="89" t="s">
        <v>419</v>
      </c>
      <c r="H38576" s="94">
        <v>10420</v>
      </c>
      <c r="I38576" s="94">
        <v>11613</v>
      </c>
      <c r="J38576" s="94">
        <v>9157</v>
      </c>
      <c r="K38576" s="94">
        <v>-2456</v>
      </c>
      <c r="O38576" s="94">
        <v>11613</v>
      </c>
      <c r="P38576" s="94">
        <v>9157</v>
      </c>
      <c r="Q38576" s="94">
        <v>-2456</v>
      </c>
      <c r="R38576" s="94">
        <v>4</v>
      </c>
      <c r="S38576" s="94">
        <v>4718</v>
      </c>
      <c r="T38576" s="94">
        <v>3135</v>
      </c>
      <c r="U38576" s="94">
        <v>0</v>
      </c>
      <c r="V38576" s="94">
        <v>495</v>
      </c>
      <c r="W38576" s="94">
        <v>0</v>
      </c>
      <c r="X38576" s="94">
        <v>151</v>
      </c>
      <c r="Y38576" s="94">
        <v>654</v>
      </c>
      <c r="AJ38576" s="94">
        <v>4</v>
      </c>
      <c r="AK38576" s="94">
        <v>4718</v>
      </c>
      <c r="AL38576" s="94">
        <v>3135</v>
      </c>
      <c r="AM38576" s="94">
        <v>0</v>
      </c>
      <c r="AN38576" s="94">
        <v>495</v>
      </c>
      <c r="AO38576" s="94">
        <v>0</v>
      </c>
      <c r="AP38576" s="94">
        <v>151</v>
      </c>
      <c r="AQ38576" s="94">
        <v>654</v>
      </c>
      <c r="AS38576" s="94">
        <v>-1595</v>
      </c>
      <c r="AT38576" s="94">
        <v>-341</v>
      </c>
      <c r="AU38576" s="94">
        <v>-520</v>
      </c>
      <c r="AV38576" s="94">
        <v>2430</v>
      </c>
      <c r="AW38576" s="94">
        <v>1108</v>
      </c>
      <c r="AX38576" s="94">
        <v>1015</v>
      </c>
      <c r="AY38576" s="94">
        <v>2126</v>
      </c>
      <c r="AZ38576" s="94">
        <v>653</v>
      </c>
      <c r="BA38576" s="94">
        <v>1186</v>
      </c>
      <c r="BB38576" s="94">
        <v>526</v>
      </c>
      <c r="BC38576" s="94">
        <v>1448</v>
      </c>
    </row>
    <row r="38577" spans="1:55">
      <c r="A38577" s="85" t="s">
        <v>131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418</v>
      </c>
      <c r="G38577" s="89" t="s">
        <v>419</v>
      </c>
      <c r="H38577" s="94">
        <v>10870</v>
      </c>
      <c r="I38577" s="94">
        <v>11894</v>
      </c>
      <c r="J38577" s="94">
        <v>9483</v>
      </c>
      <c r="K38577" s="94">
        <v>-2411</v>
      </c>
      <c r="O38577" s="94">
        <v>11894</v>
      </c>
      <c r="P38577" s="94">
        <v>9483</v>
      </c>
      <c r="Q38577" s="94">
        <v>-2411</v>
      </c>
      <c r="R38577" s="94">
        <v>2</v>
      </c>
      <c r="S38577" s="94">
        <v>4994</v>
      </c>
      <c r="T38577" s="94">
        <v>3133</v>
      </c>
      <c r="U38577" s="94">
        <v>0</v>
      </c>
      <c r="V38577" s="94">
        <v>529</v>
      </c>
      <c r="W38577" s="94">
        <v>0</v>
      </c>
      <c r="X38577" s="94">
        <v>163</v>
      </c>
      <c r="Y38577" s="94">
        <v>662</v>
      </c>
      <c r="AJ38577" s="94">
        <v>2</v>
      </c>
      <c r="AK38577" s="94">
        <v>4994</v>
      </c>
      <c r="AL38577" s="94">
        <v>3133</v>
      </c>
      <c r="AM38577" s="94">
        <v>0</v>
      </c>
      <c r="AN38577" s="94">
        <v>529</v>
      </c>
      <c r="AO38577" s="94">
        <v>0</v>
      </c>
      <c r="AP38577" s="94">
        <v>163</v>
      </c>
      <c r="AQ38577" s="94">
        <v>662</v>
      </c>
      <c r="AS38577" s="94">
        <v>-1597</v>
      </c>
      <c r="AT38577" s="94">
        <v>-232</v>
      </c>
      <c r="AU38577" s="94">
        <v>-582</v>
      </c>
      <c r="AV38577" s="94">
        <v>2559</v>
      </c>
      <c r="AW38577" s="94">
        <v>1180</v>
      </c>
      <c r="AX38577" s="94">
        <v>1074</v>
      </c>
      <c r="AY38577" s="94">
        <v>2219</v>
      </c>
      <c r="AZ38577" s="94">
        <v>678</v>
      </c>
      <c r="BA38577" s="94">
        <v>1251</v>
      </c>
      <c r="BB38577" s="94">
        <v>553</v>
      </c>
      <c r="BC38577" s="94">
        <v>1525</v>
      </c>
    </row>
    <row r="38578" spans="1:55">
      <c r="A38578" s="85" t="s">
        <v>131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418</v>
      </c>
      <c r="G38578" s="89" t="s">
        <v>419</v>
      </c>
      <c r="H38578" s="94">
        <v>11430</v>
      </c>
      <c r="I38578" s="94">
        <v>12056</v>
      </c>
      <c r="J38578" s="94">
        <v>9795</v>
      </c>
      <c r="K38578" s="94">
        <v>-2261</v>
      </c>
      <c r="O38578" s="94">
        <v>12056</v>
      </c>
      <c r="P38578" s="94">
        <v>9795</v>
      </c>
      <c r="Q38578" s="94">
        <v>-2261</v>
      </c>
      <c r="R38578" s="94">
        <v>4</v>
      </c>
      <c r="S38578" s="94">
        <v>5223</v>
      </c>
      <c r="T38578" s="94">
        <v>3135</v>
      </c>
      <c r="U38578" s="94">
        <v>0</v>
      </c>
      <c r="V38578" s="94">
        <v>573</v>
      </c>
      <c r="W38578" s="94">
        <v>0</v>
      </c>
      <c r="X38578" s="94">
        <v>198</v>
      </c>
      <c r="Y38578" s="94">
        <v>661</v>
      </c>
      <c r="AJ38578" s="94">
        <v>4</v>
      </c>
      <c r="AK38578" s="94">
        <v>5223</v>
      </c>
      <c r="AL38578" s="94">
        <v>3135</v>
      </c>
      <c r="AM38578" s="94">
        <v>0</v>
      </c>
      <c r="AN38578" s="94">
        <v>573</v>
      </c>
      <c r="AO38578" s="94">
        <v>0</v>
      </c>
      <c r="AP38578" s="94">
        <v>198</v>
      </c>
      <c r="AQ38578" s="94">
        <v>661</v>
      </c>
      <c r="AS38578" s="94">
        <v>-1598</v>
      </c>
      <c r="AT38578" s="94">
        <v>-149</v>
      </c>
      <c r="AU38578" s="94">
        <v>-514</v>
      </c>
      <c r="AV38578" s="94">
        <v>2730</v>
      </c>
      <c r="AW38578" s="94">
        <v>1264</v>
      </c>
      <c r="AX38578" s="94">
        <v>1147</v>
      </c>
      <c r="AY38578" s="94">
        <v>2335</v>
      </c>
      <c r="AZ38578" s="94">
        <v>717</v>
      </c>
      <c r="BA38578" s="94">
        <v>1334</v>
      </c>
      <c r="BB38578" s="94">
        <v>587</v>
      </c>
      <c r="BC38578" s="94">
        <v>1608</v>
      </c>
    </row>
    <row r="38579" spans="1:55">
      <c r="A38579" s="85" t="s">
        <v>131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418</v>
      </c>
      <c r="G38579" s="89" t="s">
        <v>419</v>
      </c>
      <c r="H38579" s="94">
        <v>12300</v>
      </c>
      <c r="I38579" s="94">
        <v>13041</v>
      </c>
      <c r="J38579" s="94">
        <v>10800</v>
      </c>
      <c r="K38579" s="94">
        <v>-2241</v>
      </c>
      <c r="O38579" s="94">
        <v>13041</v>
      </c>
      <c r="P38579" s="94">
        <v>10800</v>
      </c>
      <c r="Q38579" s="94">
        <v>-2241</v>
      </c>
      <c r="R38579" s="94">
        <v>3</v>
      </c>
      <c r="S38579" s="94">
        <v>6146</v>
      </c>
      <c r="T38579" s="94">
        <v>3135</v>
      </c>
      <c r="U38579" s="94">
        <v>0</v>
      </c>
      <c r="V38579" s="94">
        <v>647</v>
      </c>
      <c r="W38579" s="94">
        <v>2</v>
      </c>
      <c r="X38579" s="94">
        <v>208</v>
      </c>
      <c r="Y38579" s="94">
        <v>659</v>
      </c>
      <c r="AJ38579" s="94">
        <v>3</v>
      </c>
      <c r="AK38579" s="94">
        <v>6146</v>
      </c>
      <c r="AL38579" s="94">
        <v>3135</v>
      </c>
      <c r="AM38579" s="94">
        <v>0</v>
      </c>
      <c r="AN38579" s="94">
        <v>647</v>
      </c>
      <c r="AO38579" s="94">
        <v>2</v>
      </c>
      <c r="AP38579" s="94">
        <v>208</v>
      </c>
      <c r="AQ38579" s="94">
        <v>659</v>
      </c>
      <c r="AS38579" s="94">
        <v>-1597</v>
      </c>
      <c r="AT38579" s="94">
        <v>-74</v>
      </c>
      <c r="AU38579" s="94">
        <v>-570</v>
      </c>
      <c r="AV38579" s="94">
        <v>2958</v>
      </c>
      <c r="AW38579" s="94">
        <v>1366</v>
      </c>
      <c r="AX38579" s="94">
        <v>1247</v>
      </c>
      <c r="AY38579" s="94">
        <v>2483</v>
      </c>
      <c r="AZ38579" s="94">
        <v>773</v>
      </c>
      <c r="BA38579" s="94">
        <v>1454</v>
      </c>
      <c r="BB38579" s="94">
        <v>608</v>
      </c>
      <c r="BC38579" s="94">
        <v>1727</v>
      </c>
    </row>
    <row r="38580" spans="1:55">
      <c r="A38580" s="85" t="s">
        <v>131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418</v>
      </c>
      <c r="G38580" s="89" t="s">
        <v>419</v>
      </c>
      <c r="H38580" s="94">
        <v>13440</v>
      </c>
      <c r="I38580" s="94">
        <v>13780</v>
      </c>
      <c r="J38580" s="94">
        <v>11549</v>
      </c>
      <c r="K38580" s="94">
        <v>-2231</v>
      </c>
      <c r="O38580" s="94">
        <v>13780</v>
      </c>
      <c r="P38580" s="94">
        <v>11549</v>
      </c>
      <c r="Q38580" s="94">
        <v>-2231</v>
      </c>
      <c r="R38580" s="94">
        <v>3</v>
      </c>
      <c r="S38580" s="94">
        <v>6876</v>
      </c>
      <c r="T38580" s="94">
        <v>3125</v>
      </c>
      <c r="U38580" s="94">
        <v>0</v>
      </c>
      <c r="V38580" s="94">
        <v>629</v>
      </c>
      <c r="W38580" s="94">
        <v>4</v>
      </c>
      <c r="X38580" s="94">
        <v>253</v>
      </c>
      <c r="Y38580" s="94">
        <v>660</v>
      </c>
      <c r="AJ38580" s="94">
        <v>3</v>
      </c>
      <c r="AK38580" s="94">
        <v>6876</v>
      </c>
      <c r="AL38580" s="94">
        <v>3125</v>
      </c>
      <c r="AM38580" s="94">
        <v>0</v>
      </c>
      <c r="AN38580" s="94">
        <v>629</v>
      </c>
      <c r="AO38580" s="94">
        <v>4</v>
      </c>
      <c r="AP38580" s="94">
        <v>253</v>
      </c>
      <c r="AQ38580" s="94">
        <v>660</v>
      </c>
      <c r="AS38580" s="94">
        <v>-1595</v>
      </c>
      <c r="AT38580" s="94">
        <v>-79</v>
      </c>
      <c r="AU38580" s="94">
        <v>-557</v>
      </c>
      <c r="AV38580" s="94">
        <v>3139</v>
      </c>
      <c r="AW38580" s="94">
        <v>1434</v>
      </c>
      <c r="AX38580" s="94">
        <v>1319</v>
      </c>
      <c r="AY38580" s="94">
        <v>2606</v>
      </c>
      <c r="AZ38580" s="94">
        <v>830</v>
      </c>
      <c r="BA38580" s="94">
        <v>1562</v>
      </c>
      <c r="BB38580" s="94">
        <v>625</v>
      </c>
      <c r="BC38580" s="94">
        <v>1834</v>
      </c>
    </row>
    <row r="38581" spans="1:55">
      <c r="A38581" s="85" t="s">
        <v>131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418</v>
      </c>
      <c r="G38581" s="89" t="s">
        <v>419</v>
      </c>
      <c r="H38581" s="94">
        <v>13710</v>
      </c>
      <c r="I38581" s="94">
        <v>13930</v>
      </c>
      <c r="J38581" s="94">
        <v>11796</v>
      </c>
      <c r="K38581" s="94">
        <v>-2134</v>
      </c>
      <c r="O38581" s="94">
        <v>13930</v>
      </c>
      <c r="P38581" s="94">
        <v>11796</v>
      </c>
      <c r="Q38581" s="94">
        <v>-2134</v>
      </c>
      <c r="R38581" s="94">
        <v>3</v>
      </c>
      <c r="S38581" s="94">
        <v>7067</v>
      </c>
      <c r="T38581" s="94">
        <v>3130</v>
      </c>
      <c r="U38581" s="94">
        <v>0</v>
      </c>
      <c r="V38581" s="94">
        <v>629</v>
      </c>
      <c r="W38581" s="94">
        <v>4</v>
      </c>
      <c r="X38581" s="94">
        <v>307</v>
      </c>
      <c r="Y38581" s="94">
        <v>655</v>
      </c>
      <c r="AJ38581" s="94">
        <v>3</v>
      </c>
      <c r="AK38581" s="94">
        <v>7067</v>
      </c>
      <c r="AL38581" s="94">
        <v>3130</v>
      </c>
      <c r="AM38581" s="94">
        <v>0</v>
      </c>
      <c r="AN38581" s="94">
        <v>629</v>
      </c>
      <c r="AO38581" s="94">
        <v>4</v>
      </c>
      <c r="AP38581" s="94">
        <v>307</v>
      </c>
      <c r="AQ38581" s="94">
        <v>655</v>
      </c>
      <c r="AS38581" s="94">
        <v>-1595</v>
      </c>
      <c r="AT38581" s="94">
        <v>-35</v>
      </c>
      <c r="AU38581" s="94">
        <v>-504</v>
      </c>
      <c r="AV38581" s="94">
        <v>3259</v>
      </c>
      <c r="AW38581" s="94">
        <v>1445</v>
      </c>
      <c r="AX38581" s="94">
        <v>1369</v>
      </c>
      <c r="AY38581" s="94">
        <v>2709</v>
      </c>
      <c r="AZ38581" s="94">
        <v>869</v>
      </c>
      <c r="BA38581" s="94">
        <v>1628</v>
      </c>
      <c r="BB38581" s="94">
        <v>638</v>
      </c>
      <c r="BC38581" s="94">
        <v>1910</v>
      </c>
    </row>
    <row r="38582" spans="1:55">
      <c r="A38582" s="85" t="s">
        <v>131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418</v>
      </c>
      <c r="G38582" s="89" t="s">
        <v>419</v>
      </c>
      <c r="H38582" s="94">
        <v>14330</v>
      </c>
      <c r="I38582" s="94">
        <v>14231</v>
      </c>
      <c r="J38582" s="94">
        <v>12179</v>
      </c>
      <c r="K38582" s="94">
        <v>-2052</v>
      </c>
      <c r="O38582" s="94">
        <v>14231</v>
      </c>
      <c r="P38582" s="94">
        <v>12179</v>
      </c>
      <c r="Q38582" s="94">
        <v>-2052</v>
      </c>
      <c r="R38582" s="94">
        <v>4</v>
      </c>
      <c r="S38582" s="94">
        <v>7477</v>
      </c>
      <c r="T38582" s="94">
        <v>3121</v>
      </c>
      <c r="U38582" s="94">
        <v>0</v>
      </c>
      <c r="V38582" s="94">
        <v>624</v>
      </c>
      <c r="W38582" s="94">
        <v>3</v>
      </c>
      <c r="X38582" s="94">
        <v>301</v>
      </c>
      <c r="Y38582" s="94">
        <v>649</v>
      </c>
      <c r="AJ38582" s="94">
        <v>4</v>
      </c>
      <c r="AK38582" s="94">
        <v>7477</v>
      </c>
      <c r="AL38582" s="94">
        <v>3121</v>
      </c>
      <c r="AM38582" s="94">
        <v>0</v>
      </c>
      <c r="AN38582" s="94">
        <v>624</v>
      </c>
      <c r="AO38582" s="94">
        <v>3</v>
      </c>
      <c r="AP38582" s="94">
        <v>301</v>
      </c>
      <c r="AQ38582" s="94">
        <v>649</v>
      </c>
      <c r="AS38582" s="94">
        <v>-1592</v>
      </c>
      <c r="AT38582" s="94">
        <v>14</v>
      </c>
      <c r="AU38582" s="94">
        <v>-474</v>
      </c>
      <c r="AV38582" s="94">
        <v>3344</v>
      </c>
      <c r="AW38582" s="94">
        <v>1463</v>
      </c>
      <c r="AX38582" s="94">
        <v>1407</v>
      </c>
      <c r="AY38582" s="94">
        <v>2786</v>
      </c>
      <c r="AZ38582" s="94">
        <v>890</v>
      </c>
      <c r="BA38582" s="94">
        <v>1662</v>
      </c>
      <c r="BB38582" s="94">
        <v>650</v>
      </c>
      <c r="BC38582" s="94">
        <v>1963</v>
      </c>
    </row>
    <row r="38583" spans="1:55">
      <c r="A38583" s="85" t="s">
        <v>131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418</v>
      </c>
      <c r="G38583" s="89" t="s">
        <v>419</v>
      </c>
      <c r="H38583" s="94">
        <v>14390</v>
      </c>
      <c r="I38583" s="94">
        <v>14414</v>
      </c>
      <c r="J38583" s="94">
        <v>12403</v>
      </c>
      <c r="K38583" s="94">
        <v>-2011</v>
      </c>
      <c r="O38583" s="94">
        <v>14414</v>
      </c>
      <c r="P38583" s="94">
        <v>12403</v>
      </c>
      <c r="Q38583" s="94">
        <v>-2011</v>
      </c>
      <c r="R38583" s="94">
        <v>4</v>
      </c>
      <c r="S38583" s="94">
        <v>7758</v>
      </c>
      <c r="T38583" s="94">
        <v>3127</v>
      </c>
      <c r="U38583" s="94">
        <v>0</v>
      </c>
      <c r="V38583" s="94">
        <v>559</v>
      </c>
      <c r="W38583" s="94">
        <v>4</v>
      </c>
      <c r="X38583" s="94">
        <v>303</v>
      </c>
      <c r="Y38583" s="94">
        <v>649</v>
      </c>
      <c r="AJ38583" s="94">
        <v>4</v>
      </c>
      <c r="AK38583" s="94">
        <v>7758</v>
      </c>
      <c r="AL38583" s="94">
        <v>3127</v>
      </c>
      <c r="AM38583" s="94">
        <v>0</v>
      </c>
      <c r="AN38583" s="94">
        <v>559</v>
      </c>
      <c r="AO38583" s="94">
        <v>4</v>
      </c>
      <c r="AP38583" s="94">
        <v>303</v>
      </c>
      <c r="AQ38583" s="94">
        <v>649</v>
      </c>
      <c r="AS38583" s="94">
        <v>-1593</v>
      </c>
      <c r="AT38583" s="94">
        <v>-39</v>
      </c>
      <c r="AU38583" s="94">
        <v>-379</v>
      </c>
      <c r="AV38583" s="94">
        <v>3395</v>
      </c>
      <c r="AW38583" s="94">
        <v>1484</v>
      </c>
      <c r="AX38583" s="94">
        <v>1425</v>
      </c>
      <c r="AY38583" s="94">
        <v>2826</v>
      </c>
      <c r="AZ38583" s="94">
        <v>899</v>
      </c>
      <c r="BA38583" s="94">
        <v>1680</v>
      </c>
      <c r="BB38583" s="94">
        <v>656</v>
      </c>
      <c r="BC38583" s="94">
        <v>1993</v>
      </c>
    </row>
    <row r="38584" spans="1:55">
      <c r="A38584" s="85" t="s">
        <v>131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418</v>
      </c>
      <c r="G38584" s="89" t="s">
        <v>419</v>
      </c>
      <c r="H38584" s="94">
        <v>14350</v>
      </c>
      <c r="I38584" s="94">
        <v>14458</v>
      </c>
      <c r="J38584" s="94">
        <v>12384</v>
      </c>
      <c r="K38584" s="94">
        <v>-2074</v>
      </c>
      <c r="O38584" s="94">
        <v>14458</v>
      </c>
      <c r="P38584" s="94">
        <v>12384</v>
      </c>
      <c r="Q38584" s="94">
        <v>-2074</v>
      </c>
      <c r="R38584" s="94">
        <v>20</v>
      </c>
      <c r="S38584" s="94">
        <v>7684</v>
      </c>
      <c r="T38584" s="94">
        <v>3140</v>
      </c>
      <c r="U38584" s="94">
        <v>0</v>
      </c>
      <c r="V38584" s="94">
        <v>545</v>
      </c>
      <c r="W38584" s="94">
        <v>6</v>
      </c>
      <c r="X38584" s="94">
        <v>335</v>
      </c>
      <c r="Y38584" s="94">
        <v>654</v>
      </c>
      <c r="AJ38584" s="94">
        <v>20</v>
      </c>
      <c r="AK38584" s="94">
        <v>7684</v>
      </c>
      <c r="AL38584" s="94">
        <v>3140</v>
      </c>
      <c r="AM38584" s="94">
        <v>0</v>
      </c>
      <c r="AN38584" s="94">
        <v>545</v>
      </c>
      <c r="AO38584" s="94">
        <v>6</v>
      </c>
      <c r="AP38584" s="94">
        <v>335</v>
      </c>
      <c r="AQ38584" s="94">
        <v>654</v>
      </c>
      <c r="AS38584" s="94">
        <v>-1593</v>
      </c>
      <c r="AT38584" s="94">
        <v>-131</v>
      </c>
      <c r="AU38584" s="94">
        <v>-350</v>
      </c>
      <c r="AV38584" s="94">
        <v>3406</v>
      </c>
      <c r="AW38584" s="94">
        <v>1490</v>
      </c>
      <c r="AX38584" s="94">
        <v>1425</v>
      </c>
      <c r="AY38584" s="94">
        <v>2852</v>
      </c>
      <c r="AZ38584" s="94">
        <v>899</v>
      </c>
      <c r="BA38584" s="94">
        <v>1673</v>
      </c>
      <c r="BB38584" s="94">
        <v>656</v>
      </c>
      <c r="BC38584" s="94">
        <v>2001</v>
      </c>
    </row>
    <row r="38585" spans="1:55">
      <c r="A38585" s="85" t="s">
        <v>131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418</v>
      </c>
      <c r="G38585" s="89" t="s">
        <v>419</v>
      </c>
      <c r="H38585" s="94">
        <v>14360</v>
      </c>
      <c r="I38585" s="94">
        <v>14471</v>
      </c>
      <c r="J38585" s="94">
        <v>12437</v>
      </c>
      <c r="K38585" s="94">
        <v>-2034</v>
      </c>
      <c r="O38585" s="94">
        <v>14471</v>
      </c>
      <c r="P38585" s="94">
        <v>12437</v>
      </c>
      <c r="Q38585" s="94">
        <v>-2034</v>
      </c>
      <c r="R38585" s="94">
        <v>29</v>
      </c>
      <c r="S38585" s="94">
        <v>7611</v>
      </c>
      <c r="T38585" s="94">
        <v>3193</v>
      </c>
      <c r="U38585" s="94">
        <v>0</v>
      </c>
      <c r="V38585" s="94">
        <v>554</v>
      </c>
      <c r="W38585" s="94">
        <v>3</v>
      </c>
      <c r="X38585" s="94">
        <v>398</v>
      </c>
      <c r="Y38585" s="94">
        <v>649</v>
      </c>
      <c r="AJ38585" s="94">
        <v>29</v>
      </c>
      <c r="AK38585" s="94">
        <v>7611</v>
      </c>
      <c r="AL38585" s="94">
        <v>3193</v>
      </c>
      <c r="AM38585" s="94">
        <v>0</v>
      </c>
      <c r="AN38585" s="94">
        <v>554</v>
      </c>
      <c r="AO38585" s="94">
        <v>3</v>
      </c>
      <c r="AP38585" s="94">
        <v>398</v>
      </c>
      <c r="AQ38585" s="94">
        <v>649</v>
      </c>
      <c r="AS38585" s="94">
        <v>-1592</v>
      </c>
      <c r="AT38585" s="94">
        <v>-92</v>
      </c>
      <c r="AU38585" s="94">
        <v>-350</v>
      </c>
      <c r="AV38585" s="94">
        <v>3406</v>
      </c>
      <c r="AW38585" s="94">
        <v>1498</v>
      </c>
      <c r="AX38585" s="94">
        <v>1433</v>
      </c>
      <c r="AY38585" s="94">
        <v>2853</v>
      </c>
      <c r="AZ38585" s="94">
        <v>893</v>
      </c>
      <c r="BA38585" s="94">
        <v>1658</v>
      </c>
      <c r="BB38585" s="94">
        <v>656</v>
      </c>
      <c r="BC38585" s="94">
        <v>2002</v>
      </c>
    </row>
    <row r="38586" spans="1:55">
      <c r="A38586" s="85" t="s">
        <v>131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418</v>
      </c>
      <c r="G38586" s="89" t="s">
        <v>419</v>
      </c>
      <c r="H38586" s="94">
        <v>14480</v>
      </c>
      <c r="I38586" s="94">
        <v>14674</v>
      </c>
      <c r="J38586" s="94">
        <v>12716</v>
      </c>
      <c r="K38586" s="94">
        <v>-1958</v>
      </c>
      <c r="O38586" s="94">
        <v>14674</v>
      </c>
      <c r="P38586" s="94">
        <v>12716</v>
      </c>
      <c r="Q38586" s="94">
        <v>-1958</v>
      </c>
      <c r="R38586" s="94">
        <v>32</v>
      </c>
      <c r="S38586" s="94">
        <v>7650</v>
      </c>
      <c r="T38586" s="94">
        <v>3228</v>
      </c>
      <c r="U38586" s="94">
        <v>0</v>
      </c>
      <c r="V38586" s="94">
        <v>635</v>
      </c>
      <c r="W38586" s="94">
        <v>1</v>
      </c>
      <c r="X38586" s="94">
        <v>521</v>
      </c>
      <c r="Y38586" s="94">
        <v>649</v>
      </c>
      <c r="AJ38586" s="94">
        <v>32</v>
      </c>
      <c r="AK38586" s="94">
        <v>7650</v>
      </c>
      <c r="AL38586" s="94">
        <v>3228</v>
      </c>
      <c r="AM38586" s="94">
        <v>0</v>
      </c>
      <c r="AN38586" s="94">
        <v>635</v>
      </c>
      <c r="AO38586" s="94">
        <v>1</v>
      </c>
      <c r="AP38586" s="94">
        <v>521</v>
      </c>
      <c r="AQ38586" s="94">
        <v>649</v>
      </c>
      <c r="AS38586" s="94">
        <v>-1592</v>
      </c>
      <c r="AT38586" s="94">
        <v>-8</v>
      </c>
      <c r="AU38586" s="94">
        <v>-358</v>
      </c>
      <c r="AV38586" s="94">
        <v>3453</v>
      </c>
      <c r="AW38586" s="94">
        <v>1515</v>
      </c>
      <c r="AX38586" s="94">
        <v>1454</v>
      </c>
      <c r="AY38586" s="94">
        <v>2886</v>
      </c>
      <c r="AZ38586" s="94">
        <v>912</v>
      </c>
      <c r="BA38586" s="94">
        <v>1686</v>
      </c>
      <c r="BB38586" s="94">
        <v>671</v>
      </c>
      <c r="BC38586" s="94">
        <v>2026</v>
      </c>
    </row>
    <row r="38587" spans="1:55">
      <c r="A38587" s="85" t="s">
        <v>131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418</v>
      </c>
      <c r="G38587" s="89" t="s">
        <v>419</v>
      </c>
      <c r="H38587" s="94">
        <v>14840</v>
      </c>
      <c r="I38587" s="94">
        <v>15334</v>
      </c>
      <c r="J38587" s="94">
        <v>13348</v>
      </c>
      <c r="K38587" s="94">
        <v>-1986</v>
      </c>
      <c r="O38587" s="94">
        <v>15334</v>
      </c>
      <c r="P38587" s="94">
        <v>13348</v>
      </c>
      <c r="Q38587" s="94">
        <v>-1986</v>
      </c>
      <c r="R38587" s="94">
        <v>32</v>
      </c>
      <c r="S38587" s="94">
        <v>7771</v>
      </c>
      <c r="T38587" s="94">
        <v>3243</v>
      </c>
      <c r="U38587" s="94">
        <v>0</v>
      </c>
      <c r="V38587" s="94">
        <v>1041</v>
      </c>
      <c r="W38587" s="94">
        <v>0</v>
      </c>
      <c r="X38587" s="94">
        <v>618</v>
      </c>
      <c r="Y38587" s="94">
        <v>643</v>
      </c>
      <c r="AJ38587" s="94">
        <v>32</v>
      </c>
      <c r="AK38587" s="94">
        <v>7771</v>
      </c>
      <c r="AL38587" s="94">
        <v>3243</v>
      </c>
      <c r="AM38587" s="94">
        <v>0</v>
      </c>
      <c r="AN38587" s="94">
        <v>1041</v>
      </c>
      <c r="AO38587" s="94">
        <v>0</v>
      </c>
      <c r="AP38587" s="94">
        <v>618</v>
      </c>
      <c r="AQ38587" s="94">
        <v>643</v>
      </c>
      <c r="AS38587" s="94">
        <v>-1591</v>
      </c>
      <c r="AT38587" s="94">
        <v>-27</v>
      </c>
      <c r="AU38587" s="94">
        <v>-368</v>
      </c>
      <c r="AV38587" s="94">
        <v>3630</v>
      </c>
      <c r="AW38587" s="94">
        <v>1562</v>
      </c>
      <c r="AX38587" s="94">
        <v>1513</v>
      </c>
      <c r="AY38587" s="94">
        <v>2992</v>
      </c>
      <c r="AZ38587" s="94">
        <v>960</v>
      </c>
      <c r="BA38587" s="94">
        <v>1777</v>
      </c>
      <c r="BB38587" s="94">
        <v>706</v>
      </c>
      <c r="BC38587" s="94">
        <v>2106</v>
      </c>
    </row>
    <row r="38588" spans="1:55">
      <c r="A38588" s="85" t="s">
        <v>131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418</v>
      </c>
      <c r="G38588" s="89" t="s">
        <v>419</v>
      </c>
      <c r="H38588" s="94">
        <v>15440</v>
      </c>
      <c r="I38588" s="94">
        <v>15609</v>
      </c>
      <c r="J38588" s="94">
        <v>13548</v>
      </c>
      <c r="K38588" s="94">
        <v>-2061</v>
      </c>
      <c r="O38588" s="94">
        <v>15609</v>
      </c>
      <c r="P38588" s="94">
        <v>13548</v>
      </c>
      <c r="Q38588" s="94">
        <v>-2061</v>
      </c>
      <c r="R38588" s="94">
        <v>28</v>
      </c>
      <c r="S38588" s="94">
        <v>7827</v>
      </c>
      <c r="T38588" s="94">
        <v>3259</v>
      </c>
      <c r="U38588" s="94">
        <v>0</v>
      </c>
      <c r="V38588" s="94">
        <v>1208</v>
      </c>
      <c r="W38588" s="94">
        <v>0</v>
      </c>
      <c r="X38588" s="94">
        <v>590</v>
      </c>
      <c r="Y38588" s="94">
        <v>636</v>
      </c>
      <c r="AJ38588" s="94">
        <v>28</v>
      </c>
      <c r="AK38588" s="94">
        <v>7827</v>
      </c>
      <c r="AL38588" s="94">
        <v>3259</v>
      </c>
      <c r="AM38588" s="94">
        <v>0</v>
      </c>
      <c r="AN38588" s="94">
        <v>1208</v>
      </c>
      <c r="AO38588" s="94">
        <v>0</v>
      </c>
      <c r="AP38588" s="94">
        <v>590</v>
      </c>
      <c r="AQ38588" s="94">
        <v>636</v>
      </c>
      <c r="AS38588" s="94">
        <v>-1591</v>
      </c>
      <c r="AT38588" s="94">
        <v>-97</v>
      </c>
      <c r="AU38588" s="94">
        <v>-373</v>
      </c>
      <c r="AV38588" s="94">
        <v>3725</v>
      </c>
      <c r="AW38588" s="94">
        <v>1566</v>
      </c>
      <c r="AX38588" s="94">
        <v>1528</v>
      </c>
      <c r="AY38588" s="94">
        <v>3026</v>
      </c>
      <c r="AZ38588" s="94">
        <v>979</v>
      </c>
      <c r="BA38588" s="94">
        <v>1827</v>
      </c>
      <c r="BB38588" s="94">
        <v>722</v>
      </c>
      <c r="BC38588" s="94">
        <v>2122</v>
      </c>
    </row>
    <row r="38589" spans="1:55">
      <c r="A38589" s="85" t="s">
        <v>131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418</v>
      </c>
      <c r="G38589" s="89" t="s">
        <v>419</v>
      </c>
      <c r="H38589" s="94">
        <v>15190</v>
      </c>
      <c r="I38589" s="94">
        <v>15302</v>
      </c>
      <c r="J38589" s="94">
        <v>13143</v>
      </c>
      <c r="K38589" s="94">
        <v>-2159</v>
      </c>
      <c r="O38589" s="94">
        <v>15302</v>
      </c>
      <c r="P38589" s="94">
        <v>13143</v>
      </c>
      <c r="Q38589" s="94">
        <v>-2159</v>
      </c>
      <c r="R38589" s="94">
        <v>28</v>
      </c>
      <c r="S38589" s="94">
        <v>7374</v>
      </c>
      <c r="T38589" s="94">
        <v>3273</v>
      </c>
      <c r="U38589" s="94">
        <v>0</v>
      </c>
      <c r="V38589" s="94">
        <v>1205</v>
      </c>
      <c r="W38589" s="94">
        <v>0</v>
      </c>
      <c r="X38589" s="94">
        <v>617</v>
      </c>
      <c r="Y38589" s="94">
        <v>645</v>
      </c>
      <c r="AJ38589" s="94">
        <v>28</v>
      </c>
      <c r="AK38589" s="94">
        <v>7374</v>
      </c>
      <c r="AL38589" s="94">
        <v>3273</v>
      </c>
      <c r="AM38589" s="94">
        <v>0</v>
      </c>
      <c r="AN38589" s="94">
        <v>1205</v>
      </c>
      <c r="AO38589" s="94">
        <v>0</v>
      </c>
      <c r="AP38589" s="94">
        <v>617</v>
      </c>
      <c r="AQ38589" s="94">
        <v>645</v>
      </c>
      <c r="AS38589" s="94">
        <v>-1591</v>
      </c>
      <c r="AT38589" s="94">
        <v>-90</v>
      </c>
      <c r="AU38589" s="94">
        <v>-478</v>
      </c>
      <c r="AV38589" s="94">
        <v>3672</v>
      </c>
      <c r="AW38589" s="94">
        <v>1514</v>
      </c>
      <c r="AX38589" s="94">
        <v>1478</v>
      </c>
      <c r="AY38589" s="94">
        <v>2995</v>
      </c>
      <c r="AZ38589" s="94">
        <v>962</v>
      </c>
      <c r="BA38589" s="94">
        <v>1792</v>
      </c>
      <c r="BB38589" s="94">
        <v>703</v>
      </c>
      <c r="BC38589" s="94">
        <v>2075</v>
      </c>
    </row>
    <row r="38590" spans="1:55">
      <c r="A38590" s="85" t="s">
        <v>131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418</v>
      </c>
      <c r="G38590" s="89" t="s">
        <v>419</v>
      </c>
      <c r="H38590" s="94">
        <v>14660</v>
      </c>
      <c r="I38590" s="94">
        <v>14766</v>
      </c>
      <c r="J38590" s="94">
        <v>12489</v>
      </c>
      <c r="K38590" s="94">
        <v>-2277</v>
      </c>
      <c r="O38590" s="94">
        <v>14766</v>
      </c>
      <c r="P38590" s="94">
        <v>12489</v>
      </c>
      <c r="Q38590" s="94">
        <v>-2277</v>
      </c>
      <c r="R38590" s="94">
        <v>29</v>
      </c>
      <c r="S38590" s="94">
        <v>7047</v>
      </c>
      <c r="T38590" s="94">
        <v>3308</v>
      </c>
      <c r="U38590" s="94">
        <v>0</v>
      </c>
      <c r="V38590" s="94">
        <v>910</v>
      </c>
      <c r="W38590" s="94">
        <v>0</v>
      </c>
      <c r="X38590" s="94">
        <v>554</v>
      </c>
      <c r="Y38590" s="94">
        <v>640</v>
      </c>
      <c r="AJ38590" s="94">
        <v>29</v>
      </c>
      <c r="AK38590" s="94">
        <v>7047</v>
      </c>
      <c r="AL38590" s="94">
        <v>3308</v>
      </c>
      <c r="AM38590" s="94">
        <v>0</v>
      </c>
      <c r="AN38590" s="94">
        <v>910</v>
      </c>
      <c r="AO38590" s="94">
        <v>0</v>
      </c>
      <c r="AP38590" s="94">
        <v>554</v>
      </c>
      <c r="AQ38590" s="94">
        <v>640</v>
      </c>
      <c r="AS38590" s="94">
        <v>-1591</v>
      </c>
      <c r="AT38590" s="94">
        <v>-221</v>
      </c>
      <c r="AU38590" s="94">
        <v>-465</v>
      </c>
      <c r="AV38590" s="94">
        <v>3547</v>
      </c>
      <c r="AW38590" s="94">
        <v>1437</v>
      </c>
      <c r="AX38590" s="94">
        <v>1415</v>
      </c>
      <c r="AY38590" s="94">
        <v>2927</v>
      </c>
      <c r="AZ38590" s="94">
        <v>934</v>
      </c>
      <c r="BA38590" s="94">
        <v>1728</v>
      </c>
      <c r="BB38590" s="94">
        <v>677</v>
      </c>
      <c r="BC38590" s="94">
        <v>2004</v>
      </c>
    </row>
    <row r="38591" spans="1:55">
      <c r="A38591" s="85" t="s">
        <v>131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418</v>
      </c>
      <c r="G38591" s="89" t="s">
        <v>419</v>
      </c>
      <c r="H38591" s="94">
        <v>14060</v>
      </c>
      <c r="I38591" s="94">
        <v>14243</v>
      </c>
      <c r="J38591" s="94">
        <v>12019</v>
      </c>
      <c r="K38591" s="94">
        <v>-2224</v>
      </c>
      <c r="O38591" s="94">
        <v>14243</v>
      </c>
      <c r="P38591" s="94">
        <v>12019</v>
      </c>
      <c r="Q38591" s="94">
        <v>-2224</v>
      </c>
      <c r="R38591" s="94">
        <v>29</v>
      </c>
      <c r="S38591" s="94">
        <v>6919</v>
      </c>
      <c r="T38591" s="94">
        <v>3304</v>
      </c>
      <c r="U38591" s="94">
        <v>0</v>
      </c>
      <c r="V38591" s="94">
        <v>693</v>
      </c>
      <c r="W38591" s="94">
        <v>0</v>
      </c>
      <c r="X38591" s="94">
        <v>457</v>
      </c>
      <c r="Y38591" s="94">
        <v>617</v>
      </c>
      <c r="AJ38591" s="94">
        <v>29</v>
      </c>
      <c r="AK38591" s="94">
        <v>6919</v>
      </c>
      <c r="AL38591" s="94">
        <v>3304</v>
      </c>
      <c r="AM38591" s="94">
        <v>0</v>
      </c>
      <c r="AN38591" s="94">
        <v>693</v>
      </c>
      <c r="AO38591" s="94">
        <v>0</v>
      </c>
      <c r="AP38591" s="94">
        <v>457</v>
      </c>
      <c r="AQ38591" s="94">
        <v>617</v>
      </c>
      <c r="AS38591" s="94">
        <v>-1591</v>
      </c>
      <c r="AT38591" s="94">
        <v>-305</v>
      </c>
      <c r="AU38591" s="94">
        <v>-328</v>
      </c>
      <c r="AV38591" s="94">
        <v>3419</v>
      </c>
      <c r="AW38591" s="94">
        <v>1367</v>
      </c>
      <c r="AX38591" s="94">
        <v>1352</v>
      </c>
      <c r="AY38591" s="94">
        <v>2851</v>
      </c>
      <c r="AZ38591" s="94">
        <v>904</v>
      </c>
      <c r="BA38591" s="94">
        <v>1674</v>
      </c>
      <c r="BB38591" s="94">
        <v>646</v>
      </c>
      <c r="BC38591" s="94">
        <v>1947</v>
      </c>
    </row>
    <row r="38592" spans="1:55">
      <c r="A38592" s="85" t="s">
        <v>131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418</v>
      </c>
      <c r="G38592" s="89" t="s">
        <v>419</v>
      </c>
      <c r="H38592" s="94">
        <v>13170</v>
      </c>
      <c r="I38592" s="94">
        <v>13313</v>
      </c>
      <c r="J38592" s="94">
        <v>10779</v>
      </c>
      <c r="K38592" s="94">
        <v>-2534</v>
      </c>
      <c r="O38592" s="94">
        <v>13313</v>
      </c>
      <c r="P38592" s="94">
        <v>10779</v>
      </c>
      <c r="Q38592" s="94">
        <v>-2534</v>
      </c>
      <c r="R38592" s="94">
        <v>28</v>
      </c>
      <c r="S38592" s="94">
        <v>5686</v>
      </c>
      <c r="T38592" s="94">
        <v>3293</v>
      </c>
      <c r="U38592" s="94">
        <v>0</v>
      </c>
      <c r="V38592" s="94">
        <v>665</v>
      </c>
      <c r="W38592" s="94">
        <v>0</v>
      </c>
      <c r="X38592" s="94">
        <v>483</v>
      </c>
      <c r="Y38592" s="94">
        <v>623</v>
      </c>
      <c r="AJ38592" s="94">
        <v>28</v>
      </c>
      <c r="AK38592" s="94">
        <v>5686</v>
      </c>
      <c r="AL38592" s="94">
        <v>3293</v>
      </c>
      <c r="AM38592" s="94">
        <v>0</v>
      </c>
      <c r="AN38592" s="94">
        <v>665</v>
      </c>
      <c r="AO38592" s="94">
        <v>0</v>
      </c>
      <c r="AP38592" s="94">
        <v>483</v>
      </c>
      <c r="AQ38592" s="94">
        <v>623</v>
      </c>
      <c r="AS38592" s="94">
        <v>-1592</v>
      </c>
      <c r="AT38592" s="94">
        <v>-527</v>
      </c>
      <c r="AU38592" s="94">
        <v>-415</v>
      </c>
      <c r="AV38592" s="94">
        <v>3220</v>
      </c>
      <c r="AW38592" s="94">
        <v>1248</v>
      </c>
      <c r="AX38592" s="94">
        <v>1243</v>
      </c>
      <c r="AY38592" s="94">
        <v>2694</v>
      </c>
      <c r="AZ38592" s="94">
        <v>844</v>
      </c>
      <c r="BA38592" s="94">
        <v>1554</v>
      </c>
      <c r="BB38592" s="94">
        <v>612</v>
      </c>
      <c r="BC38592" s="94">
        <v>1821</v>
      </c>
    </row>
    <row r="38593" spans="1:55">
      <c r="A38593" s="85" t="s">
        <v>131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418</v>
      </c>
      <c r="G38593" s="89" t="s">
        <v>419</v>
      </c>
      <c r="H38593" s="94">
        <v>12190</v>
      </c>
      <c r="I38593" s="94">
        <v>12431</v>
      </c>
      <c r="J38593" s="94">
        <v>9705</v>
      </c>
      <c r="K38593" s="94">
        <v>-2726</v>
      </c>
      <c r="O38593" s="94">
        <v>12431</v>
      </c>
      <c r="P38593" s="94">
        <v>9705</v>
      </c>
      <c r="Q38593" s="94">
        <v>-2726</v>
      </c>
      <c r="R38593" s="94">
        <v>8</v>
      </c>
      <c r="S38593" s="94">
        <v>4542</v>
      </c>
      <c r="T38593" s="94">
        <v>3341</v>
      </c>
      <c r="U38593" s="94">
        <v>0</v>
      </c>
      <c r="V38593" s="94">
        <v>677</v>
      </c>
      <c r="W38593" s="94">
        <v>0</v>
      </c>
      <c r="X38593" s="94">
        <v>500</v>
      </c>
      <c r="Y38593" s="94">
        <v>636</v>
      </c>
      <c r="AJ38593" s="94">
        <v>8</v>
      </c>
      <c r="AK38593" s="94">
        <v>4542</v>
      </c>
      <c r="AL38593" s="94">
        <v>3341</v>
      </c>
      <c r="AM38593" s="94">
        <v>0</v>
      </c>
      <c r="AN38593" s="94">
        <v>677</v>
      </c>
      <c r="AO38593" s="94">
        <v>0</v>
      </c>
      <c r="AP38593" s="94">
        <v>500</v>
      </c>
      <c r="AQ38593" s="94">
        <v>636</v>
      </c>
      <c r="AS38593" s="94">
        <v>-1593</v>
      </c>
      <c r="AT38593" s="94">
        <v>-654</v>
      </c>
      <c r="AU38593" s="94">
        <v>-479</v>
      </c>
      <c r="AV38593" s="94">
        <v>2936</v>
      </c>
      <c r="AW38593" s="94">
        <v>1143</v>
      </c>
      <c r="AX38593" s="94">
        <v>1131</v>
      </c>
      <c r="AY38593" s="94">
        <v>2498</v>
      </c>
      <c r="AZ38593" s="94">
        <v>786</v>
      </c>
      <c r="BA38593" s="94">
        <v>1417</v>
      </c>
      <c r="BB38593" s="94">
        <v>578</v>
      </c>
      <c r="BC38593" s="94">
        <v>1694</v>
      </c>
    </row>
    <row r="38594" spans="1:55">
      <c r="A38594" s="85" t="s">
        <v>131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418</v>
      </c>
      <c r="G38594" s="89" t="s">
        <v>419</v>
      </c>
      <c r="H38594" s="94">
        <v>11320</v>
      </c>
      <c r="I38594" s="94">
        <v>11879</v>
      </c>
      <c r="J38594" s="94">
        <v>9184</v>
      </c>
      <c r="K38594" s="94">
        <v>-2695</v>
      </c>
      <c r="O38594" s="94">
        <v>11879</v>
      </c>
      <c r="P38594" s="94">
        <v>9184</v>
      </c>
      <c r="Q38594" s="94">
        <v>-2695</v>
      </c>
      <c r="R38594" s="94">
        <v>1</v>
      </c>
      <c r="S38594" s="94">
        <v>4038</v>
      </c>
      <c r="T38594" s="94">
        <v>3316</v>
      </c>
      <c r="U38594" s="94">
        <v>0</v>
      </c>
      <c r="V38594" s="94">
        <v>670</v>
      </c>
      <c r="W38594" s="94">
        <v>0</v>
      </c>
      <c r="X38594" s="94">
        <v>532</v>
      </c>
      <c r="Y38594" s="94">
        <v>627</v>
      </c>
      <c r="AJ38594" s="94">
        <v>1</v>
      </c>
      <c r="AK38594" s="94">
        <v>4038</v>
      </c>
      <c r="AL38594" s="94">
        <v>3316</v>
      </c>
      <c r="AM38594" s="94">
        <v>0</v>
      </c>
      <c r="AN38594" s="94">
        <v>670</v>
      </c>
      <c r="AO38594" s="94">
        <v>0</v>
      </c>
      <c r="AP38594" s="94">
        <v>532</v>
      </c>
      <c r="AQ38594" s="94">
        <v>627</v>
      </c>
      <c r="AS38594" s="94">
        <v>-1545</v>
      </c>
      <c r="AT38594" s="94">
        <v>-699</v>
      </c>
      <c r="AU38594" s="94">
        <v>-451</v>
      </c>
      <c r="AV38594" s="94">
        <v>2682</v>
      </c>
      <c r="AW38594" s="94">
        <v>1073</v>
      </c>
      <c r="AX38594" s="94">
        <v>1048</v>
      </c>
      <c r="AY38594" s="94">
        <v>2315</v>
      </c>
      <c r="AZ38594" s="94">
        <v>728</v>
      </c>
      <c r="BA38594" s="94">
        <v>1300</v>
      </c>
      <c r="BB38594" s="94">
        <v>541</v>
      </c>
      <c r="BC38594" s="94">
        <v>1575</v>
      </c>
    </row>
    <row r="38595" spans="1:55">
      <c r="A38595" s="85" t="s">
        <v>131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418</v>
      </c>
      <c r="G38595" s="89" t="s">
        <v>419</v>
      </c>
      <c r="H38595" s="94">
        <v>10790</v>
      </c>
      <c r="I38595" s="94">
        <v>11577</v>
      </c>
      <c r="J38595" s="94">
        <v>9041</v>
      </c>
      <c r="K38595" s="94">
        <v>-2536</v>
      </c>
      <c r="O38595" s="94">
        <v>11577</v>
      </c>
      <c r="P38595" s="94">
        <v>9041</v>
      </c>
      <c r="Q38595" s="94">
        <v>-2536</v>
      </c>
      <c r="R38595" s="94">
        <v>1</v>
      </c>
      <c r="S38595" s="94">
        <v>3879</v>
      </c>
      <c r="T38595" s="94">
        <v>3320</v>
      </c>
      <c r="U38595" s="94">
        <v>0</v>
      </c>
      <c r="V38595" s="94">
        <v>663</v>
      </c>
      <c r="W38595" s="94">
        <v>0</v>
      </c>
      <c r="X38595" s="94">
        <v>546</v>
      </c>
      <c r="Y38595" s="94">
        <v>632</v>
      </c>
      <c r="AJ38595" s="94">
        <v>1</v>
      </c>
      <c r="AK38595" s="94">
        <v>3879</v>
      </c>
      <c r="AL38595" s="94">
        <v>3320</v>
      </c>
      <c r="AM38595" s="94">
        <v>0</v>
      </c>
      <c r="AN38595" s="94">
        <v>663</v>
      </c>
      <c r="AO38595" s="94">
        <v>0</v>
      </c>
      <c r="AP38595" s="94">
        <v>546</v>
      </c>
      <c r="AQ38595" s="94">
        <v>632</v>
      </c>
      <c r="AS38595" s="94">
        <v>-1514</v>
      </c>
      <c r="AT38595" s="94">
        <v>-713</v>
      </c>
      <c r="AU38595" s="94">
        <v>-309</v>
      </c>
      <c r="AV38595" s="94">
        <v>2548</v>
      </c>
      <c r="AW38595" s="94">
        <v>1029</v>
      </c>
      <c r="AX38595" s="94">
        <v>1001</v>
      </c>
      <c r="AY38595" s="94">
        <v>2203</v>
      </c>
      <c r="AZ38595" s="94">
        <v>691</v>
      </c>
      <c r="BA38595" s="94">
        <v>1231</v>
      </c>
      <c r="BB38595" s="94">
        <v>520</v>
      </c>
      <c r="BC38595" s="94">
        <v>1491</v>
      </c>
    </row>
    <row r="38596" spans="1:55">
      <c r="A38596" s="85" t="s">
        <v>131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418</v>
      </c>
      <c r="G38596" s="89" t="s">
        <v>419</v>
      </c>
      <c r="H38596" s="94">
        <v>10470</v>
      </c>
      <c r="I38596" s="94">
        <v>11269</v>
      </c>
      <c r="J38596" s="94">
        <v>8725</v>
      </c>
      <c r="K38596" s="94">
        <v>-2544</v>
      </c>
      <c r="O38596" s="94">
        <v>11269</v>
      </c>
      <c r="P38596" s="94">
        <v>8725</v>
      </c>
      <c r="Q38596" s="94">
        <v>-2544</v>
      </c>
      <c r="R38596" s="94">
        <v>3</v>
      </c>
      <c r="S38596" s="94">
        <v>3557</v>
      </c>
      <c r="T38596" s="94">
        <v>3329</v>
      </c>
      <c r="U38596" s="94">
        <v>0</v>
      </c>
      <c r="V38596" s="94">
        <v>617</v>
      </c>
      <c r="W38596" s="94">
        <v>0</v>
      </c>
      <c r="X38596" s="94">
        <v>578</v>
      </c>
      <c r="Y38596" s="94">
        <v>642</v>
      </c>
      <c r="AJ38596" s="94">
        <v>3</v>
      </c>
      <c r="AK38596" s="94">
        <v>3557</v>
      </c>
      <c r="AL38596" s="94">
        <v>3329</v>
      </c>
      <c r="AM38596" s="94">
        <v>0</v>
      </c>
      <c r="AN38596" s="94">
        <v>617</v>
      </c>
      <c r="AO38596" s="94">
        <v>0</v>
      </c>
      <c r="AP38596" s="94">
        <v>578</v>
      </c>
      <c r="AQ38596" s="94">
        <v>642</v>
      </c>
      <c r="AS38596" s="94">
        <v>-1514</v>
      </c>
      <c r="AT38596" s="94">
        <v>-749</v>
      </c>
      <c r="AU38596" s="94">
        <v>-281</v>
      </c>
      <c r="AV38596" s="94">
        <v>2473</v>
      </c>
      <c r="AW38596" s="94">
        <v>1007</v>
      </c>
      <c r="AX38596" s="94">
        <v>976</v>
      </c>
      <c r="AY38596" s="94">
        <v>2137</v>
      </c>
      <c r="AZ38596" s="94">
        <v>665</v>
      </c>
      <c r="BA38596" s="94">
        <v>1182</v>
      </c>
      <c r="BB38596" s="94">
        <v>508</v>
      </c>
      <c r="BC38596" s="94">
        <v>1457</v>
      </c>
    </row>
    <row r="38597" spans="1:55">
      <c r="A38597" s="85" t="s">
        <v>131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418</v>
      </c>
      <c r="G38597" s="89" t="s">
        <v>419</v>
      </c>
      <c r="H38597" s="94">
        <v>10340</v>
      </c>
      <c r="I38597" s="94">
        <v>11137</v>
      </c>
      <c r="J38597" s="94">
        <v>8772</v>
      </c>
      <c r="K38597" s="94">
        <v>-2365</v>
      </c>
      <c r="O38597" s="94">
        <v>11137</v>
      </c>
      <c r="P38597" s="94">
        <v>8772</v>
      </c>
      <c r="Q38597" s="94">
        <v>-2365</v>
      </c>
      <c r="R38597" s="94">
        <v>1</v>
      </c>
      <c r="S38597" s="94">
        <v>3595</v>
      </c>
      <c r="T38597" s="94">
        <v>3336</v>
      </c>
      <c r="U38597" s="94">
        <v>0</v>
      </c>
      <c r="V38597" s="94">
        <v>577</v>
      </c>
      <c r="W38597" s="94">
        <v>0</v>
      </c>
      <c r="X38597" s="94">
        <v>610</v>
      </c>
      <c r="Y38597" s="94">
        <v>653</v>
      </c>
      <c r="AJ38597" s="94">
        <v>1</v>
      </c>
      <c r="AK38597" s="94">
        <v>3595</v>
      </c>
      <c r="AL38597" s="94">
        <v>3336</v>
      </c>
      <c r="AM38597" s="94">
        <v>0</v>
      </c>
      <c r="AN38597" s="94">
        <v>577</v>
      </c>
      <c r="AO38597" s="94">
        <v>0</v>
      </c>
      <c r="AP38597" s="94">
        <v>610</v>
      </c>
      <c r="AQ38597" s="94">
        <v>653</v>
      </c>
      <c r="AS38597" s="94">
        <v>-1515</v>
      </c>
      <c r="AT38597" s="94">
        <v>-469</v>
      </c>
      <c r="AU38597" s="94">
        <v>-381</v>
      </c>
      <c r="AV38597" s="94">
        <v>2437</v>
      </c>
      <c r="AW38597" s="94">
        <v>1008</v>
      </c>
      <c r="AX38597" s="94">
        <v>968</v>
      </c>
      <c r="AY38597" s="94">
        <v>2116</v>
      </c>
      <c r="AZ38597" s="94">
        <v>658</v>
      </c>
      <c r="BA38597" s="94">
        <v>1167</v>
      </c>
      <c r="BB38597" s="94">
        <v>502</v>
      </c>
      <c r="BC38597" s="94">
        <v>1441</v>
      </c>
    </row>
    <row r="38598" spans="1:55">
      <c r="A38598" s="85" t="s">
        <v>131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418</v>
      </c>
      <c r="G38598" s="89" t="s">
        <v>419</v>
      </c>
      <c r="H38598" s="94">
        <v>10420</v>
      </c>
      <c r="I38598" s="94">
        <v>11179</v>
      </c>
      <c r="J38598" s="94">
        <v>8703</v>
      </c>
      <c r="K38598" s="94">
        <v>-2476</v>
      </c>
      <c r="O38598" s="94">
        <v>11179</v>
      </c>
      <c r="P38598" s="94">
        <v>8703</v>
      </c>
      <c r="Q38598" s="94">
        <v>-2476</v>
      </c>
      <c r="R38598" s="94">
        <v>0</v>
      </c>
      <c r="S38598" s="94">
        <v>3513</v>
      </c>
      <c r="T38598" s="94">
        <v>3338</v>
      </c>
      <c r="U38598" s="94">
        <v>0</v>
      </c>
      <c r="V38598" s="94">
        <v>572</v>
      </c>
      <c r="W38598" s="94">
        <v>0</v>
      </c>
      <c r="X38598" s="94">
        <v>629</v>
      </c>
      <c r="Y38598" s="94">
        <v>652</v>
      </c>
      <c r="AJ38598" s="94">
        <v>0</v>
      </c>
      <c r="AK38598" s="94">
        <v>3513</v>
      </c>
      <c r="AL38598" s="94">
        <v>3338</v>
      </c>
      <c r="AM38598" s="94">
        <v>0</v>
      </c>
      <c r="AN38598" s="94">
        <v>572</v>
      </c>
      <c r="AO38598" s="94">
        <v>0</v>
      </c>
      <c r="AP38598" s="94">
        <v>629</v>
      </c>
      <c r="AQ38598" s="94">
        <v>652</v>
      </c>
      <c r="AS38598" s="94">
        <v>-1514</v>
      </c>
      <c r="AT38598" s="94">
        <v>-542</v>
      </c>
      <c r="AU38598" s="94">
        <v>-420</v>
      </c>
      <c r="AV38598" s="94">
        <v>2478</v>
      </c>
      <c r="AW38598" s="94">
        <v>1012</v>
      </c>
      <c r="AX38598" s="94">
        <v>979</v>
      </c>
      <c r="AY38598" s="94">
        <v>2128</v>
      </c>
      <c r="AZ38598" s="94">
        <v>662</v>
      </c>
      <c r="BA38598" s="94">
        <v>1182</v>
      </c>
      <c r="BB38598" s="94">
        <v>506</v>
      </c>
      <c r="BC38598" s="94">
        <v>1447</v>
      </c>
    </row>
    <row r="38599" spans="1:55">
      <c r="A38599" s="85" t="s">
        <v>131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418</v>
      </c>
      <c r="G38599" s="89" t="s">
        <v>419</v>
      </c>
      <c r="H38599" s="94">
        <v>10810</v>
      </c>
      <c r="I38599" s="94">
        <v>11327</v>
      </c>
      <c r="J38599" s="94">
        <v>9008</v>
      </c>
      <c r="K38599" s="94">
        <v>-2319</v>
      </c>
      <c r="O38599" s="94">
        <v>11327</v>
      </c>
      <c r="P38599" s="94">
        <v>9008</v>
      </c>
      <c r="Q38599" s="94">
        <v>-2319</v>
      </c>
      <c r="R38599" s="94">
        <v>1</v>
      </c>
      <c r="S38599" s="94">
        <v>3779</v>
      </c>
      <c r="T38599" s="94">
        <v>3349</v>
      </c>
      <c r="U38599" s="94">
        <v>0</v>
      </c>
      <c r="V38599" s="94">
        <v>582</v>
      </c>
      <c r="W38599" s="94">
        <v>0</v>
      </c>
      <c r="X38599" s="94">
        <v>651</v>
      </c>
      <c r="Y38599" s="94">
        <v>647</v>
      </c>
      <c r="AJ38599" s="94">
        <v>1</v>
      </c>
      <c r="AK38599" s="94">
        <v>3779</v>
      </c>
      <c r="AL38599" s="94">
        <v>3349</v>
      </c>
      <c r="AM38599" s="94">
        <v>0</v>
      </c>
      <c r="AN38599" s="94">
        <v>582</v>
      </c>
      <c r="AO38599" s="94">
        <v>0</v>
      </c>
      <c r="AP38599" s="94">
        <v>651</v>
      </c>
      <c r="AQ38599" s="94">
        <v>647</v>
      </c>
      <c r="AS38599" s="94">
        <v>-1513</v>
      </c>
      <c r="AT38599" s="94">
        <v>-535</v>
      </c>
      <c r="AU38599" s="94">
        <v>-271</v>
      </c>
      <c r="AV38599" s="94">
        <v>2514</v>
      </c>
      <c r="AW38599" s="94">
        <v>1064</v>
      </c>
      <c r="AX38599" s="94">
        <v>1025</v>
      </c>
      <c r="AY38599" s="94">
        <v>2208</v>
      </c>
      <c r="AZ38599" s="94">
        <v>677</v>
      </c>
      <c r="BA38599" s="94">
        <v>1230</v>
      </c>
      <c r="BB38599" s="94">
        <v>524</v>
      </c>
      <c r="BC38599" s="94">
        <v>1505</v>
      </c>
    </row>
    <row r="38600" spans="1:55">
      <c r="A38600" s="85" t="s">
        <v>131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418</v>
      </c>
      <c r="G38600" s="89" t="s">
        <v>419</v>
      </c>
      <c r="H38600" s="94">
        <v>11850</v>
      </c>
      <c r="I38600" s="94">
        <v>12069</v>
      </c>
      <c r="J38600" s="94">
        <v>9663</v>
      </c>
      <c r="K38600" s="94">
        <v>-2406</v>
      </c>
      <c r="O38600" s="94">
        <v>12069</v>
      </c>
      <c r="P38600" s="94">
        <v>9663</v>
      </c>
      <c r="Q38600" s="94">
        <v>-2406</v>
      </c>
      <c r="R38600" s="94">
        <v>1</v>
      </c>
      <c r="S38600" s="94">
        <v>4359</v>
      </c>
      <c r="T38600" s="94">
        <v>3371</v>
      </c>
      <c r="U38600" s="94">
        <v>0</v>
      </c>
      <c r="V38600" s="94">
        <v>658</v>
      </c>
      <c r="W38600" s="94">
        <v>0</v>
      </c>
      <c r="X38600" s="94">
        <v>623</v>
      </c>
      <c r="Y38600" s="94">
        <v>650</v>
      </c>
      <c r="AJ38600" s="94">
        <v>1</v>
      </c>
      <c r="AK38600" s="94">
        <v>4359</v>
      </c>
      <c r="AL38600" s="94">
        <v>3371</v>
      </c>
      <c r="AM38600" s="94">
        <v>0</v>
      </c>
      <c r="AN38600" s="94">
        <v>658</v>
      </c>
      <c r="AO38600" s="94">
        <v>0</v>
      </c>
      <c r="AP38600" s="94">
        <v>623</v>
      </c>
      <c r="AQ38600" s="94">
        <v>650</v>
      </c>
      <c r="AS38600" s="94">
        <v>-1512</v>
      </c>
      <c r="AT38600" s="94">
        <v>-469</v>
      </c>
      <c r="AU38600" s="94">
        <v>-425</v>
      </c>
      <c r="AV38600" s="94">
        <v>2783</v>
      </c>
      <c r="AW38600" s="94">
        <v>1179</v>
      </c>
      <c r="AX38600" s="94">
        <v>1138</v>
      </c>
      <c r="AY38600" s="94">
        <v>2403</v>
      </c>
      <c r="AZ38600" s="94">
        <v>737</v>
      </c>
      <c r="BA38600" s="94">
        <v>1352</v>
      </c>
      <c r="BB38600" s="94">
        <v>570</v>
      </c>
      <c r="BC38600" s="94">
        <v>1641</v>
      </c>
    </row>
    <row r="38601" spans="1:55">
      <c r="A38601" s="85" t="s">
        <v>131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418</v>
      </c>
      <c r="G38601" s="89" t="s">
        <v>419</v>
      </c>
      <c r="H38601" s="94">
        <v>13520</v>
      </c>
      <c r="I38601" s="94">
        <v>13495</v>
      </c>
      <c r="J38601" s="94">
        <v>11243</v>
      </c>
      <c r="K38601" s="94">
        <v>-2252</v>
      </c>
      <c r="O38601" s="94">
        <v>13495</v>
      </c>
      <c r="P38601" s="94">
        <v>11243</v>
      </c>
      <c r="Q38601" s="94">
        <v>-2252</v>
      </c>
      <c r="R38601" s="94">
        <v>0</v>
      </c>
      <c r="S38601" s="94">
        <v>5647</v>
      </c>
      <c r="T38601" s="94">
        <v>3364</v>
      </c>
      <c r="U38601" s="94">
        <v>0</v>
      </c>
      <c r="V38601" s="94">
        <v>930</v>
      </c>
      <c r="W38601" s="94">
        <v>0</v>
      </c>
      <c r="X38601" s="94">
        <v>637</v>
      </c>
      <c r="Y38601" s="94">
        <v>666</v>
      </c>
      <c r="AJ38601" s="94">
        <v>0</v>
      </c>
      <c r="AK38601" s="94">
        <v>5647</v>
      </c>
      <c r="AL38601" s="94">
        <v>3364</v>
      </c>
      <c r="AM38601" s="94">
        <v>0</v>
      </c>
      <c r="AN38601" s="94">
        <v>930</v>
      </c>
      <c r="AO38601" s="94">
        <v>0</v>
      </c>
      <c r="AP38601" s="94">
        <v>637</v>
      </c>
      <c r="AQ38601" s="94">
        <v>666</v>
      </c>
      <c r="AS38601" s="94">
        <v>-1513</v>
      </c>
      <c r="AT38601" s="94">
        <v>-302</v>
      </c>
      <c r="AU38601" s="94">
        <v>-437</v>
      </c>
      <c r="AV38601" s="94">
        <v>3208</v>
      </c>
      <c r="AW38601" s="94">
        <v>1344</v>
      </c>
      <c r="AX38601" s="94">
        <v>1302</v>
      </c>
      <c r="AY38601" s="94">
        <v>2715</v>
      </c>
      <c r="AZ38601" s="94">
        <v>836</v>
      </c>
      <c r="BA38601" s="94">
        <v>1546</v>
      </c>
      <c r="BB38601" s="94">
        <v>645</v>
      </c>
      <c r="BC38601" s="94">
        <v>1867</v>
      </c>
    </row>
    <row r="38602" spans="1:55">
      <c r="A38602" s="85" t="s">
        <v>131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418</v>
      </c>
      <c r="G38602" s="89" t="s">
        <v>419</v>
      </c>
      <c r="H38602" s="94">
        <v>14280</v>
      </c>
      <c r="I38602" s="94">
        <v>14290</v>
      </c>
      <c r="J38602" s="94">
        <v>12082</v>
      </c>
      <c r="K38602" s="94">
        <v>-2208</v>
      </c>
      <c r="O38602" s="94">
        <v>14290</v>
      </c>
      <c r="P38602" s="94">
        <v>12082</v>
      </c>
      <c r="Q38602" s="94">
        <v>-2208</v>
      </c>
      <c r="R38602" s="94">
        <v>1</v>
      </c>
      <c r="S38602" s="94">
        <v>6047</v>
      </c>
      <c r="T38602" s="94">
        <v>3346</v>
      </c>
      <c r="U38602" s="94">
        <v>0</v>
      </c>
      <c r="V38602" s="94">
        <v>1405</v>
      </c>
      <c r="W38602" s="94">
        <v>4</v>
      </c>
      <c r="X38602" s="94">
        <v>624</v>
      </c>
      <c r="Y38602" s="94">
        <v>655</v>
      </c>
      <c r="AJ38602" s="94">
        <v>1</v>
      </c>
      <c r="AK38602" s="94">
        <v>6047</v>
      </c>
      <c r="AL38602" s="94">
        <v>3346</v>
      </c>
      <c r="AM38602" s="94">
        <v>0</v>
      </c>
      <c r="AN38602" s="94">
        <v>1405</v>
      </c>
      <c r="AO38602" s="94">
        <v>4</v>
      </c>
      <c r="AP38602" s="94">
        <v>624</v>
      </c>
      <c r="AQ38602" s="94">
        <v>655</v>
      </c>
      <c r="AS38602" s="94">
        <v>-1514</v>
      </c>
      <c r="AT38602" s="94">
        <v>-207</v>
      </c>
      <c r="AU38602" s="94">
        <v>-487</v>
      </c>
      <c r="AV38602" s="94">
        <v>3417</v>
      </c>
      <c r="AW38602" s="94">
        <v>1393</v>
      </c>
      <c r="AX38602" s="94">
        <v>1378</v>
      </c>
      <c r="AY38602" s="94">
        <v>2883</v>
      </c>
      <c r="AZ38602" s="94">
        <v>888</v>
      </c>
      <c r="BA38602" s="94">
        <v>1619</v>
      </c>
      <c r="BB38602" s="94">
        <v>689</v>
      </c>
      <c r="BC38602" s="94">
        <v>1978</v>
      </c>
    </row>
    <row r="38603" spans="1:55">
      <c r="A38603" s="85" t="s">
        <v>131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418</v>
      </c>
      <c r="G38603" s="89" t="s">
        <v>419</v>
      </c>
      <c r="H38603" s="94">
        <v>14150</v>
      </c>
      <c r="I38603" s="94">
        <v>14174</v>
      </c>
      <c r="J38603" s="94">
        <v>11926</v>
      </c>
      <c r="K38603" s="94">
        <v>-2248</v>
      </c>
      <c r="O38603" s="94">
        <v>14174</v>
      </c>
      <c r="P38603" s="94">
        <v>11926</v>
      </c>
      <c r="Q38603" s="94">
        <v>-2248</v>
      </c>
      <c r="R38603" s="94">
        <v>1</v>
      </c>
      <c r="S38603" s="94">
        <v>6172</v>
      </c>
      <c r="T38603" s="94">
        <v>3333</v>
      </c>
      <c r="U38603" s="94">
        <v>0</v>
      </c>
      <c r="V38603" s="94">
        <v>1155</v>
      </c>
      <c r="W38603" s="94">
        <v>20</v>
      </c>
      <c r="X38603" s="94">
        <v>598</v>
      </c>
      <c r="Y38603" s="94">
        <v>647</v>
      </c>
      <c r="AJ38603" s="94">
        <v>1</v>
      </c>
      <c r="AK38603" s="94">
        <v>6172</v>
      </c>
      <c r="AL38603" s="94">
        <v>3333</v>
      </c>
      <c r="AM38603" s="94">
        <v>0</v>
      </c>
      <c r="AN38603" s="94">
        <v>1155</v>
      </c>
      <c r="AO38603" s="94">
        <v>20</v>
      </c>
      <c r="AP38603" s="94">
        <v>598</v>
      </c>
      <c r="AQ38603" s="94">
        <v>647</v>
      </c>
      <c r="AS38603" s="94">
        <v>-1515</v>
      </c>
      <c r="AT38603" s="94">
        <v>-275</v>
      </c>
      <c r="AU38603" s="94">
        <v>-458</v>
      </c>
      <c r="AV38603" s="94">
        <v>3382</v>
      </c>
      <c r="AW38603" s="94">
        <v>1393</v>
      </c>
      <c r="AX38603" s="94">
        <v>1381</v>
      </c>
      <c r="AY38603" s="94">
        <v>2893</v>
      </c>
      <c r="AZ38603" s="94">
        <v>904</v>
      </c>
      <c r="BA38603" s="94">
        <v>1616</v>
      </c>
      <c r="BB38603" s="94">
        <v>677</v>
      </c>
      <c r="BC38603" s="94">
        <v>1979</v>
      </c>
    </row>
    <row r="38604" spans="1:55">
      <c r="A38604" s="85" t="s">
        <v>131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418</v>
      </c>
      <c r="G38604" s="89" t="s">
        <v>419</v>
      </c>
      <c r="H38604" s="94">
        <v>13620</v>
      </c>
      <c r="I38604" s="94">
        <v>13705</v>
      </c>
      <c r="J38604" s="94">
        <v>11394</v>
      </c>
      <c r="K38604" s="94">
        <v>-2311</v>
      </c>
      <c r="O38604" s="94">
        <v>13705</v>
      </c>
      <c r="P38604" s="94">
        <v>11394</v>
      </c>
      <c r="Q38604" s="94">
        <v>-2311</v>
      </c>
      <c r="R38604" s="94">
        <v>2</v>
      </c>
      <c r="S38604" s="94">
        <v>6095</v>
      </c>
      <c r="T38604" s="94">
        <v>3310</v>
      </c>
      <c r="U38604" s="94">
        <v>0</v>
      </c>
      <c r="V38604" s="94">
        <v>776</v>
      </c>
      <c r="W38604" s="94">
        <v>65</v>
      </c>
      <c r="X38604" s="94">
        <v>508</v>
      </c>
      <c r="Y38604" s="94">
        <v>638</v>
      </c>
      <c r="AJ38604" s="94">
        <v>2</v>
      </c>
      <c r="AK38604" s="94">
        <v>6095</v>
      </c>
      <c r="AL38604" s="94">
        <v>3310</v>
      </c>
      <c r="AM38604" s="94">
        <v>0</v>
      </c>
      <c r="AN38604" s="94">
        <v>776</v>
      </c>
      <c r="AO38604" s="94">
        <v>65</v>
      </c>
      <c r="AP38604" s="94">
        <v>508</v>
      </c>
      <c r="AQ38604" s="94">
        <v>638</v>
      </c>
      <c r="AS38604" s="94">
        <v>-1516</v>
      </c>
      <c r="AT38604" s="94">
        <v>-423</v>
      </c>
      <c r="AU38604" s="94">
        <v>-372</v>
      </c>
      <c r="AV38604" s="94">
        <v>3278</v>
      </c>
      <c r="AW38604" s="94">
        <v>1390</v>
      </c>
      <c r="AX38604" s="94">
        <v>1366</v>
      </c>
      <c r="AY38604" s="94">
        <v>2898</v>
      </c>
      <c r="AZ38604" s="94">
        <v>900</v>
      </c>
      <c r="BA38604" s="94">
        <v>1546</v>
      </c>
      <c r="BB38604" s="94">
        <v>620</v>
      </c>
      <c r="BC38604" s="94">
        <v>1946</v>
      </c>
    </row>
    <row r="38605" spans="1:55">
      <c r="A38605" s="85" t="s">
        <v>131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418</v>
      </c>
      <c r="G38605" s="89" t="s">
        <v>419</v>
      </c>
      <c r="H38605" s="94">
        <v>13130</v>
      </c>
      <c r="I38605" s="94">
        <v>12918</v>
      </c>
      <c r="J38605" s="94">
        <v>10610</v>
      </c>
      <c r="K38605" s="94">
        <v>-2308</v>
      </c>
      <c r="O38605" s="94">
        <v>12918</v>
      </c>
      <c r="P38605" s="94">
        <v>10610</v>
      </c>
      <c r="Q38605" s="94">
        <v>-2308</v>
      </c>
      <c r="R38605" s="94">
        <v>8</v>
      </c>
      <c r="S38605" s="94">
        <v>5360</v>
      </c>
      <c r="T38605" s="94">
        <v>3318</v>
      </c>
      <c r="U38605" s="94">
        <v>0</v>
      </c>
      <c r="V38605" s="94">
        <v>688</v>
      </c>
      <c r="W38605" s="94">
        <v>109</v>
      </c>
      <c r="X38605" s="94">
        <v>497</v>
      </c>
      <c r="Y38605" s="94">
        <v>629</v>
      </c>
      <c r="AJ38605" s="94">
        <v>8</v>
      </c>
      <c r="AK38605" s="94">
        <v>5360</v>
      </c>
      <c r="AL38605" s="94">
        <v>3318</v>
      </c>
      <c r="AM38605" s="94">
        <v>0</v>
      </c>
      <c r="AN38605" s="94">
        <v>688</v>
      </c>
      <c r="AO38605" s="94">
        <v>109</v>
      </c>
      <c r="AP38605" s="94">
        <v>497</v>
      </c>
      <c r="AQ38605" s="94">
        <v>629</v>
      </c>
      <c r="AS38605" s="94">
        <v>-1517</v>
      </c>
      <c r="AT38605" s="94">
        <v>-301</v>
      </c>
      <c r="AU38605" s="94">
        <v>-490</v>
      </c>
      <c r="AV38605" s="94">
        <v>3282</v>
      </c>
      <c r="AW38605" s="94">
        <v>1378</v>
      </c>
      <c r="AX38605" s="94">
        <v>1362</v>
      </c>
      <c r="AY38605" s="94">
        <v>2816</v>
      </c>
      <c r="AZ38605" s="94">
        <v>886</v>
      </c>
      <c r="BA38605" s="94">
        <v>1460</v>
      </c>
      <c r="BB38605" s="94">
        <v>544</v>
      </c>
      <c r="BC38605" s="94">
        <v>1807</v>
      </c>
    </row>
    <row r="38606" spans="1:55">
      <c r="A38606" s="85" t="s">
        <v>131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418</v>
      </c>
      <c r="G38606" s="89" t="s">
        <v>419</v>
      </c>
      <c r="H38606" s="94">
        <v>12810</v>
      </c>
      <c r="I38606" s="94">
        <v>12609</v>
      </c>
      <c r="J38606" s="94">
        <v>10288</v>
      </c>
      <c r="K38606" s="94">
        <v>-2321</v>
      </c>
      <c r="O38606" s="94">
        <v>12609</v>
      </c>
      <c r="P38606" s="94">
        <v>10288</v>
      </c>
      <c r="Q38606" s="94">
        <v>-2321</v>
      </c>
      <c r="R38606" s="94">
        <v>6</v>
      </c>
      <c r="S38606" s="94">
        <v>5013</v>
      </c>
      <c r="T38606" s="94">
        <v>3329</v>
      </c>
      <c r="U38606" s="94">
        <v>0</v>
      </c>
      <c r="V38606" s="94">
        <v>690</v>
      </c>
      <c r="W38606" s="94">
        <v>125</v>
      </c>
      <c r="X38606" s="94">
        <v>495</v>
      </c>
      <c r="Y38606" s="94">
        <v>631</v>
      </c>
      <c r="AJ38606" s="94">
        <v>6</v>
      </c>
      <c r="AK38606" s="94">
        <v>5013</v>
      </c>
      <c r="AL38606" s="94">
        <v>3329</v>
      </c>
      <c r="AM38606" s="94">
        <v>0</v>
      </c>
      <c r="AN38606" s="94">
        <v>690</v>
      </c>
      <c r="AO38606" s="94">
        <v>125</v>
      </c>
      <c r="AP38606" s="94">
        <v>495</v>
      </c>
      <c r="AQ38606" s="94">
        <v>631</v>
      </c>
      <c r="AS38606" s="94">
        <v>-1587</v>
      </c>
      <c r="AT38606" s="94">
        <v>-258</v>
      </c>
      <c r="AU38606" s="94">
        <v>-476</v>
      </c>
      <c r="AV38606" s="94">
        <v>3165</v>
      </c>
      <c r="AW38606" s="94">
        <v>1356</v>
      </c>
      <c r="AX38606" s="94">
        <v>1349</v>
      </c>
      <c r="AY38606" s="94">
        <v>2763</v>
      </c>
      <c r="AZ38606" s="94">
        <v>888</v>
      </c>
      <c r="BA38606" s="94">
        <v>1440</v>
      </c>
      <c r="BB38606" s="94">
        <v>521</v>
      </c>
      <c r="BC38606" s="94">
        <v>1752</v>
      </c>
    </row>
    <row r="38607" spans="1:55">
      <c r="A38607" s="85" t="s">
        <v>131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418</v>
      </c>
      <c r="G38607" s="89" t="s">
        <v>419</v>
      </c>
      <c r="H38607" s="94">
        <v>12710</v>
      </c>
      <c r="I38607" s="94">
        <v>12539</v>
      </c>
      <c r="J38607" s="94">
        <v>10416</v>
      </c>
      <c r="K38607" s="94">
        <v>-2123</v>
      </c>
      <c r="O38607" s="94">
        <v>12539</v>
      </c>
      <c r="P38607" s="94">
        <v>10416</v>
      </c>
      <c r="Q38607" s="94">
        <v>-2123</v>
      </c>
      <c r="R38607" s="94">
        <v>6</v>
      </c>
      <c r="S38607" s="94">
        <v>5040</v>
      </c>
      <c r="T38607" s="94">
        <v>3339</v>
      </c>
      <c r="U38607" s="94">
        <v>0</v>
      </c>
      <c r="V38607" s="94">
        <v>711</v>
      </c>
      <c r="W38607" s="94">
        <v>109</v>
      </c>
      <c r="X38607" s="94">
        <v>572</v>
      </c>
      <c r="Y38607" s="94">
        <v>638</v>
      </c>
      <c r="AJ38607" s="94">
        <v>6</v>
      </c>
      <c r="AK38607" s="94">
        <v>5040</v>
      </c>
      <c r="AL38607" s="94">
        <v>3339</v>
      </c>
      <c r="AM38607" s="94">
        <v>0</v>
      </c>
      <c r="AN38607" s="94">
        <v>711</v>
      </c>
      <c r="AO38607" s="94">
        <v>109</v>
      </c>
      <c r="AP38607" s="94">
        <v>572</v>
      </c>
      <c r="AQ38607" s="94">
        <v>638</v>
      </c>
      <c r="AS38607" s="94">
        <v>-1588</v>
      </c>
      <c r="AT38607" s="94">
        <v>-203</v>
      </c>
      <c r="AU38607" s="94">
        <v>-332</v>
      </c>
      <c r="AV38607" s="94">
        <v>3123</v>
      </c>
      <c r="AW38607" s="94">
        <v>1336</v>
      </c>
      <c r="AX38607" s="94">
        <v>1325</v>
      </c>
      <c r="AY38607" s="94">
        <v>2748</v>
      </c>
      <c r="AZ38607" s="94">
        <v>880</v>
      </c>
      <c r="BA38607" s="94">
        <v>1440</v>
      </c>
      <c r="BB38607" s="94">
        <v>523</v>
      </c>
      <c r="BC38607" s="94">
        <v>1748</v>
      </c>
    </row>
    <row r="38608" spans="1:55">
      <c r="A38608" s="85" t="s">
        <v>131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418</v>
      </c>
      <c r="G38608" s="89" t="s">
        <v>419</v>
      </c>
      <c r="H38608" s="94">
        <v>12840</v>
      </c>
      <c r="I38608" s="94">
        <v>12692</v>
      </c>
      <c r="J38608" s="94">
        <v>10561</v>
      </c>
      <c r="K38608" s="94">
        <v>-2131</v>
      </c>
      <c r="O38608" s="94">
        <v>12692</v>
      </c>
      <c r="P38608" s="94">
        <v>10561</v>
      </c>
      <c r="Q38608" s="94">
        <v>-2131</v>
      </c>
      <c r="R38608" s="94">
        <v>7</v>
      </c>
      <c r="S38608" s="94">
        <v>5134</v>
      </c>
      <c r="T38608" s="94">
        <v>3339</v>
      </c>
      <c r="U38608" s="94">
        <v>26</v>
      </c>
      <c r="V38608" s="94">
        <v>761</v>
      </c>
      <c r="W38608" s="94">
        <v>95</v>
      </c>
      <c r="X38608" s="94">
        <v>564</v>
      </c>
      <c r="Y38608" s="94">
        <v>636</v>
      </c>
      <c r="AJ38608" s="94">
        <v>7</v>
      </c>
      <c r="AK38608" s="94">
        <v>5134</v>
      </c>
      <c r="AL38608" s="94">
        <v>3339</v>
      </c>
      <c r="AM38608" s="94">
        <v>26</v>
      </c>
      <c r="AN38608" s="94">
        <v>761</v>
      </c>
      <c r="AO38608" s="94">
        <v>95</v>
      </c>
      <c r="AP38608" s="94">
        <v>564</v>
      </c>
      <c r="AQ38608" s="94">
        <v>636</v>
      </c>
      <c r="AS38608" s="94">
        <v>-1589</v>
      </c>
      <c r="AT38608" s="94">
        <v>-272</v>
      </c>
      <c r="AU38608" s="94">
        <v>-270</v>
      </c>
      <c r="AV38608" s="94">
        <v>3123</v>
      </c>
      <c r="AW38608" s="94">
        <v>1326</v>
      </c>
      <c r="AX38608" s="94">
        <v>1320</v>
      </c>
      <c r="AY38608" s="94">
        <v>2743</v>
      </c>
      <c r="AZ38608" s="94">
        <v>879</v>
      </c>
      <c r="BA38608" s="94">
        <v>1462</v>
      </c>
      <c r="BB38608" s="94">
        <v>536</v>
      </c>
      <c r="BC38608" s="94">
        <v>1768</v>
      </c>
    </row>
    <row r="38609" spans="1:55">
      <c r="A38609" s="85" t="s">
        <v>131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418</v>
      </c>
      <c r="G38609" s="89" t="s">
        <v>419</v>
      </c>
      <c r="H38609" s="94">
        <v>13100</v>
      </c>
      <c r="I38609" s="94">
        <v>13181</v>
      </c>
      <c r="J38609" s="94">
        <v>10975</v>
      </c>
      <c r="K38609" s="94">
        <v>-2206</v>
      </c>
      <c r="O38609" s="94">
        <v>13181</v>
      </c>
      <c r="P38609" s="94">
        <v>10975</v>
      </c>
      <c r="Q38609" s="94">
        <v>-2206</v>
      </c>
      <c r="R38609" s="94">
        <v>8</v>
      </c>
      <c r="S38609" s="94">
        <v>5440</v>
      </c>
      <c r="T38609" s="94">
        <v>3355</v>
      </c>
      <c r="U38609" s="94">
        <v>170</v>
      </c>
      <c r="V38609" s="94">
        <v>766</v>
      </c>
      <c r="W38609" s="94">
        <v>58</v>
      </c>
      <c r="X38609" s="94">
        <v>541</v>
      </c>
      <c r="Y38609" s="94">
        <v>637</v>
      </c>
      <c r="AJ38609" s="94">
        <v>8</v>
      </c>
      <c r="AK38609" s="94">
        <v>5440</v>
      </c>
      <c r="AL38609" s="94">
        <v>3355</v>
      </c>
      <c r="AM38609" s="94">
        <v>170</v>
      </c>
      <c r="AN38609" s="94">
        <v>766</v>
      </c>
      <c r="AO38609" s="94">
        <v>58</v>
      </c>
      <c r="AP38609" s="94">
        <v>541</v>
      </c>
      <c r="AQ38609" s="94">
        <v>637</v>
      </c>
      <c r="AS38609" s="94">
        <v>-1598</v>
      </c>
      <c r="AT38609" s="94">
        <v>-291</v>
      </c>
      <c r="AU38609" s="94">
        <v>-317</v>
      </c>
      <c r="AV38609" s="94">
        <v>3197</v>
      </c>
      <c r="AW38609" s="94">
        <v>1343</v>
      </c>
      <c r="AX38609" s="94">
        <v>1319</v>
      </c>
      <c r="AY38609" s="94">
        <v>2764</v>
      </c>
      <c r="AZ38609" s="94">
        <v>875</v>
      </c>
      <c r="BA38609" s="94">
        <v>1505</v>
      </c>
      <c r="BB38609" s="94">
        <v>566</v>
      </c>
      <c r="BC38609" s="94">
        <v>1836</v>
      </c>
    </row>
    <row r="38610" spans="1:55">
      <c r="A38610" s="85" t="s">
        <v>131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418</v>
      </c>
      <c r="G38610" s="89" t="s">
        <v>419</v>
      </c>
      <c r="H38610" s="94">
        <v>13800</v>
      </c>
      <c r="I38610" s="94">
        <v>13872</v>
      </c>
      <c r="J38610" s="94">
        <v>11616</v>
      </c>
      <c r="K38610" s="94">
        <v>-2256</v>
      </c>
      <c r="O38610" s="94">
        <v>13872</v>
      </c>
      <c r="P38610" s="94">
        <v>11616</v>
      </c>
      <c r="Q38610" s="94">
        <v>-2256</v>
      </c>
      <c r="R38610" s="94">
        <v>4</v>
      </c>
      <c r="S38610" s="94">
        <v>6020</v>
      </c>
      <c r="T38610" s="94">
        <v>3351</v>
      </c>
      <c r="U38610" s="94">
        <v>271</v>
      </c>
      <c r="V38610" s="94">
        <v>776</v>
      </c>
      <c r="W38610" s="94">
        <v>15</v>
      </c>
      <c r="X38610" s="94">
        <v>536</v>
      </c>
      <c r="Y38610" s="94">
        <v>642</v>
      </c>
      <c r="AJ38610" s="94">
        <v>4</v>
      </c>
      <c r="AK38610" s="94">
        <v>6020</v>
      </c>
      <c r="AL38610" s="94">
        <v>3351</v>
      </c>
      <c r="AM38610" s="94">
        <v>271</v>
      </c>
      <c r="AN38610" s="94">
        <v>776</v>
      </c>
      <c r="AO38610" s="94">
        <v>15</v>
      </c>
      <c r="AP38610" s="94">
        <v>536</v>
      </c>
      <c r="AQ38610" s="94">
        <v>642</v>
      </c>
      <c r="AS38610" s="94">
        <v>-1597</v>
      </c>
      <c r="AT38610" s="94">
        <v>-274</v>
      </c>
      <c r="AU38610" s="94">
        <v>-385</v>
      </c>
      <c r="AV38610" s="94">
        <v>3294</v>
      </c>
      <c r="AW38610" s="94">
        <v>1361</v>
      </c>
      <c r="AX38610" s="94">
        <v>1344</v>
      </c>
      <c r="AY38610" s="94">
        <v>2826</v>
      </c>
      <c r="AZ38610" s="94">
        <v>895</v>
      </c>
      <c r="BA38610" s="94">
        <v>1594</v>
      </c>
      <c r="BB38610" s="94">
        <v>634</v>
      </c>
      <c r="BC38610" s="94">
        <v>1921</v>
      </c>
    </row>
    <row r="38611" spans="1:55">
      <c r="A38611" s="85" t="s">
        <v>131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418</v>
      </c>
      <c r="G38611" s="89" t="s">
        <v>419</v>
      </c>
      <c r="H38611" s="94">
        <v>14910</v>
      </c>
      <c r="I38611" s="94">
        <v>14883</v>
      </c>
      <c r="J38611" s="94">
        <v>12697</v>
      </c>
      <c r="K38611" s="94">
        <v>-2186</v>
      </c>
      <c r="O38611" s="94">
        <v>14883</v>
      </c>
      <c r="P38611" s="94">
        <v>12697</v>
      </c>
      <c r="Q38611" s="94">
        <v>-2186</v>
      </c>
      <c r="R38611" s="94">
        <v>4</v>
      </c>
      <c r="S38611" s="94">
        <v>6591</v>
      </c>
      <c r="T38611" s="94">
        <v>3363</v>
      </c>
      <c r="U38611" s="94">
        <v>472</v>
      </c>
      <c r="V38611" s="94">
        <v>1014</v>
      </c>
      <c r="W38611" s="94">
        <v>1</v>
      </c>
      <c r="X38611" s="94">
        <v>588</v>
      </c>
      <c r="Y38611" s="94">
        <v>664</v>
      </c>
      <c r="AJ38611" s="94">
        <v>4</v>
      </c>
      <c r="AK38611" s="94">
        <v>6591</v>
      </c>
      <c r="AL38611" s="94">
        <v>3363</v>
      </c>
      <c r="AM38611" s="94">
        <v>472</v>
      </c>
      <c r="AN38611" s="94">
        <v>1014</v>
      </c>
      <c r="AO38611" s="94">
        <v>1</v>
      </c>
      <c r="AP38611" s="94">
        <v>588</v>
      </c>
      <c r="AQ38611" s="94">
        <v>664</v>
      </c>
      <c r="AS38611" s="94">
        <v>-1596</v>
      </c>
      <c r="AT38611" s="94">
        <v>-300</v>
      </c>
      <c r="AU38611" s="94">
        <v>-290</v>
      </c>
      <c r="AV38611" s="94">
        <v>3501</v>
      </c>
      <c r="AW38611" s="94">
        <v>1450</v>
      </c>
      <c r="AX38611" s="94">
        <v>1441</v>
      </c>
      <c r="AY38611" s="94">
        <v>2988</v>
      </c>
      <c r="AZ38611" s="94">
        <v>953</v>
      </c>
      <c r="BA38611" s="94">
        <v>1741</v>
      </c>
      <c r="BB38611" s="94">
        <v>692</v>
      </c>
      <c r="BC38611" s="94">
        <v>2050</v>
      </c>
    </row>
    <row r="38612" spans="1:55">
      <c r="A38612" s="85" t="s">
        <v>131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418</v>
      </c>
      <c r="G38612" s="89" t="s">
        <v>419</v>
      </c>
      <c r="H38612" s="94">
        <v>15810</v>
      </c>
      <c r="I38612" s="94">
        <v>15672</v>
      </c>
      <c r="J38612" s="94">
        <v>13457</v>
      </c>
      <c r="K38612" s="94">
        <v>-2215</v>
      </c>
      <c r="O38612" s="94">
        <v>15672</v>
      </c>
      <c r="P38612" s="94">
        <v>13457</v>
      </c>
      <c r="Q38612" s="94">
        <v>-2215</v>
      </c>
      <c r="R38612" s="94">
        <v>4</v>
      </c>
      <c r="S38612" s="94">
        <v>7275</v>
      </c>
      <c r="T38612" s="94">
        <v>3333</v>
      </c>
      <c r="U38612" s="94">
        <v>94</v>
      </c>
      <c r="V38612" s="94">
        <v>1539</v>
      </c>
      <c r="W38612" s="94">
        <v>0</v>
      </c>
      <c r="X38612" s="94">
        <v>559</v>
      </c>
      <c r="Y38612" s="94">
        <v>654</v>
      </c>
      <c r="AJ38612" s="94">
        <v>4</v>
      </c>
      <c r="AK38612" s="94">
        <v>7275</v>
      </c>
      <c r="AL38612" s="94">
        <v>3333</v>
      </c>
      <c r="AM38612" s="94">
        <v>94</v>
      </c>
      <c r="AN38612" s="94">
        <v>1539</v>
      </c>
      <c r="AO38612" s="94">
        <v>0</v>
      </c>
      <c r="AP38612" s="94">
        <v>559</v>
      </c>
      <c r="AQ38612" s="94">
        <v>654</v>
      </c>
      <c r="AS38612" s="94">
        <v>-1596</v>
      </c>
      <c r="AT38612" s="94">
        <v>-304</v>
      </c>
      <c r="AU38612" s="94">
        <v>-315</v>
      </c>
      <c r="AV38612" s="94">
        <v>3707</v>
      </c>
      <c r="AW38612" s="94">
        <v>1526</v>
      </c>
      <c r="AX38612" s="94">
        <v>1525</v>
      </c>
      <c r="AY38612" s="94">
        <v>3085</v>
      </c>
      <c r="AZ38612" s="94">
        <v>996</v>
      </c>
      <c r="BA38612" s="94">
        <v>1846</v>
      </c>
      <c r="BB38612" s="94">
        <v>725</v>
      </c>
      <c r="BC38612" s="94">
        <v>2142</v>
      </c>
    </row>
    <row r="38613" spans="1:55">
      <c r="A38613" s="85" t="s">
        <v>131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418</v>
      </c>
      <c r="G38613" s="89" t="s">
        <v>419</v>
      </c>
      <c r="H38613" s="94">
        <v>15720</v>
      </c>
      <c r="I38613" s="94">
        <v>15552</v>
      </c>
      <c r="J38613" s="94">
        <v>13139</v>
      </c>
      <c r="K38613" s="94">
        <v>-2413</v>
      </c>
      <c r="O38613" s="94">
        <v>15552</v>
      </c>
      <c r="P38613" s="94">
        <v>13139</v>
      </c>
      <c r="Q38613" s="94">
        <v>-2413</v>
      </c>
      <c r="R38613" s="94">
        <v>1</v>
      </c>
      <c r="S38613" s="94">
        <v>7084</v>
      </c>
      <c r="T38613" s="94">
        <v>3328</v>
      </c>
      <c r="U38613" s="94">
        <v>104</v>
      </c>
      <c r="V38613" s="94">
        <v>1493</v>
      </c>
      <c r="W38613" s="94">
        <v>0</v>
      </c>
      <c r="X38613" s="94">
        <v>477</v>
      </c>
      <c r="Y38613" s="94">
        <v>652</v>
      </c>
      <c r="AJ38613" s="94">
        <v>1</v>
      </c>
      <c r="AK38613" s="94">
        <v>7084</v>
      </c>
      <c r="AL38613" s="94">
        <v>3328</v>
      </c>
      <c r="AM38613" s="94">
        <v>104</v>
      </c>
      <c r="AN38613" s="94">
        <v>1493</v>
      </c>
      <c r="AO38613" s="94">
        <v>0</v>
      </c>
      <c r="AP38613" s="94">
        <v>477</v>
      </c>
      <c r="AQ38613" s="94">
        <v>652</v>
      </c>
      <c r="AS38613" s="94">
        <v>-1594</v>
      </c>
      <c r="AT38613" s="94">
        <v>-326</v>
      </c>
      <c r="AU38613" s="94">
        <v>-493</v>
      </c>
      <c r="AV38613" s="94">
        <v>3707</v>
      </c>
      <c r="AW38613" s="94">
        <v>1517</v>
      </c>
      <c r="AX38613" s="94">
        <v>1515</v>
      </c>
      <c r="AY38613" s="94">
        <v>3037</v>
      </c>
      <c r="AZ38613" s="94">
        <v>986</v>
      </c>
      <c r="BA38613" s="94">
        <v>1837</v>
      </c>
      <c r="BB38613" s="94">
        <v>713</v>
      </c>
      <c r="BC38613" s="94">
        <v>2123</v>
      </c>
    </row>
    <row r="38614" spans="1:55">
      <c r="A38614" s="85" t="s">
        <v>131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418</v>
      </c>
      <c r="G38614" s="89" t="s">
        <v>419</v>
      </c>
      <c r="H38614" s="94">
        <v>15300</v>
      </c>
      <c r="I38614" s="94">
        <v>15150</v>
      </c>
      <c r="J38614" s="94">
        <v>12748</v>
      </c>
      <c r="K38614" s="94">
        <v>-2402</v>
      </c>
      <c r="O38614" s="94">
        <v>15150</v>
      </c>
      <c r="P38614" s="94">
        <v>12748</v>
      </c>
      <c r="Q38614" s="94">
        <v>-2402</v>
      </c>
      <c r="R38614" s="94">
        <v>0</v>
      </c>
      <c r="S38614" s="94">
        <v>7311</v>
      </c>
      <c r="T38614" s="94">
        <v>3333</v>
      </c>
      <c r="U38614" s="94">
        <v>0</v>
      </c>
      <c r="V38614" s="94">
        <v>1080</v>
      </c>
      <c r="W38614" s="94">
        <v>0</v>
      </c>
      <c r="X38614" s="94">
        <v>375</v>
      </c>
      <c r="Y38614" s="94">
        <v>650</v>
      </c>
      <c r="AJ38614" s="94">
        <v>0</v>
      </c>
      <c r="AK38614" s="94">
        <v>7311</v>
      </c>
      <c r="AL38614" s="94">
        <v>3333</v>
      </c>
      <c r="AM38614" s="94">
        <v>0</v>
      </c>
      <c r="AN38614" s="94">
        <v>1080</v>
      </c>
      <c r="AO38614" s="94">
        <v>0</v>
      </c>
      <c r="AP38614" s="94">
        <v>375</v>
      </c>
      <c r="AQ38614" s="94">
        <v>650</v>
      </c>
      <c r="AS38614" s="94">
        <v>-1596</v>
      </c>
      <c r="AT38614" s="94">
        <v>-380</v>
      </c>
      <c r="AU38614" s="94">
        <v>-426</v>
      </c>
      <c r="AV38614" s="94">
        <v>3630</v>
      </c>
      <c r="AW38614" s="94">
        <v>1460</v>
      </c>
      <c r="AX38614" s="94">
        <v>1469</v>
      </c>
      <c r="AY38614" s="94">
        <v>2965</v>
      </c>
      <c r="AZ38614" s="94">
        <v>963</v>
      </c>
      <c r="BA38614" s="94">
        <v>1787</v>
      </c>
      <c r="BB38614" s="94">
        <v>691</v>
      </c>
      <c r="BC38614" s="94">
        <v>2072</v>
      </c>
    </row>
    <row r="38615" spans="1:55">
      <c r="A38615" s="85" t="s">
        <v>131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418</v>
      </c>
      <c r="G38615" s="89" t="s">
        <v>419</v>
      </c>
      <c r="H38615" s="94">
        <v>14590</v>
      </c>
      <c r="I38615" s="94">
        <v>14550</v>
      </c>
      <c r="J38615" s="94">
        <v>12223</v>
      </c>
      <c r="K38615" s="94">
        <v>-2327</v>
      </c>
      <c r="O38615" s="94">
        <v>14550</v>
      </c>
      <c r="P38615" s="94">
        <v>12223</v>
      </c>
      <c r="Q38615" s="94">
        <v>-2327</v>
      </c>
      <c r="R38615" s="94">
        <v>7</v>
      </c>
      <c r="S38615" s="94">
        <v>7044</v>
      </c>
      <c r="T38615" s="94">
        <v>3319</v>
      </c>
      <c r="U38615" s="94">
        <v>0</v>
      </c>
      <c r="V38615" s="94">
        <v>819</v>
      </c>
      <c r="W38615" s="94">
        <v>0</v>
      </c>
      <c r="X38615" s="94">
        <v>388</v>
      </c>
      <c r="Y38615" s="94">
        <v>646</v>
      </c>
      <c r="AJ38615" s="94">
        <v>7</v>
      </c>
      <c r="AK38615" s="94">
        <v>7044</v>
      </c>
      <c r="AL38615" s="94">
        <v>3319</v>
      </c>
      <c r="AM38615" s="94">
        <v>0</v>
      </c>
      <c r="AN38615" s="94">
        <v>819</v>
      </c>
      <c r="AO38615" s="94">
        <v>0</v>
      </c>
      <c r="AP38615" s="94">
        <v>388</v>
      </c>
      <c r="AQ38615" s="94">
        <v>646</v>
      </c>
      <c r="AS38615" s="94">
        <v>-1597</v>
      </c>
      <c r="AT38615" s="94">
        <v>-398</v>
      </c>
      <c r="AU38615" s="94">
        <v>-332</v>
      </c>
      <c r="AV38615" s="94">
        <v>3527</v>
      </c>
      <c r="AW38615" s="94">
        <v>1387</v>
      </c>
      <c r="AX38615" s="94">
        <v>1395</v>
      </c>
      <c r="AY38615" s="94">
        <v>2863</v>
      </c>
      <c r="AZ38615" s="94">
        <v>916</v>
      </c>
      <c r="BA38615" s="94">
        <v>1707</v>
      </c>
      <c r="BB38615" s="94">
        <v>663</v>
      </c>
      <c r="BC38615" s="94">
        <v>2002</v>
      </c>
    </row>
    <row r="38616" spans="1:55">
      <c r="A38616" s="85" t="s">
        <v>131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418</v>
      </c>
      <c r="G38616" s="89" t="s">
        <v>419</v>
      </c>
      <c r="H38616" s="94">
        <v>13570</v>
      </c>
      <c r="I38616" s="94">
        <v>13632</v>
      </c>
      <c r="J38616" s="94">
        <v>11262</v>
      </c>
      <c r="K38616" s="94">
        <v>-2370</v>
      </c>
      <c r="O38616" s="94">
        <v>13632</v>
      </c>
      <c r="P38616" s="94">
        <v>11262</v>
      </c>
      <c r="Q38616" s="94">
        <v>-2370</v>
      </c>
      <c r="R38616" s="94">
        <v>10</v>
      </c>
      <c r="S38616" s="94">
        <v>6086</v>
      </c>
      <c r="T38616" s="94">
        <v>3311</v>
      </c>
      <c r="U38616" s="94">
        <v>0</v>
      </c>
      <c r="V38616" s="94">
        <v>864</v>
      </c>
      <c r="W38616" s="94">
        <v>0</v>
      </c>
      <c r="X38616" s="94">
        <v>353</v>
      </c>
      <c r="Y38616" s="94">
        <v>638</v>
      </c>
      <c r="AJ38616" s="94">
        <v>10</v>
      </c>
      <c r="AK38616" s="94">
        <v>6086</v>
      </c>
      <c r="AL38616" s="94">
        <v>3311</v>
      </c>
      <c r="AM38616" s="94">
        <v>0</v>
      </c>
      <c r="AN38616" s="94">
        <v>864</v>
      </c>
      <c r="AO38616" s="94">
        <v>0</v>
      </c>
      <c r="AP38616" s="94">
        <v>353</v>
      </c>
      <c r="AQ38616" s="94">
        <v>638</v>
      </c>
      <c r="AS38616" s="94">
        <v>-1598</v>
      </c>
      <c r="AT38616" s="94">
        <v>-427</v>
      </c>
      <c r="AU38616" s="94">
        <v>-345</v>
      </c>
      <c r="AV38616" s="94">
        <v>3292</v>
      </c>
      <c r="AW38616" s="94">
        <v>1277</v>
      </c>
      <c r="AX38616" s="94">
        <v>1287</v>
      </c>
      <c r="AY38616" s="94">
        <v>2703</v>
      </c>
      <c r="AZ38616" s="94">
        <v>865</v>
      </c>
      <c r="BA38616" s="94">
        <v>1586</v>
      </c>
      <c r="BB38616" s="94">
        <v>632</v>
      </c>
      <c r="BC38616" s="94">
        <v>1883</v>
      </c>
    </row>
    <row r="38617" spans="1:55">
      <c r="A38617" s="85" t="s">
        <v>131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418</v>
      </c>
      <c r="G38617" s="89" t="s">
        <v>419</v>
      </c>
      <c r="H38617" s="94">
        <v>12400</v>
      </c>
      <c r="I38617" s="94">
        <v>12450</v>
      </c>
      <c r="J38617" s="94">
        <v>10009</v>
      </c>
      <c r="K38617" s="94">
        <v>-2441</v>
      </c>
      <c r="O38617" s="94">
        <v>12450</v>
      </c>
      <c r="P38617" s="94">
        <v>10009</v>
      </c>
      <c r="Q38617" s="94">
        <v>-2441</v>
      </c>
      <c r="R38617" s="94">
        <v>5</v>
      </c>
      <c r="S38617" s="94">
        <v>4937</v>
      </c>
      <c r="T38617" s="94">
        <v>3299</v>
      </c>
      <c r="U38617" s="94">
        <v>0</v>
      </c>
      <c r="V38617" s="94">
        <v>785</v>
      </c>
      <c r="W38617" s="94">
        <v>0</v>
      </c>
      <c r="X38617" s="94">
        <v>336</v>
      </c>
      <c r="Y38617" s="94">
        <v>646</v>
      </c>
      <c r="AJ38617" s="94">
        <v>5</v>
      </c>
      <c r="AK38617" s="94">
        <v>4937</v>
      </c>
      <c r="AL38617" s="94">
        <v>3299</v>
      </c>
      <c r="AM38617" s="94">
        <v>0</v>
      </c>
      <c r="AN38617" s="94">
        <v>785</v>
      </c>
      <c r="AO38617" s="94">
        <v>0</v>
      </c>
      <c r="AP38617" s="94">
        <v>336</v>
      </c>
      <c r="AQ38617" s="94">
        <v>646</v>
      </c>
      <c r="AS38617" s="94">
        <v>-1597</v>
      </c>
      <c r="AT38617" s="94">
        <v>-536</v>
      </c>
      <c r="AU38617" s="94">
        <v>-308</v>
      </c>
      <c r="AV38617" s="94">
        <v>3023</v>
      </c>
      <c r="AW38617" s="94">
        <v>1176</v>
      </c>
      <c r="AX38617" s="94">
        <v>1172</v>
      </c>
      <c r="AY38617" s="94">
        <v>2484</v>
      </c>
      <c r="AZ38617" s="94">
        <v>798</v>
      </c>
      <c r="BA38617" s="94">
        <v>1428</v>
      </c>
      <c r="BB38617" s="94">
        <v>588</v>
      </c>
      <c r="BC38617" s="94">
        <v>1729</v>
      </c>
    </row>
    <row r="38618" spans="1:55">
      <c r="A38618" s="85" t="s">
        <v>131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418</v>
      </c>
      <c r="G38618" s="89" t="s">
        <v>419</v>
      </c>
      <c r="H38618" s="94">
        <v>11400</v>
      </c>
      <c r="I38618" s="94">
        <v>11435</v>
      </c>
      <c r="J38618" s="94">
        <v>8829</v>
      </c>
      <c r="K38618" s="94">
        <v>-2606</v>
      </c>
      <c r="O38618" s="94">
        <v>11435</v>
      </c>
      <c r="P38618" s="94">
        <v>8829</v>
      </c>
      <c r="Q38618" s="94">
        <v>-2606</v>
      </c>
      <c r="R38618" s="94">
        <v>5</v>
      </c>
      <c r="S38618" s="94">
        <v>3787</v>
      </c>
      <c r="T38618" s="94">
        <v>3309</v>
      </c>
      <c r="U38618" s="94">
        <v>0</v>
      </c>
      <c r="V38618" s="94">
        <v>760</v>
      </c>
      <c r="W38618" s="94">
        <v>0</v>
      </c>
      <c r="X38618" s="94">
        <v>317</v>
      </c>
      <c r="Y38618" s="94">
        <v>652</v>
      </c>
      <c r="AJ38618" s="94">
        <v>5</v>
      </c>
      <c r="AK38618" s="94">
        <v>3787</v>
      </c>
      <c r="AL38618" s="94">
        <v>3309</v>
      </c>
      <c r="AM38618" s="94">
        <v>0</v>
      </c>
      <c r="AN38618" s="94">
        <v>760</v>
      </c>
      <c r="AO38618" s="94">
        <v>0</v>
      </c>
      <c r="AP38618" s="94">
        <v>317</v>
      </c>
      <c r="AQ38618" s="94">
        <v>652</v>
      </c>
      <c r="AS38618" s="94">
        <v>-1596</v>
      </c>
      <c r="AT38618" s="94">
        <v>-649</v>
      </c>
      <c r="AU38618" s="94">
        <v>-361</v>
      </c>
      <c r="AV38618" s="94">
        <v>2721</v>
      </c>
      <c r="AW38618" s="94">
        <v>1102</v>
      </c>
      <c r="AX38618" s="94">
        <v>1074</v>
      </c>
      <c r="AY38618" s="94">
        <v>2293</v>
      </c>
      <c r="AZ38618" s="94">
        <v>731</v>
      </c>
      <c r="BA38618" s="94">
        <v>1293</v>
      </c>
      <c r="BB38618" s="94">
        <v>545</v>
      </c>
      <c r="BC38618" s="94">
        <v>1595</v>
      </c>
    </row>
    <row r="38619" spans="1:55">
      <c r="A38619" s="85" t="s">
        <v>131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418</v>
      </c>
      <c r="G38619" s="89" t="s">
        <v>419</v>
      </c>
      <c r="H38619" s="94">
        <v>10740</v>
      </c>
      <c r="I38619" s="94">
        <v>11018</v>
      </c>
      <c r="J38619" s="94">
        <v>8572</v>
      </c>
      <c r="K38619" s="94">
        <v>-2446</v>
      </c>
      <c r="O38619" s="94">
        <v>11018</v>
      </c>
      <c r="P38619" s="94">
        <v>8572</v>
      </c>
      <c r="Q38619" s="94">
        <v>-2446</v>
      </c>
      <c r="R38619" s="94">
        <v>1</v>
      </c>
      <c r="S38619" s="94">
        <v>3579</v>
      </c>
      <c r="T38619" s="94">
        <v>3338</v>
      </c>
      <c r="U38619" s="94">
        <v>0</v>
      </c>
      <c r="V38619" s="94">
        <v>712</v>
      </c>
      <c r="W38619" s="94">
        <v>0</v>
      </c>
      <c r="X38619" s="94">
        <v>293</v>
      </c>
      <c r="Y38619" s="94">
        <v>649</v>
      </c>
      <c r="AJ38619" s="94">
        <v>1</v>
      </c>
      <c r="AK38619" s="94">
        <v>3579</v>
      </c>
      <c r="AL38619" s="94">
        <v>3338</v>
      </c>
      <c r="AM38619" s="94">
        <v>0</v>
      </c>
      <c r="AN38619" s="94">
        <v>712</v>
      </c>
      <c r="AO38619" s="94">
        <v>0</v>
      </c>
      <c r="AP38619" s="94">
        <v>293</v>
      </c>
      <c r="AQ38619" s="94">
        <v>649</v>
      </c>
      <c r="AS38619" s="94">
        <v>-1597</v>
      </c>
      <c r="AT38619" s="94">
        <v>-438</v>
      </c>
      <c r="AU38619" s="94">
        <v>-411</v>
      </c>
      <c r="AV38619" s="94">
        <v>2547</v>
      </c>
      <c r="AW38619" s="94">
        <v>1052</v>
      </c>
      <c r="AX38619" s="94">
        <v>1016</v>
      </c>
      <c r="AY38619" s="94">
        <v>2168</v>
      </c>
      <c r="AZ38619" s="94">
        <v>686</v>
      </c>
      <c r="BA38619" s="94">
        <v>1217</v>
      </c>
      <c r="BB38619" s="94">
        <v>520</v>
      </c>
      <c r="BC38619" s="94">
        <v>1506</v>
      </c>
    </row>
    <row r="38620" spans="1:55">
      <c r="A38620" s="85" t="s">
        <v>131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418</v>
      </c>
      <c r="G38620" s="89" t="s">
        <v>419</v>
      </c>
      <c r="H38620" s="94">
        <v>10380</v>
      </c>
      <c r="I38620" s="94">
        <v>10687</v>
      </c>
      <c r="J38620" s="94">
        <v>8277</v>
      </c>
      <c r="K38620" s="94">
        <v>-2410</v>
      </c>
      <c r="O38620" s="94">
        <v>10687</v>
      </c>
      <c r="P38620" s="94">
        <v>8277</v>
      </c>
      <c r="Q38620" s="94">
        <v>-2410</v>
      </c>
      <c r="R38620" s="94">
        <v>1</v>
      </c>
      <c r="S38620" s="94">
        <v>3334</v>
      </c>
      <c r="T38620" s="94">
        <v>3319</v>
      </c>
      <c r="U38620" s="94">
        <v>0</v>
      </c>
      <c r="V38620" s="94">
        <v>684</v>
      </c>
      <c r="W38620" s="94">
        <v>0</v>
      </c>
      <c r="X38620" s="94">
        <v>299</v>
      </c>
      <c r="Y38620" s="94">
        <v>640</v>
      </c>
      <c r="AJ38620" s="94">
        <v>1</v>
      </c>
      <c r="AK38620" s="94">
        <v>3334</v>
      </c>
      <c r="AL38620" s="94">
        <v>3319</v>
      </c>
      <c r="AM38620" s="94">
        <v>0</v>
      </c>
      <c r="AN38620" s="94">
        <v>684</v>
      </c>
      <c r="AO38620" s="94">
        <v>0</v>
      </c>
      <c r="AP38620" s="94">
        <v>299</v>
      </c>
      <c r="AQ38620" s="94">
        <v>640</v>
      </c>
      <c r="AS38620" s="94">
        <v>-1596</v>
      </c>
      <c r="AT38620" s="94">
        <v>-416</v>
      </c>
      <c r="AU38620" s="94">
        <v>-398</v>
      </c>
      <c r="AV38620" s="94">
        <v>2462</v>
      </c>
      <c r="AW38620" s="94">
        <v>1030</v>
      </c>
      <c r="AX38620" s="94">
        <v>990</v>
      </c>
      <c r="AY38620" s="94">
        <v>2090</v>
      </c>
      <c r="AZ38620" s="94">
        <v>664</v>
      </c>
      <c r="BA38620" s="94">
        <v>1176</v>
      </c>
      <c r="BB38620" s="94">
        <v>505</v>
      </c>
      <c r="BC38620" s="94">
        <v>1470</v>
      </c>
    </row>
    <row r="38621" spans="1:55">
      <c r="A38621" s="85" t="s">
        <v>131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418</v>
      </c>
      <c r="G38621" s="89" t="s">
        <v>419</v>
      </c>
      <c r="H38621" s="94">
        <v>10260</v>
      </c>
      <c r="I38621" s="94">
        <v>10546</v>
      </c>
      <c r="J38621" s="94">
        <v>7996</v>
      </c>
      <c r="K38621" s="94">
        <v>-2550</v>
      </c>
      <c r="O38621" s="94">
        <v>10546</v>
      </c>
      <c r="P38621" s="94">
        <v>7996</v>
      </c>
      <c r="Q38621" s="94">
        <v>-2550</v>
      </c>
      <c r="R38621" s="94">
        <v>0</v>
      </c>
      <c r="S38621" s="94">
        <v>3112</v>
      </c>
      <c r="T38621" s="94">
        <v>3330</v>
      </c>
      <c r="U38621" s="94">
        <v>0</v>
      </c>
      <c r="V38621" s="94">
        <v>635</v>
      </c>
      <c r="W38621" s="94">
        <v>0</v>
      </c>
      <c r="X38621" s="94">
        <v>284</v>
      </c>
      <c r="Y38621" s="94">
        <v>635</v>
      </c>
      <c r="AJ38621" s="94">
        <v>0</v>
      </c>
      <c r="AK38621" s="94">
        <v>3112</v>
      </c>
      <c r="AL38621" s="94">
        <v>3330</v>
      </c>
      <c r="AM38621" s="94">
        <v>0</v>
      </c>
      <c r="AN38621" s="94">
        <v>635</v>
      </c>
      <c r="AO38621" s="94">
        <v>0</v>
      </c>
      <c r="AP38621" s="94">
        <v>284</v>
      </c>
      <c r="AQ38621" s="94">
        <v>635</v>
      </c>
      <c r="AS38621" s="94">
        <v>-1597</v>
      </c>
      <c r="AT38621" s="94">
        <v>-420</v>
      </c>
      <c r="AU38621" s="94">
        <v>-533</v>
      </c>
      <c r="AV38621" s="94">
        <v>2423</v>
      </c>
      <c r="AW38621" s="94">
        <v>1032</v>
      </c>
      <c r="AX38621" s="94">
        <v>979</v>
      </c>
      <c r="AY38621" s="94">
        <v>2059</v>
      </c>
      <c r="AZ38621" s="94">
        <v>653</v>
      </c>
      <c r="BA38621" s="94">
        <v>1164</v>
      </c>
      <c r="BB38621" s="94">
        <v>498</v>
      </c>
      <c r="BC38621" s="94">
        <v>1454</v>
      </c>
    </row>
    <row r="38622" spans="1:55">
      <c r="A38622" s="85" t="s">
        <v>131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418</v>
      </c>
      <c r="G38622" s="89" t="s">
        <v>419</v>
      </c>
      <c r="H38622" s="94">
        <v>10320</v>
      </c>
      <c r="I38622" s="94">
        <v>10602</v>
      </c>
      <c r="J38622" s="94">
        <v>8025</v>
      </c>
      <c r="K38622" s="94">
        <v>-2577</v>
      </c>
      <c r="O38622" s="94">
        <v>10602</v>
      </c>
      <c r="P38622" s="94">
        <v>8025</v>
      </c>
      <c r="Q38622" s="94">
        <v>-2577</v>
      </c>
      <c r="R38622" s="94">
        <v>2</v>
      </c>
      <c r="S38622" s="94">
        <v>3086</v>
      </c>
      <c r="T38622" s="94">
        <v>3345</v>
      </c>
      <c r="U38622" s="94">
        <v>0</v>
      </c>
      <c r="V38622" s="94">
        <v>677</v>
      </c>
      <c r="W38622" s="94">
        <v>0</v>
      </c>
      <c r="X38622" s="94">
        <v>292</v>
      </c>
      <c r="Y38622" s="94">
        <v>622</v>
      </c>
      <c r="AJ38622" s="94">
        <v>2</v>
      </c>
      <c r="AK38622" s="94">
        <v>3086</v>
      </c>
      <c r="AL38622" s="94">
        <v>3345</v>
      </c>
      <c r="AM38622" s="94">
        <v>0</v>
      </c>
      <c r="AN38622" s="94">
        <v>677</v>
      </c>
      <c r="AO38622" s="94">
        <v>0</v>
      </c>
      <c r="AP38622" s="94">
        <v>292</v>
      </c>
      <c r="AQ38622" s="94">
        <v>622</v>
      </c>
      <c r="AS38622" s="94">
        <v>-1597</v>
      </c>
      <c r="AT38622" s="94">
        <v>-416</v>
      </c>
      <c r="AU38622" s="94">
        <v>-564</v>
      </c>
      <c r="AV38622" s="94">
        <v>2434</v>
      </c>
      <c r="AW38622" s="94">
        <v>1043</v>
      </c>
      <c r="AX38622" s="94">
        <v>990</v>
      </c>
      <c r="AY38622" s="94">
        <v>2068</v>
      </c>
      <c r="AZ38622" s="94">
        <v>656</v>
      </c>
      <c r="BA38622" s="94">
        <v>1173</v>
      </c>
      <c r="BB38622" s="94">
        <v>500</v>
      </c>
      <c r="BC38622" s="94">
        <v>1462</v>
      </c>
    </row>
    <row r="38623" spans="1:55">
      <c r="A38623" s="85" t="s">
        <v>131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418</v>
      </c>
      <c r="G38623" s="89" t="s">
        <v>419</v>
      </c>
      <c r="H38623" s="94">
        <v>10740</v>
      </c>
      <c r="I38623" s="94">
        <v>11009</v>
      </c>
      <c r="J38623" s="94">
        <v>8412</v>
      </c>
      <c r="K38623" s="94">
        <v>-2597</v>
      </c>
      <c r="O38623" s="94">
        <v>11009</v>
      </c>
      <c r="P38623" s="94">
        <v>8412</v>
      </c>
      <c r="Q38623" s="94">
        <v>-2597</v>
      </c>
      <c r="R38623" s="94">
        <v>0</v>
      </c>
      <c r="S38623" s="94">
        <v>3412</v>
      </c>
      <c r="T38623" s="94">
        <v>3373</v>
      </c>
      <c r="U38623" s="94">
        <v>0</v>
      </c>
      <c r="V38623" s="94">
        <v>689</v>
      </c>
      <c r="W38623" s="94">
        <v>0</v>
      </c>
      <c r="X38623" s="94">
        <v>292</v>
      </c>
      <c r="Y38623" s="94">
        <v>646</v>
      </c>
      <c r="AJ38623" s="94">
        <v>0</v>
      </c>
      <c r="AK38623" s="94">
        <v>3412</v>
      </c>
      <c r="AL38623" s="94">
        <v>3373</v>
      </c>
      <c r="AM38623" s="94">
        <v>0</v>
      </c>
      <c r="AN38623" s="94">
        <v>689</v>
      </c>
      <c r="AO38623" s="94">
        <v>0</v>
      </c>
      <c r="AP38623" s="94">
        <v>292</v>
      </c>
      <c r="AQ38623" s="94">
        <v>646</v>
      </c>
      <c r="AS38623" s="94">
        <v>-1596</v>
      </c>
      <c r="AT38623" s="94">
        <v>-417</v>
      </c>
      <c r="AU38623" s="94">
        <v>-584</v>
      </c>
      <c r="AV38623" s="94">
        <v>2524</v>
      </c>
      <c r="AW38623" s="94">
        <v>1090</v>
      </c>
      <c r="AX38623" s="94">
        <v>1039</v>
      </c>
      <c r="AY38623" s="94">
        <v>2139</v>
      </c>
      <c r="AZ38623" s="94">
        <v>669</v>
      </c>
      <c r="BA38623" s="94">
        <v>1228</v>
      </c>
      <c r="BB38623" s="94">
        <v>517</v>
      </c>
      <c r="BC38623" s="94">
        <v>1524</v>
      </c>
    </row>
    <row r="38624" spans="1:55">
      <c r="A38624" s="85" t="s">
        <v>131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418</v>
      </c>
      <c r="G38624" s="89" t="s">
        <v>419</v>
      </c>
      <c r="H38624" s="94">
        <v>11820</v>
      </c>
      <c r="I38624" s="94">
        <v>11796</v>
      </c>
      <c r="J38624" s="94">
        <v>9157</v>
      </c>
      <c r="K38624" s="94">
        <v>-2639</v>
      </c>
      <c r="O38624" s="94">
        <v>11796</v>
      </c>
      <c r="P38624" s="94">
        <v>9157</v>
      </c>
      <c r="Q38624" s="94">
        <v>-2639</v>
      </c>
      <c r="R38624" s="94">
        <v>0</v>
      </c>
      <c r="S38624" s="94">
        <v>4057</v>
      </c>
      <c r="T38624" s="94">
        <v>3381</v>
      </c>
      <c r="U38624" s="94">
        <v>0</v>
      </c>
      <c r="V38624" s="94">
        <v>728</v>
      </c>
      <c r="W38624" s="94">
        <v>0</v>
      </c>
      <c r="X38624" s="94">
        <v>320</v>
      </c>
      <c r="Y38624" s="94">
        <v>671</v>
      </c>
      <c r="AJ38624" s="94">
        <v>0</v>
      </c>
      <c r="AK38624" s="94">
        <v>4057</v>
      </c>
      <c r="AL38624" s="94">
        <v>3381</v>
      </c>
      <c r="AM38624" s="94">
        <v>0</v>
      </c>
      <c r="AN38624" s="94">
        <v>728</v>
      </c>
      <c r="AO38624" s="94">
        <v>0</v>
      </c>
      <c r="AP38624" s="94">
        <v>320</v>
      </c>
      <c r="AQ38624" s="94">
        <v>671</v>
      </c>
      <c r="AS38624" s="94">
        <v>-1596</v>
      </c>
      <c r="AT38624" s="94">
        <v>-524</v>
      </c>
      <c r="AU38624" s="94">
        <v>-519</v>
      </c>
      <c r="AV38624" s="94">
        <v>2788</v>
      </c>
      <c r="AW38624" s="94">
        <v>1206</v>
      </c>
      <c r="AX38624" s="94">
        <v>1155</v>
      </c>
      <c r="AY38624" s="94">
        <v>2336</v>
      </c>
      <c r="AZ38624" s="94">
        <v>724</v>
      </c>
      <c r="BA38624" s="94">
        <v>1347</v>
      </c>
      <c r="BB38624" s="94">
        <v>564</v>
      </c>
      <c r="BC38624" s="94">
        <v>1666</v>
      </c>
    </row>
    <row r="38625" spans="1:55">
      <c r="A38625" s="85" t="s">
        <v>131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418</v>
      </c>
      <c r="G38625" s="89" t="s">
        <v>419</v>
      </c>
      <c r="H38625" s="94">
        <v>13540</v>
      </c>
      <c r="I38625" s="94">
        <v>13511</v>
      </c>
      <c r="J38625" s="94">
        <v>10901</v>
      </c>
      <c r="K38625" s="94">
        <v>-2610</v>
      </c>
      <c r="O38625" s="94">
        <v>13511</v>
      </c>
      <c r="P38625" s="94">
        <v>10901</v>
      </c>
      <c r="Q38625" s="94">
        <v>-2610</v>
      </c>
      <c r="R38625" s="94">
        <v>0</v>
      </c>
      <c r="S38625" s="94">
        <v>5541</v>
      </c>
      <c r="T38625" s="94">
        <v>3378</v>
      </c>
      <c r="U38625" s="94">
        <v>0</v>
      </c>
      <c r="V38625" s="94">
        <v>1031</v>
      </c>
      <c r="W38625" s="94">
        <v>0</v>
      </c>
      <c r="X38625" s="94">
        <v>276</v>
      </c>
      <c r="Y38625" s="94">
        <v>675</v>
      </c>
      <c r="AJ38625" s="94">
        <v>0</v>
      </c>
      <c r="AK38625" s="94">
        <v>5541</v>
      </c>
      <c r="AL38625" s="94">
        <v>3378</v>
      </c>
      <c r="AM38625" s="94">
        <v>0</v>
      </c>
      <c r="AN38625" s="94">
        <v>1031</v>
      </c>
      <c r="AO38625" s="94">
        <v>0</v>
      </c>
      <c r="AP38625" s="94">
        <v>276</v>
      </c>
      <c r="AQ38625" s="94">
        <v>675</v>
      </c>
      <c r="AS38625" s="94">
        <v>-1595</v>
      </c>
      <c r="AT38625" s="94">
        <v>-442</v>
      </c>
      <c r="AU38625" s="94">
        <v>-573</v>
      </c>
      <c r="AV38625" s="94">
        <v>3175</v>
      </c>
      <c r="AW38625" s="94">
        <v>1367</v>
      </c>
      <c r="AX38625" s="94">
        <v>1325</v>
      </c>
      <c r="AY38625" s="94">
        <v>2660</v>
      </c>
      <c r="AZ38625" s="94">
        <v>826</v>
      </c>
      <c r="BA38625" s="94">
        <v>1546</v>
      </c>
      <c r="BB38625" s="94">
        <v>644</v>
      </c>
      <c r="BC38625" s="94">
        <v>1893</v>
      </c>
    </row>
    <row r="38626" spans="1:55">
      <c r="A38626" s="85" t="s">
        <v>131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418</v>
      </c>
      <c r="G38626" s="89" t="s">
        <v>419</v>
      </c>
      <c r="H38626" s="94">
        <v>14210</v>
      </c>
      <c r="I38626" s="94">
        <v>14226</v>
      </c>
      <c r="J38626" s="94">
        <v>11505</v>
      </c>
      <c r="K38626" s="94">
        <v>-2721</v>
      </c>
      <c r="O38626" s="94">
        <v>14226</v>
      </c>
      <c r="P38626" s="94">
        <v>11505</v>
      </c>
      <c r="Q38626" s="94">
        <v>-2721</v>
      </c>
      <c r="R38626" s="94">
        <v>0</v>
      </c>
      <c r="S38626" s="94">
        <v>6048</v>
      </c>
      <c r="T38626" s="94">
        <v>3337</v>
      </c>
      <c r="U38626" s="94">
        <v>0</v>
      </c>
      <c r="V38626" s="94">
        <v>1161</v>
      </c>
      <c r="W38626" s="94">
        <v>10</v>
      </c>
      <c r="X38626" s="94">
        <v>271</v>
      </c>
      <c r="Y38626" s="94">
        <v>678</v>
      </c>
      <c r="AJ38626" s="94">
        <v>0</v>
      </c>
      <c r="AK38626" s="94">
        <v>6048</v>
      </c>
      <c r="AL38626" s="94">
        <v>3337</v>
      </c>
      <c r="AM38626" s="94">
        <v>0</v>
      </c>
      <c r="AN38626" s="94">
        <v>1161</v>
      </c>
      <c r="AO38626" s="94">
        <v>10</v>
      </c>
      <c r="AP38626" s="94">
        <v>271</v>
      </c>
      <c r="AQ38626" s="94">
        <v>678</v>
      </c>
      <c r="AS38626" s="94">
        <v>-1595</v>
      </c>
      <c r="AT38626" s="94">
        <v>-543</v>
      </c>
      <c r="AU38626" s="94">
        <v>-583</v>
      </c>
      <c r="AV38626" s="94">
        <v>3412</v>
      </c>
      <c r="AW38626" s="94">
        <v>1420</v>
      </c>
      <c r="AX38626" s="94">
        <v>1399</v>
      </c>
      <c r="AY38626" s="94">
        <v>2812</v>
      </c>
      <c r="AZ38626" s="94">
        <v>879</v>
      </c>
      <c r="BA38626" s="94">
        <v>1621</v>
      </c>
      <c r="BB38626" s="94">
        <v>677</v>
      </c>
      <c r="BC38626" s="94">
        <v>1977</v>
      </c>
    </row>
    <row r="38627" spans="1:55">
      <c r="A38627" s="85" t="s">
        <v>131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418</v>
      </c>
      <c r="G38627" s="89" t="s">
        <v>419</v>
      </c>
      <c r="H38627" s="94">
        <v>13920</v>
      </c>
      <c r="I38627" s="94">
        <v>13949</v>
      </c>
      <c r="J38627" s="94">
        <v>11806</v>
      </c>
      <c r="K38627" s="94">
        <v>-2143</v>
      </c>
      <c r="O38627" s="94">
        <v>13949</v>
      </c>
      <c r="P38627" s="94">
        <v>11806</v>
      </c>
      <c r="Q38627" s="94">
        <v>-2143</v>
      </c>
      <c r="R38627" s="94">
        <v>0</v>
      </c>
      <c r="S38627" s="94">
        <v>6206</v>
      </c>
      <c r="T38627" s="94">
        <v>3361</v>
      </c>
      <c r="U38627" s="94">
        <v>0</v>
      </c>
      <c r="V38627" s="94">
        <v>1245</v>
      </c>
      <c r="W38627" s="94">
        <v>45</v>
      </c>
      <c r="X38627" s="94">
        <v>285</v>
      </c>
      <c r="Y38627" s="94">
        <v>664</v>
      </c>
      <c r="AJ38627" s="94">
        <v>0</v>
      </c>
      <c r="AK38627" s="94">
        <v>6206</v>
      </c>
      <c r="AL38627" s="94">
        <v>3361</v>
      </c>
      <c r="AM38627" s="94">
        <v>0</v>
      </c>
      <c r="AN38627" s="94">
        <v>1245</v>
      </c>
      <c r="AO38627" s="94">
        <v>45</v>
      </c>
      <c r="AP38627" s="94">
        <v>285</v>
      </c>
      <c r="AQ38627" s="94">
        <v>664</v>
      </c>
      <c r="AS38627" s="94">
        <v>-1010</v>
      </c>
      <c r="AT38627" s="94">
        <v>-512</v>
      </c>
      <c r="AU38627" s="94">
        <v>-621</v>
      </c>
      <c r="AV38627" s="94">
        <v>3363</v>
      </c>
      <c r="AW38627" s="94">
        <v>1418</v>
      </c>
      <c r="AX38627" s="94">
        <v>1398</v>
      </c>
      <c r="AY38627" s="94">
        <v>2840</v>
      </c>
      <c r="AZ38627" s="94">
        <v>881</v>
      </c>
      <c r="BA38627" s="94">
        <v>1574</v>
      </c>
      <c r="BB38627" s="94">
        <v>635</v>
      </c>
      <c r="BC38627" s="94">
        <v>1943</v>
      </c>
    </row>
    <row r="38628" spans="1:55">
      <c r="A38628" s="85" t="s">
        <v>131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418</v>
      </c>
      <c r="G38628" s="89" t="s">
        <v>419</v>
      </c>
      <c r="H38628" s="94">
        <v>13020</v>
      </c>
      <c r="I38628" s="94">
        <v>13102</v>
      </c>
      <c r="J38628" s="94">
        <v>11381</v>
      </c>
      <c r="K38628" s="94">
        <v>-1721</v>
      </c>
      <c r="O38628" s="94">
        <v>13102</v>
      </c>
      <c r="P38628" s="94">
        <v>11381</v>
      </c>
      <c r="Q38628" s="94">
        <v>-1721</v>
      </c>
      <c r="R38628" s="94">
        <v>0</v>
      </c>
      <c r="S38628" s="94">
        <v>5790</v>
      </c>
      <c r="T38628" s="94">
        <v>3313</v>
      </c>
      <c r="U38628" s="94">
        <v>93</v>
      </c>
      <c r="V38628" s="94">
        <v>1153</v>
      </c>
      <c r="W38628" s="94">
        <v>89</v>
      </c>
      <c r="X38628" s="94">
        <v>302</v>
      </c>
      <c r="Y38628" s="94">
        <v>641</v>
      </c>
      <c r="AJ38628" s="94">
        <v>0</v>
      </c>
      <c r="AK38628" s="94">
        <v>5790</v>
      </c>
      <c r="AL38628" s="94">
        <v>3313</v>
      </c>
      <c r="AM38628" s="94">
        <v>93</v>
      </c>
      <c r="AN38628" s="94">
        <v>1153</v>
      </c>
      <c r="AO38628" s="94">
        <v>89</v>
      </c>
      <c r="AP38628" s="94">
        <v>302</v>
      </c>
      <c r="AQ38628" s="94">
        <v>641</v>
      </c>
      <c r="AS38628" s="94">
        <v>-903</v>
      </c>
      <c r="AT38628" s="94">
        <v>-392</v>
      </c>
      <c r="AU38628" s="94">
        <v>-426</v>
      </c>
      <c r="AV38628" s="94">
        <v>3259</v>
      </c>
      <c r="AW38628" s="94">
        <v>1398</v>
      </c>
      <c r="AX38628" s="94">
        <v>1368</v>
      </c>
      <c r="AY38628" s="94">
        <v>2771</v>
      </c>
      <c r="AZ38628" s="94">
        <v>881</v>
      </c>
      <c r="BA38628" s="94">
        <v>1502</v>
      </c>
      <c r="BB38628" s="94">
        <v>556</v>
      </c>
      <c r="BC38628" s="94">
        <v>1828</v>
      </c>
    </row>
    <row r="38629" spans="1:55">
      <c r="A38629" s="85" t="s">
        <v>131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418</v>
      </c>
      <c r="G38629" s="89" t="s">
        <v>419</v>
      </c>
      <c r="H38629" s="94">
        <v>12520</v>
      </c>
      <c r="I38629" s="94">
        <v>12523</v>
      </c>
      <c r="J38629" s="94">
        <v>10848</v>
      </c>
      <c r="K38629" s="94">
        <v>-1675</v>
      </c>
      <c r="O38629" s="94">
        <v>12523</v>
      </c>
      <c r="P38629" s="94">
        <v>10848</v>
      </c>
      <c r="Q38629" s="94">
        <v>-1675</v>
      </c>
      <c r="R38629" s="94">
        <v>0</v>
      </c>
      <c r="S38629" s="94">
        <v>5328</v>
      </c>
      <c r="T38629" s="94">
        <v>3322</v>
      </c>
      <c r="U38629" s="94">
        <v>221</v>
      </c>
      <c r="V38629" s="94">
        <v>935</v>
      </c>
      <c r="W38629" s="94">
        <v>120</v>
      </c>
      <c r="X38629" s="94">
        <v>281</v>
      </c>
      <c r="Y38629" s="94">
        <v>641</v>
      </c>
      <c r="AJ38629" s="94">
        <v>0</v>
      </c>
      <c r="AK38629" s="94">
        <v>5328</v>
      </c>
      <c r="AL38629" s="94">
        <v>3322</v>
      </c>
      <c r="AM38629" s="94">
        <v>221</v>
      </c>
      <c r="AN38629" s="94">
        <v>935</v>
      </c>
      <c r="AO38629" s="94">
        <v>120</v>
      </c>
      <c r="AP38629" s="94">
        <v>281</v>
      </c>
      <c r="AQ38629" s="94">
        <v>641</v>
      </c>
      <c r="AS38629" s="94">
        <v>-903</v>
      </c>
      <c r="AT38629" s="94">
        <v>-289</v>
      </c>
      <c r="AU38629" s="94">
        <v>-483</v>
      </c>
      <c r="AV38629" s="94">
        <v>3129</v>
      </c>
      <c r="AW38629" s="94">
        <v>1366</v>
      </c>
      <c r="AX38629" s="94">
        <v>1345</v>
      </c>
      <c r="AY38629" s="94">
        <v>2733</v>
      </c>
      <c r="AZ38629" s="94">
        <v>872</v>
      </c>
      <c r="BA38629" s="94">
        <v>1435</v>
      </c>
      <c r="BB38629" s="94">
        <v>495</v>
      </c>
      <c r="BC38629" s="94">
        <v>1758</v>
      </c>
    </row>
    <row r="38630" spans="1:55">
      <c r="A38630" s="85" t="s">
        <v>131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418</v>
      </c>
      <c r="G38630" s="89" t="s">
        <v>419</v>
      </c>
      <c r="H38630" s="94">
        <v>12280</v>
      </c>
      <c r="I38630" s="94">
        <v>12264</v>
      </c>
      <c r="J38630" s="94">
        <v>10859</v>
      </c>
      <c r="K38630" s="94">
        <v>-1405</v>
      </c>
      <c r="O38630" s="94">
        <v>12264</v>
      </c>
      <c r="P38630" s="94">
        <v>10859</v>
      </c>
      <c r="Q38630" s="94">
        <v>-1405</v>
      </c>
      <c r="R38630" s="94">
        <v>2</v>
      </c>
      <c r="S38630" s="94">
        <v>5406</v>
      </c>
      <c r="T38630" s="94">
        <v>3372</v>
      </c>
      <c r="U38630" s="94">
        <v>179</v>
      </c>
      <c r="V38630" s="94">
        <v>793</v>
      </c>
      <c r="W38630" s="94">
        <v>130</v>
      </c>
      <c r="X38630" s="94">
        <v>333</v>
      </c>
      <c r="Y38630" s="94">
        <v>644</v>
      </c>
      <c r="AJ38630" s="94">
        <v>2</v>
      </c>
      <c r="AK38630" s="94">
        <v>5406</v>
      </c>
      <c r="AL38630" s="94">
        <v>3372</v>
      </c>
      <c r="AM38630" s="94">
        <v>179</v>
      </c>
      <c r="AN38630" s="94">
        <v>793</v>
      </c>
      <c r="AO38630" s="94">
        <v>130</v>
      </c>
      <c r="AP38630" s="94">
        <v>333</v>
      </c>
      <c r="AQ38630" s="94">
        <v>644</v>
      </c>
      <c r="AS38630" s="94">
        <v>-688</v>
      </c>
      <c r="AT38630" s="94">
        <v>-346</v>
      </c>
      <c r="AU38630" s="94">
        <v>-371</v>
      </c>
      <c r="AV38630" s="94">
        <v>3037</v>
      </c>
      <c r="AW38630" s="94">
        <v>1336</v>
      </c>
      <c r="AX38630" s="94">
        <v>1326</v>
      </c>
      <c r="AY38630" s="94">
        <v>2713</v>
      </c>
      <c r="AZ38630" s="94">
        <v>870</v>
      </c>
      <c r="BA38630" s="94">
        <v>1400</v>
      </c>
      <c r="BB38630" s="94">
        <v>478</v>
      </c>
      <c r="BC38630" s="94">
        <v>1715</v>
      </c>
    </row>
    <row r="38631" spans="1:55">
      <c r="A38631" s="85" t="s">
        <v>131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418</v>
      </c>
      <c r="G38631" s="89" t="s">
        <v>419</v>
      </c>
      <c r="H38631" s="94">
        <v>12280</v>
      </c>
      <c r="I38631" s="94">
        <v>12215</v>
      </c>
      <c r="J38631" s="94">
        <v>11198</v>
      </c>
      <c r="K38631" s="94">
        <v>-1017</v>
      </c>
      <c r="O38631" s="94">
        <v>12215</v>
      </c>
      <c r="P38631" s="94">
        <v>11198</v>
      </c>
      <c r="Q38631" s="94">
        <v>-1017</v>
      </c>
      <c r="R38631" s="94">
        <v>4</v>
      </c>
      <c r="S38631" s="94">
        <v>5678</v>
      </c>
      <c r="T38631" s="94">
        <v>3347</v>
      </c>
      <c r="U38631" s="94">
        <v>55</v>
      </c>
      <c r="V38631" s="94">
        <v>1017</v>
      </c>
      <c r="W38631" s="94">
        <v>123</v>
      </c>
      <c r="X38631" s="94">
        <v>330</v>
      </c>
      <c r="Y38631" s="94">
        <v>644</v>
      </c>
      <c r="AJ38631" s="94">
        <v>4</v>
      </c>
      <c r="AK38631" s="94">
        <v>5678</v>
      </c>
      <c r="AL38631" s="94">
        <v>3347</v>
      </c>
      <c r="AM38631" s="94">
        <v>55</v>
      </c>
      <c r="AN38631" s="94">
        <v>1017</v>
      </c>
      <c r="AO38631" s="94">
        <v>123</v>
      </c>
      <c r="AP38631" s="94">
        <v>330</v>
      </c>
      <c r="AQ38631" s="94">
        <v>644</v>
      </c>
      <c r="AS38631" s="94">
        <v>-222</v>
      </c>
      <c r="AT38631" s="94">
        <v>-367</v>
      </c>
      <c r="AU38631" s="94">
        <v>-428</v>
      </c>
      <c r="AV38631" s="94">
        <v>3032</v>
      </c>
      <c r="AW38631" s="94">
        <v>1308</v>
      </c>
      <c r="AX38631" s="94">
        <v>1309</v>
      </c>
      <c r="AY38631" s="94">
        <v>2705</v>
      </c>
      <c r="AZ38631" s="94">
        <v>861</v>
      </c>
      <c r="BA38631" s="94">
        <v>1390</v>
      </c>
      <c r="BB38631" s="94">
        <v>516</v>
      </c>
      <c r="BC38631" s="94">
        <v>1701</v>
      </c>
    </row>
    <row r="38632" spans="1:55">
      <c r="A38632" s="85" t="s">
        <v>131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418</v>
      </c>
      <c r="G38632" s="89" t="s">
        <v>419</v>
      </c>
      <c r="H38632" s="94">
        <v>12490</v>
      </c>
      <c r="I38632" s="94">
        <v>12508</v>
      </c>
      <c r="J38632" s="94">
        <v>11529</v>
      </c>
      <c r="K38632" s="94">
        <v>-979</v>
      </c>
      <c r="O38632" s="94">
        <v>12508</v>
      </c>
      <c r="P38632" s="94">
        <v>11529</v>
      </c>
      <c r="Q38632" s="94">
        <v>-979</v>
      </c>
      <c r="R38632" s="94">
        <v>10</v>
      </c>
      <c r="S38632" s="94">
        <v>5923</v>
      </c>
      <c r="T38632" s="94">
        <v>3339</v>
      </c>
      <c r="U38632" s="94">
        <v>0</v>
      </c>
      <c r="V38632" s="94">
        <v>1125</v>
      </c>
      <c r="W38632" s="94">
        <v>109</v>
      </c>
      <c r="X38632" s="94">
        <v>388</v>
      </c>
      <c r="Y38632" s="94">
        <v>634</v>
      </c>
      <c r="AJ38632" s="94">
        <v>10</v>
      </c>
      <c r="AK38632" s="94">
        <v>5923</v>
      </c>
      <c r="AL38632" s="94">
        <v>3339</v>
      </c>
      <c r="AM38632" s="94">
        <v>0</v>
      </c>
      <c r="AN38632" s="94">
        <v>1125</v>
      </c>
      <c r="AO38632" s="94">
        <v>109</v>
      </c>
      <c r="AP38632" s="94">
        <v>388</v>
      </c>
      <c r="AQ38632" s="94">
        <v>634</v>
      </c>
      <c r="AS38632" s="94">
        <v>-222</v>
      </c>
      <c r="AT38632" s="94">
        <v>-399</v>
      </c>
      <c r="AU38632" s="94">
        <v>-358</v>
      </c>
      <c r="AV38632" s="94">
        <v>3039</v>
      </c>
      <c r="AW38632" s="94">
        <v>1318</v>
      </c>
      <c r="AX38632" s="94">
        <v>1311</v>
      </c>
      <c r="AY38632" s="94">
        <v>2726</v>
      </c>
      <c r="AZ38632" s="94">
        <v>861</v>
      </c>
      <c r="BA38632" s="94">
        <v>1415</v>
      </c>
      <c r="BB38632" s="94">
        <v>556</v>
      </c>
      <c r="BC38632" s="94">
        <v>1738</v>
      </c>
    </row>
    <row r="38633" spans="1:55">
      <c r="A38633" s="85" t="s">
        <v>131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418</v>
      </c>
      <c r="G38633" s="89" t="s">
        <v>419</v>
      </c>
      <c r="H38633" s="94">
        <v>12710</v>
      </c>
      <c r="I38633" s="94">
        <v>12908</v>
      </c>
      <c r="J38633" s="94">
        <v>11827</v>
      </c>
      <c r="K38633" s="94">
        <v>-1081</v>
      </c>
      <c r="O38633" s="94">
        <v>12908</v>
      </c>
      <c r="P38633" s="94">
        <v>11827</v>
      </c>
      <c r="Q38633" s="94">
        <v>-1081</v>
      </c>
      <c r="R38633" s="94">
        <v>11</v>
      </c>
      <c r="S38633" s="94">
        <v>6242</v>
      </c>
      <c r="T38633" s="94">
        <v>3352</v>
      </c>
      <c r="U38633" s="94">
        <v>0</v>
      </c>
      <c r="V38633" s="94">
        <v>1108</v>
      </c>
      <c r="W38633" s="94">
        <v>72</v>
      </c>
      <c r="X38633" s="94">
        <v>391</v>
      </c>
      <c r="Y38633" s="94">
        <v>651</v>
      </c>
      <c r="AJ38633" s="94">
        <v>11</v>
      </c>
      <c r="AK38633" s="94">
        <v>6242</v>
      </c>
      <c r="AL38633" s="94">
        <v>3352</v>
      </c>
      <c r="AM38633" s="94">
        <v>0</v>
      </c>
      <c r="AN38633" s="94">
        <v>1108</v>
      </c>
      <c r="AO38633" s="94">
        <v>72</v>
      </c>
      <c r="AP38633" s="94">
        <v>391</v>
      </c>
      <c r="AQ38633" s="94">
        <v>651</v>
      </c>
      <c r="AS38633" s="94">
        <v>-338</v>
      </c>
      <c r="AT38633" s="94">
        <v>-415</v>
      </c>
      <c r="AU38633" s="94">
        <v>-328</v>
      </c>
      <c r="AV38633" s="94">
        <v>3082</v>
      </c>
      <c r="AW38633" s="94">
        <v>1328</v>
      </c>
      <c r="AX38633" s="94">
        <v>1312</v>
      </c>
      <c r="AY38633" s="94">
        <v>2744</v>
      </c>
      <c r="AZ38633" s="94">
        <v>858</v>
      </c>
      <c r="BA38633" s="94">
        <v>1474</v>
      </c>
      <c r="BB38633" s="94">
        <v>585</v>
      </c>
      <c r="BC38633" s="94">
        <v>1783</v>
      </c>
    </row>
    <row r="38634" spans="1:55">
      <c r="A38634" s="85" t="s">
        <v>131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418</v>
      </c>
      <c r="G38634" s="89" t="s">
        <v>419</v>
      </c>
      <c r="H38634" s="94">
        <v>13400</v>
      </c>
      <c r="I38634" s="94">
        <v>13537</v>
      </c>
      <c r="J38634" s="94">
        <v>12105</v>
      </c>
      <c r="K38634" s="94">
        <v>-1432</v>
      </c>
      <c r="O38634" s="94">
        <v>13537</v>
      </c>
      <c r="P38634" s="94">
        <v>12105</v>
      </c>
      <c r="Q38634" s="94">
        <v>-1432</v>
      </c>
      <c r="R38634" s="94">
        <v>2</v>
      </c>
      <c r="S38634" s="94">
        <v>6585</v>
      </c>
      <c r="T38634" s="94">
        <v>3335</v>
      </c>
      <c r="U38634" s="94">
        <v>0</v>
      </c>
      <c r="V38634" s="94">
        <v>1077</v>
      </c>
      <c r="W38634" s="94">
        <v>22</v>
      </c>
      <c r="X38634" s="94">
        <v>433</v>
      </c>
      <c r="Y38634" s="94">
        <v>650</v>
      </c>
      <c r="AJ38634" s="94">
        <v>2</v>
      </c>
      <c r="AK38634" s="94">
        <v>6585</v>
      </c>
      <c r="AL38634" s="94">
        <v>3335</v>
      </c>
      <c r="AM38634" s="94">
        <v>0</v>
      </c>
      <c r="AN38634" s="94">
        <v>1077</v>
      </c>
      <c r="AO38634" s="94">
        <v>22</v>
      </c>
      <c r="AP38634" s="94">
        <v>433</v>
      </c>
      <c r="AQ38634" s="94">
        <v>650</v>
      </c>
      <c r="AS38634" s="94">
        <v>-618</v>
      </c>
      <c r="AT38634" s="94">
        <v>-339</v>
      </c>
      <c r="AU38634" s="94">
        <v>-475</v>
      </c>
      <c r="AV38634" s="94">
        <v>3166</v>
      </c>
      <c r="AW38634" s="94">
        <v>1345</v>
      </c>
      <c r="AX38634" s="94">
        <v>1330</v>
      </c>
      <c r="AY38634" s="94">
        <v>2788</v>
      </c>
      <c r="AZ38634" s="94">
        <v>866</v>
      </c>
      <c r="BA38634" s="94">
        <v>1549</v>
      </c>
      <c r="BB38634" s="94">
        <v>630</v>
      </c>
      <c r="BC38634" s="94">
        <v>1856</v>
      </c>
    </row>
    <row r="38635" spans="1:55">
      <c r="A38635" s="85" t="s">
        <v>131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418</v>
      </c>
      <c r="G38635" s="89" t="s">
        <v>419</v>
      </c>
      <c r="H38635" s="94">
        <v>14600</v>
      </c>
      <c r="I38635" s="94">
        <v>14464</v>
      </c>
      <c r="J38635" s="94">
        <v>12595</v>
      </c>
      <c r="K38635" s="94">
        <v>-1869</v>
      </c>
      <c r="O38635" s="94">
        <v>14464</v>
      </c>
      <c r="P38635" s="94">
        <v>12595</v>
      </c>
      <c r="Q38635" s="94">
        <v>-1869</v>
      </c>
      <c r="R38635" s="94">
        <v>2</v>
      </c>
      <c r="S38635" s="94">
        <v>6817</v>
      </c>
      <c r="T38635" s="94">
        <v>3351</v>
      </c>
      <c r="U38635" s="94">
        <v>0</v>
      </c>
      <c r="V38635" s="94">
        <v>1187</v>
      </c>
      <c r="W38635" s="94">
        <v>1</v>
      </c>
      <c r="X38635" s="94">
        <v>566</v>
      </c>
      <c r="Y38635" s="94">
        <v>670</v>
      </c>
      <c r="AJ38635" s="94">
        <v>2</v>
      </c>
      <c r="AK38635" s="94">
        <v>6817</v>
      </c>
      <c r="AL38635" s="94">
        <v>3351</v>
      </c>
      <c r="AM38635" s="94">
        <v>0</v>
      </c>
      <c r="AN38635" s="94">
        <v>1187</v>
      </c>
      <c r="AO38635" s="94">
        <v>1</v>
      </c>
      <c r="AP38635" s="94">
        <v>566</v>
      </c>
      <c r="AQ38635" s="94">
        <v>670</v>
      </c>
      <c r="AS38635" s="94">
        <v>-959</v>
      </c>
      <c r="AT38635" s="94">
        <v>-366</v>
      </c>
      <c r="AU38635" s="94">
        <v>-544</v>
      </c>
      <c r="AV38635" s="94">
        <v>3390</v>
      </c>
      <c r="AW38635" s="94">
        <v>1420</v>
      </c>
      <c r="AX38635" s="94">
        <v>1410</v>
      </c>
      <c r="AY38635" s="94">
        <v>2922</v>
      </c>
      <c r="AZ38635" s="94">
        <v>913</v>
      </c>
      <c r="BA38635" s="94">
        <v>1684</v>
      </c>
      <c r="BB38635" s="94">
        <v>685</v>
      </c>
      <c r="BC38635" s="94">
        <v>1982</v>
      </c>
    </row>
    <row r="38636" spans="1:55">
      <c r="A38636" s="85" t="s">
        <v>131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418</v>
      </c>
      <c r="G38636" s="89" t="s">
        <v>419</v>
      </c>
      <c r="H38636" s="94">
        <v>15440</v>
      </c>
      <c r="I38636" s="94">
        <v>15213</v>
      </c>
      <c r="J38636" s="94">
        <v>12936</v>
      </c>
      <c r="K38636" s="94">
        <v>-2277</v>
      </c>
      <c r="O38636" s="94">
        <v>15213</v>
      </c>
      <c r="P38636" s="94">
        <v>12936</v>
      </c>
      <c r="Q38636" s="94">
        <v>-2277</v>
      </c>
      <c r="R38636" s="94">
        <v>0</v>
      </c>
      <c r="S38636" s="94">
        <v>6506</v>
      </c>
      <c r="T38636" s="94">
        <v>3334</v>
      </c>
      <c r="U38636" s="94">
        <v>92</v>
      </c>
      <c r="V38636" s="94">
        <v>1685</v>
      </c>
      <c r="W38636" s="94">
        <v>0</v>
      </c>
      <c r="X38636" s="94">
        <v>660</v>
      </c>
      <c r="Y38636" s="94">
        <v>659</v>
      </c>
      <c r="AJ38636" s="94">
        <v>0</v>
      </c>
      <c r="AK38636" s="94">
        <v>6506</v>
      </c>
      <c r="AL38636" s="94">
        <v>3334</v>
      </c>
      <c r="AM38636" s="94">
        <v>92</v>
      </c>
      <c r="AN38636" s="94">
        <v>1685</v>
      </c>
      <c r="AO38636" s="94">
        <v>0</v>
      </c>
      <c r="AP38636" s="94">
        <v>660</v>
      </c>
      <c r="AQ38636" s="94">
        <v>659</v>
      </c>
      <c r="AS38636" s="94">
        <v>-1343</v>
      </c>
      <c r="AT38636" s="94">
        <v>-466</v>
      </c>
      <c r="AU38636" s="94">
        <v>-468</v>
      </c>
      <c r="AV38636" s="94">
        <v>3609</v>
      </c>
      <c r="AW38636" s="94">
        <v>1492</v>
      </c>
      <c r="AX38636" s="94">
        <v>1489</v>
      </c>
      <c r="AY38636" s="94">
        <v>2999</v>
      </c>
      <c r="AZ38636" s="94">
        <v>962</v>
      </c>
      <c r="BA38636" s="94">
        <v>1788</v>
      </c>
      <c r="BB38636" s="94">
        <v>715</v>
      </c>
      <c r="BC38636" s="94">
        <v>2067</v>
      </c>
    </row>
    <row r="38637" spans="1:55">
      <c r="A38637" s="85" t="s">
        <v>131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418</v>
      </c>
      <c r="G38637" s="89" t="s">
        <v>419</v>
      </c>
      <c r="H38637" s="94">
        <v>15280</v>
      </c>
      <c r="I38637" s="94">
        <v>15100</v>
      </c>
      <c r="J38637" s="94">
        <v>12627</v>
      </c>
      <c r="K38637" s="94">
        <v>-2473</v>
      </c>
      <c r="O38637" s="94">
        <v>15100</v>
      </c>
      <c r="P38637" s="94">
        <v>12627</v>
      </c>
      <c r="Q38637" s="94">
        <v>-2473</v>
      </c>
      <c r="R38637" s="94">
        <v>2</v>
      </c>
      <c r="S38637" s="94">
        <v>6660</v>
      </c>
      <c r="T38637" s="94">
        <v>3325</v>
      </c>
      <c r="U38637" s="94">
        <v>71</v>
      </c>
      <c r="V38637" s="94">
        <v>1157</v>
      </c>
      <c r="W38637" s="94">
        <v>0</v>
      </c>
      <c r="X38637" s="94">
        <v>757</v>
      </c>
      <c r="Y38637" s="94">
        <v>655</v>
      </c>
      <c r="AJ38637" s="94">
        <v>2</v>
      </c>
      <c r="AK38637" s="94">
        <v>6660</v>
      </c>
      <c r="AL38637" s="94">
        <v>3325</v>
      </c>
      <c r="AM38637" s="94">
        <v>71</v>
      </c>
      <c r="AN38637" s="94">
        <v>1157</v>
      </c>
      <c r="AO38637" s="94">
        <v>0</v>
      </c>
      <c r="AP38637" s="94">
        <v>757</v>
      </c>
      <c r="AQ38637" s="94">
        <v>655</v>
      </c>
      <c r="AS38637" s="94">
        <v>-1591</v>
      </c>
      <c r="AT38637" s="94">
        <v>-363</v>
      </c>
      <c r="AU38637" s="94">
        <v>-519</v>
      </c>
      <c r="AV38637" s="94">
        <v>3600</v>
      </c>
      <c r="AW38637" s="94">
        <v>1495</v>
      </c>
      <c r="AX38637" s="94">
        <v>1476</v>
      </c>
      <c r="AY38637" s="94">
        <v>2944</v>
      </c>
      <c r="AZ38637" s="94">
        <v>955</v>
      </c>
      <c r="BA38637" s="94">
        <v>1782</v>
      </c>
      <c r="BB38637" s="94">
        <v>703</v>
      </c>
      <c r="BC38637" s="94">
        <v>2046</v>
      </c>
    </row>
    <row r="38638" spans="1:55">
      <c r="A38638" s="85" t="s">
        <v>131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418</v>
      </c>
      <c r="G38638" s="89" t="s">
        <v>419</v>
      </c>
      <c r="H38638" s="94">
        <v>14850</v>
      </c>
      <c r="I38638" s="94">
        <v>14727</v>
      </c>
      <c r="J38638" s="94">
        <v>12405</v>
      </c>
      <c r="K38638" s="94">
        <v>-2322</v>
      </c>
      <c r="O38638" s="94">
        <v>14727</v>
      </c>
      <c r="P38638" s="94">
        <v>12405</v>
      </c>
      <c r="Q38638" s="94">
        <v>-2322</v>
      </c>
      <c r="R38638" s="94">
        <v>4</v>
      </c>
      <c r="S38638" s="94">
        <v>6579</v>
      </c>
      <c r="T38638" s="94">
        <v>3330</v>
      </c>
      <c r="U38638" s="94">
        <v>0</v>
      </c>
      <c r="V38638" s="94">
        <v>1028</v>
      </c>
      <c r="W38638" s="94">
        <v>0</v>
      </c>
      <c r="X38638" s="94">
        <v>814</v>
      </c>
      <c r="Y38638" s="94">
        <v>650</v>
      </c>
      <c r="AJ38638" s="94">
        <v>4</v>
      </c>
      <c r="AK38638" s="94">
        <v>6579</v>
      </c>
      <c r="AL38638" s="94">
        <v>3330</v>
      </c>
      <c r="AM38638" s="94">
        <v>0</v>
      </c>
      <c r="AN38638" s="94">
        <v>1028</v>
      </c>
      <c r="AO38638" s="94">
        <v>0</v>
      </c>
      <c r="AP38638" s="94">
        <v>814</v>
      </c>
      <c r="AQ38638" s="94">
        <v>650</v>
      </c>
      <c r="AS38638" s="94">
        <v>-1587</v>
      </c>
      <c r="AT38638" s="94">
        <v>-198</v>
      </c>
      <c r="AU38638" s="94">
        <v>-537</v>
      </c>
      <c r="AV38638" s="94">
        <v>3523</v>
      </c>
      <c r="AW38638" s="94">
        <v>1445</v>
      </c>
      <c r="AX38638" s="94">
        <v>1431</v>
      </c>
      <c r="AY38638" s="94">
        <v>2871</v>
      </c>
      <c r="AZ38638" s="94">
        <v>940</v>
      </c>
      <c r="BA38638" s="94">
        <v>1739</v>
      </c>
      <c r="BB38638" s="94">
        <v>679</v>
      </c>
      <c r="BC38638" s="94">
        <v>2009</v>
      </c>
    </row>
    <row r="38639" spans="1:55">
      <c r="A38639" s="85" t="s">
        <v>131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418</v>
      </c>
      <c r="G38639" s="89" t="s">
        <v>419</v>
      </c>
      <c r="H38639" s="94">
        <v>14200</v>
      </c>
      <c r="I38639" s="94">
        <v>14174</v>
      </c>
      <c r="J38639" s="94">
        <v>11831</v>
      </c>
      <c r="K38639" s="94">
        <v>-2343</v>
      </c>
      <c r="O38639" s="94">
        <v>14174</v>
      </c>
      <c r="P38639" s="94">
        <v>11831</v>
      </c>
      <c r="Q38639" s="94">
        <v>-2343</v>
      </c>
      <c r="R38639" s="94">
        <v>1</v>
      </c>
      <c r="S38639" s="94">
        <v>6187</v>
      </c>
      <c r="T38639" s="94">
        <v>3311</v>
      </c>
      <c r="U38639" s="94">
        <v>0</v>
      </c>
      <c r="V38639" s="94">
        <v>840</v>
      </c>
      <c r="W38639" s="94">
        <v>0</v>
      </c>
      <c r="X38639" s="94">
        <v>841</v>
      </c>
      <c r="Y38639" s="94">
        <v>650</v>
      </c>
      <c r="AJ38639" s="94">
        <v>1</v>
      </c>
      <c r="AK38639" s="94">
        <v>6187</v>
      </c>
      <c r="AL38639" s="94">
        <v>3311</v>
      </c>
      <c r="AM38639" s="94">
        <v>0</v>
      </c>
      <c r="AN38639" s="94">
        <v>840</v>
      </c>
      <c r="AO38639" s="94">
        <v>0</v>
      </c>
      <c r="AP38639" s="94">
        <v>841</v>
      </c>
      <c r="AQ38639" s="94">
        <v>650</v>
      </c>
      <c r="AS38639" s="94">
        <v>-1597</v>
      </c>
      <c r="AT38639" s="94">
        <v>-263</v>
      </c>
      <c r="AU38639" s="94">
        <v>-483</v>
      </c>
      <c r="AV38639" s="94">
        <v>3431</v>
      </c>
      <c r="AW38639" s="94">
        <v>1378</v>
      </c>
      <c r="AX38639" s="94">
        <v>1370</v>
      </c>
      <c r="AY38639" s="94">
        <v>2770</v>
      </c>
      <c r="AZ38639" s="94">
        <v>901</v>
      </c>
      <c r="BA38639" s="94">
        <v>1667</v>
      </c>
      <c r="BB38639" s="94">
        <v>649</v>
      </c>
      <c r="BC38639" s="94">
        <v>1938</v>
      </c>
    </row>
    <row r="38640" spans="1:55">
      <c r="A38640" s="85" t="s">
        <v>131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418</v>
      </c>
      <c r="G38640" s="89" t="s">
        <v>419</v>
      </c>
      <c r="H38640" s="94">
        <v>13200</v>
      </c>
      <c r="I38640" s="94">
        <v>13359</v>
      </c>
      <c r="J38640" s="94">
        <v>10905</v>
      </c>
      <c r="K38640" s="94">
        <v>-2454</v>
      </c>
      <c r="O38640" s="94">
        <v>13359</v>
      </c>
      <c r="P38640" s="94">
        <v>10905</v>
      </c>
      <c r="Q38640" s="94">
        <v>-2454</v>
      </c>
      <c r="R38640" s="94">
        <v>1</v>
      </c>
      <c r="S38640" s="94">
        <v>5392</v>
      </c>
      <c r="T38640" s="94">
        <v>3318</v>
      </c>
      <c r="U38640" s="94">
        <v>0</v>
      </c>
      <c r="V38640" s="94">
        <v>761</v>
      </c>
      <c r="W38640" s="94">
        <v>0</v>
      </c>
      <c r="X38640" s="94">
        <v>786</v>
      </c>
      <c r="Y38640" s="94">
        <v>647</v>
      </c>
      <c r="AJ38640" s="94">
        <v>1</v>
      </c>
      <c r="AK38640" s="94">
        <v>5392</v>
      </c>
      <c r="AL38640" s="94">
        <v>3318</v>
      </c>
      <c r="AM38640" s="94">
        <v>0</v>
      </c>
      <c r="AN38640" s="94">
        <v>761</v>
      </c>
      <c r="AO38640" s="94">
        <v>0</v>
      </c>
      <c r="AP38640" s="94">
        <v>786</v>
      </c>
      <c r="AQ38640" s="94">
        <v>647</v>
      </c>
      <c r="AS38640" s="94">
        <v>-1597</v>
      </c>
      <c r="AT38640" s="94">
        <v>-368</v>
      </c>
      <c r="AU38640" s="94">
        <v>-489</v>
      </c>
      <c r="AV38640" s="94">
        <v>3232</v>
      </c>
      <c r="AW38640" s="94">
        <v>1286</v>
      </c>
      <c r="AX38640" s="94">
        <v>1275</v>
      </c>
      <c r="AY38640" s="94">
        <v>2622</v>
      </c>
      <c r="AZ38640" s="94">
        <v>846</v>
      </c>
      <c r="BA38640" s="94">
        <v>1558</v>
      </c>
      <c r="BB38640" s="94">
        <v>621</v>
      </c>
      <c r="BC38640" s="94">
        <v>1832</v>
      </c>
    </row>
    <row r="38641" spans="1:55">
      <c r="A38641" s="85" t="s">
        <v>131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418</v>
      </c>
      <c r="G38641" s="89" t="s">
        <v>419</v>
      </c>
      <c r="H38641" s="94">
        <v>12070</v>
      </c>
      <c r="I38641" s="94">
        <v>12271</v>
      </c>
      <c r="J38641" s="94">
        <v>9814</v>
      </c>
      <c r="K38641" s="94">
        <v>-2457</v>
      </c>
      <c r="O38641" s="94">
        <v>12271</v>
      </c>
      <c r="P38641" s="94">
        <v>9814</v>
      </c>
      <c r="Q38641" s="94">
        <v>-2457</v>
      </c>
      <c r="R38641" s="94">
        <v>0</v>
      </c>
      <c r="S38641" s="94">
        <v>4445</v>
      </c>
      <c r="T38641" s="94">
        <v>3312</v>
      </c>
      <c r="U38641" s="94">
        <v>0</v>
      </c>
      <c r="V38641" s="94">
        <v>752</v>
      </c>
      <c r="W38641" s="94">
        <v>0</v>
      </c>
      <c r="X38641" s="94">
        <v>654</v>
      </c>
      <c r="Y38641" s="94">
        <v>651</v>
      </c>
      <c r="AJ38641" s="94">
        <v>0</v>
      </c>
      <c r="AK38641" s="94">
        <v>4445</v>
      </c>
      <c r="AL38641" s="94">
        <v>3312</v>
      </c>
      <c r="AM38641" s="94">
        <v>0</v>
      </c>
      <c r="AN38641" s="94">
        <v>752</v>
      </c>
      <c r="AO38641" s="94">
        <v>0</v>
      </c>
      <c r="AP38641" s="94">
        <v>654</v>
      </c>
      <c r="AQ38641" s="94">
        <v>651</v>
      </c>
      <c r="AS38641" s="94">
        <v>-1586</v>
      </c>
      <c r="AT38641" s="94">
        <v>-359</v>
      </c>
      <c r="AU38641" s="94">
        <v>-512</v>
      </c>
      <c r="AV38641" s="94">
        <v>2914</v>
      </c>
      <c r="AW38641" s="94">
        <v>1188</v>
      </c>
      <c r="AX38641" s="94">
        <v>1161</v>
      </c>
      <c r="AY38641" s="94">
        <v>2422</v>
      </c>
      <c r="AZ38641" s="94">
        <v>784</v>
      </c>
      <c r="BA38641" s="94">
        <v>1413</v>
      </c>
      <c r="BB38641" s="94">
        <v>583</v>
      </c>
      <c r="BC38641" s="94">
        <v>1690</v>
      </c>
    </row>
    <row r="38642" spans="1:55">
      <c r="A38642" s="85" t="s">
        <v>131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418</v>
      </c>
      <c r="G38642" s="89" t="s">
        <v>419</v>
      </c>
      <c r="H38642" s="94">
        <v>11050</v>
      </c>
      <c r="I38642" s="94">
        <v>11261</v>
      </c>
      <c r="J38642" s="94">
        <v>8949</v>
      </c>
      <c r="K38642" s="94">
        <v>-2312</v>
      </c>
      <c r="O38642" s="94">
        <v>11261</v>
      </c>
      <c r="P38642" s="94">
        <v>8949</v>
      </c>
      <c r="Q38642" s="94">
        <v>-2312</v>
      </c>
      <c r="R38642" s="94">
        <v>0</v>
      </c>
      <c r="S38642" s="94">
        <v>3738</v>
      </c>
      <c r="T38642" s="94">
        <v>3325</v>
      </c>
      <c r="U38642" s="94">
        <v>0</v>
      </c>
      <c r="V38642" s="94">
        <v>697</v>
      </c>
      <c r="W38642" s="94">
        <v>0</v>
      </c>
      <c r="X38642" s="94">
        <v>542</v>
      </c>
      <c r="Y38642" s="94">
        <v>647</v>
      </c>
      <c r="AJ38642" s="94">
        <v>0</v>
      </c>
      <c r="AK38642" s="94">
        <v>3738</v>
      </c>
      <c r="AL38642" s="94">
        <v>3325</v>
      </c>
      <c r="AM38642" s="94">
        <v>0</v>
      </c>
      <c r="AN38642" s="94">
        <v>697</v>
      </c>
      <c r="AO38642" s="94">
        <v>0</v>
      </c>
      <c r="AP38642" s="94">
        <v>542</v>
      </c>
      <c r="AQ38642" s="94">
        <v>647</v>
      </c>
      <c r="AS38642" s="94">
        <v>-1460</v>
      </c>
      <c r="AT38642" s="94">
        <v>-382</v>
      </c>
      <c r="AU38642" s="94">
        <v>-470</v>
      </c>
      <c r="AV38642" s="94">
        <v>2695</v>
      </c>
      <c r="AW38642" s="94">
        <v>1115</v>
      </c>
      <c r="AX38642" s="94">
        <v>1066</v>
      </c>
      <c r="AY38642" s="94">
        <v>2239</v>
      </c>
      <c r="AZ38642" s="94">
        <v>723</v>
      </c>
      <c r="BA38642" s="94">
        <v>1290</v>
      </c>
      <c r="BB38642" s="94">
        <v>542</v>
      </c>
      <c r="BC38642" s="94">
        <v>1570</v>
      </c>
    </row>
    <row r="38643" spans="1:55">
      <c r="A38643" s="85" t="s">
        <v>131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418</v>
      </c>
      <c r="G38643" s="89" t="s">
        <v>419</v>
      </c>
      <c r="H38643" s="94">
        <v>10600</v>
      </c>
      <c r="I38643" s="94">
        <v>11297</v>
      </c>
      <c r="J38643" s="94">
        <v>8746</v>
      </c>
      <c r="K38643" s="94">
        <v>-2551</v>
      </c>
      <c r="O38643" s="94">
        <v>11297</v>
      </c>
      <c r="P38643" s="94">
        <v>8746</v>
      </c>
      <c r="Q38643" s="94">
        <v>-2551</v>
      </c>
      <c r="R38643" s="94">
        <v>1</v>
      </c>
      <c r="S38643" s="94">
        <v>3654</v>
      </c>
      <c r="T38643" s="94">
        <v>3316</v>
      </c>
      <c r="U38643" s="94">
        <v>0</v>
      </c>
      <c r="V38643" s="94">
        <v>658</v>
      </c>
      <c r="W38643" s="94">
        <v>0</v>
      </c>
      <c r="X38643" s="94">
        <v>484</v>
      </c>
      <c r="Y38643" s="94">
        <v>633</v>
      </c>
      <c r="AJ38643" s="94">
        <v>1</v>
      </c>
      <c r="AK38643" s="94">
        <v>3654</v>
      </c>
      <c r="AL38643" s="94">
        <v>3316</v>
      </c>
      <c r="AM38643" s="94">
        <v>0</v>
      </c>
      <c r="AN38643" s="94">
        <v>658</v>
      </c>
      <c r="AO38643" s="94">
        <v>0</v>
      </c>
      <c r="AP38643" s="94">
        <v>484</v>
      </c>
      <c r="AQ38643" s="94">
        <v>633</v>
      </c>
      <c r="AS38643" s="94">
        <v>-1592</v>
      </c>
      <c r="AT38643" s="94">
        <v>-588</v>
      </c>
      <c r="AU38643" s="94">
        <v>-371</v>
      </c>
      <c r="AV38643" s="94">
        <v>2485</v>
      </c>
      <c r="AW38643" s="94">
        <v>1052</v>
      </c>
      <c r="AX38643" s="94">
        <v>1008</v>
      </c>
      <c r="AY38643" s="94">
        <v>2117</v>
      </c>
      <c r="AZ38643" s="94">
        <v>679</v>
      </c>
      <c r="BA38643" s="94">
        <v>1207</v>
      </c>
      <c r="BB38643" s="94">
        <v>521</v>
      </c>
      <c r="BC38643" s="94">
        <v>1484</v>
      </c>
    </row>
    <row r="38644" spans="1:55">
      <c r="A38644" s="85" t="s">
        <v>131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418</v>
      </c>
      <c r="G38644" s="89" t="s">
        <v>419</v>
      </c>
      <c r="H38644" s="94">
        <v>10250</v>
      </c>
      <c r="I38644" s="94">
        <v>11069</v>
      </c>
      <c r="J38644" s="94">
        <v>8376</v>
      </c>
      <c r="K38644" s="94">
        <v>-2693</v>
      </c>
      <c r="O38644" s="94">
        <v>11069</v>
      </c>
      <c r="P38644" s="94">
        <v>8376</v>
      </c>
      <c r="Q38644" s="94">
        <v>-2693</v>
      </c>
      <c r="R38644" s="94">
        <v>1</v>
      </c>
      <c r="S38644" s="94">
        <v>3291</v>
      </c>
      <c r="T38644" s="94">
        <v>3326</v>
      </c>
      <c r="U38644" s="94">
        <v>0</v>
      </c>
      <c r="V38644" s="94">
        <v>693</v>
      </c>
      <c r="W38644" s="94">
        <v>0</v>
      </c>
      <c r="X38644" s="94">
        <v>443</v>
      </c>
      <c r="Y38644" s="94">
        <v>622</v>
      </c>
      <c r="AJ38644" s="94">
        <v>1</v>
      </c>
      <c r="AK38644" s="94">
        <v>3291</v>
      </c>
      <c r="AL38644" s="94">
        <v>3326</v>
      </c>
      <c r="AM38644" s="94">
        <v>0</v>
      </c>
      <c r="AN38644" s="94">
        <v>693</v>
      </c>
      <c r="AO38644" s="94">
        <v>0</v>
      </c>
      <c r="AP38644" s="94">
        <v>443</v>
      </c>
      <c r="AQ38644" s="94">
        <v>622</v>
      </c>
      <c r="AS38644" s="94">
        <v>-1595</v>
      </c>
      <c r="AT38644" s="94">
        <v>-600</v>
      </c>
      <c r="AU38644" s="94">
        <v>-498</v>
      </c>
      <c r="AV38644" s="94">
        <v>2421</v>
      </c>
      <c r="AW38644" s="94">
        <v>1038</v>
      </c>
      <c r="AX38644" s="94">
        <v>979</v>
      </c>
      <c r="AY38644" s="94">
        <v>2042</v>
      </c>
      <c r="AZ38644" s="94">
        <v>652</v>
      </c>
      <c r="BA38644" s="94">
        <v>1163</v>
      </c>
      <c r="BB38644" s="94">
        <v>506</v>
      </c>
      <c r="BC38644" s="94">
        <v>1443</v>
      </c>
    </row>
    <row r="38645" spans="1:55">
      <c r="A38645" s="85" t="s">
        <v>131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418</v>
      </c>
      <c r="G38645" s="89" t="s">
        <v>419</v>
      </c>
      <c r="H38645" s="94">
        <v>10120</v>
      </c>
      <c r="I38645" s="94">
        <v>10927</v>
      </c>
      <c r="J38645" s="94">
        <v>8117</v>
      </c>
      <c r="K38645" s="94">
        <v>-2810</v>
      </c>
      <c r="O38645" s="94">
        <v>10927</v>
      </c>
      <c r="P38645" s="94">
        <v>8117</v>
      </c>
      <c r="Q38645" s="94">
        <v>-2810</v>
      </c>
      <c r="R38645" s="94">
        <v>0</v>
      </c>
      <c r="S38645" s="94">
        <v>3105</v>
      </c>
      <c r="T38645" s="94">
        <v>3335</v>
      </c>
      <c r="U38645" s="94">
        <v>0</v>
      </c>
      <c r="V38645" s="94">
        <v>682</v>
      </c>
      <c r="W38645" s="94">
        <v>0</v>
      </c>
      <c r="X38645" s="94">
        <v>372</v>
      </c>
      <c r="Y38645" s="94">
        <v>622</v>
      </c>
      <c r="AJ38645" s="94">
        <v>0</v>
      </c>
      <c r="AK38645" s="94">
        <v>3105</v>
      </c>
      <c r="AL38645" s="94">
        <v>3335</v>
      </c>
      <c r="AM38645" s="94">
        <v>0</v>
      </c>
      <c r="AN38645" s="94">
        <v>682</v>
      </c>
      <c r="AO38645" s="94">
        <v>0</v>
      </c>
      <c r="AP38645" s="94">
        <v>372</v>
      </c>
      <c r="AQ38645" s="94">
        <v>622</v>
      </c>
      <c r="AS38645" s="94">
        <v>-1594</v>
      </c>
      <c r="AT38645" s="94">
        <v>-643</v>
      </c>
      <c r="AU38645" s="94">
        <v>-573</v>
      </c>
      <c r="AV38645" s="94">
        <v>2374</v>
      </c>
      <c r="AW38645" s="94">
        <v>1029</v>
      </c>
      <c r="AX38645" s="94">
        <v>967</v>
      </c>
      <c r="AY38645" s="94">
        <v>2011</v>
      </c>
      <c r="AZ38645" s="94">
        <v>643</v>
      </c>
      <c r="BA38645" s="94">
        <v>1145</v>
      </c>
      <c r="BB38645" s="94">
        <v>500</v>
      </c>
      <c r="BC38645" s="94">
        <v>1427</v>
      </c>
    </row>
    <row r="38646" spans="1:55">
      <c r="A38646" s="85" t="s">
        <v>131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418</v>
      </c>
      <c r="G38646" s="89" t="s">
        <v>419</v>
      </c>
      <c r="H38646" s="94">
        <v>10170</v>
      </c>
      <c r="I38646" s="94">
        <v>10982</v>
      </c>
      <c r="J38646" s="94">
        <v>8180</v>
      </c>
      <c r="K38646" s="94">
        <v>-2802</v>
      </c>
      <c r="O38646" s="94">
        <v>10982</v>
      </c>
      <c r="P38646" s="94">
        <v>8180</v>
      </c>
      <c r="Q38646" s="94">
        <v>-2802</v>
      </c>
      <c r="R38646" s="94">
        <v>0</v>
      </c>
      <c r="S38646" s="94">
        <v>3132</v>
      </c>
      <c r="T38646" s="94">
        <v>3346</v>
      </c>
      <c r="U38646" s="94">
        <v>0</v>
      </c>
      <c r="V38646" s="94">
        <v>684</v>
      </c>
      <c r="W38646" s="94">
        <v>0</v>
      </c>
      <c r="X38646" s="94">
        <v>391</v>
      </c>
      <c r="Y38646" s="94">
        <v>626</v>
      </c>
      <c r="AJ38646" s="94">
        <v>0</v>
      </c>
      <c r="AK38646" s="94">
        <v>3132</v>
      </c>
      <c r="AL38646" s="94">
        <v>3346</v>
      </c>
      <c r="AM38646" s="94">
        <v>0</v>
      </c>
      <c r="AN38646" s="94">
        <v>684</v>
      </c>
      <c r="AO38646" s="94">
        <v>0</v>
      </c>
      <c r="AP38646" s="94">
        <v>391</v>
      </c>
      <c r="AQ38646" s="94">
        <v>626</v>
      </c>
      <c r="AS38646" s="94">
        <v>-1595</v>
      </c>
      <c r="AT38646" s="94">
        <v>-627</v>
      </c>
      <c r="AU38646" s="94">
        <v>-580</v>
      </c>
      <c r="AV38646" s="94">
        <v>2383</v>
      </c>
      <c r="AW38646" s="94">
        <v>1041</v>
      </c>
      <c r="AX38646" s="94">
        <v>974</v>
      </c>
      <c r="AY38646" s="94">
        <v>2016</v>
      </c>
      <c r="AZ38646" s="94">
        <v>643</v>
      </c>
      <c r="BA38646" s="94">
        <v>1151</v>
      </c>
      <c r="BB38646" s="94">
        <v>501</v>
      </c>
      <c r="BC38646" s="94">
        <v>1437</v>
      </c>
    </row>
    <row r="38647" spans="1:55">
      <c r="A38647" s="85" t="s">
        <v>131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418</v>
      </c>
      <c r="G38647" s="89" t="s">
        <v>419</v>
      </c>
      <c r="H38647" s="94">
        <v>10560</v>
      </c>
      <c r="I38647" s="94">
        <v>11316</v>
      </c>
      <c r="J38647" s="94">
        <v>8519</v>
      </c>
      <c r="K38647" s="94">
        <v>-2797</v>
      </c>
      <c r="O38647" s="94">
        <v>11316</v>
      </c>
      <c r="P38647" s="94">
        <v>8519</v>
      </c>
      <c r="Q38647" s="94">
        <v>-2797</v>
      </c>
      <c r="R38647" s="94">
        <v>0</v>
      </c>
      <c r="S38647" s="94">
        <v>3594</v>
      </c>
      <c r="T38647" s="94">
        <v>3352</v>
      </c>
      <c r="U38647" s="94">
        <v>0</v>
      </c>
      <c r="V38647" s="94">
        <v>653</v>
      </c>
      <c r="W38647" s="94">
        <v>0</v>
      </c>
      <c r="X38647" s="94">
        <v>299</v>
      </c>
      <c r="Y38647" s="94">
        <v>621</v>
      </c>
      <c r="AJ38647" s="94">
        <v>0</v>
      </c>
      <c r="AK38647" s="94">
        <v>3594</v>
      </c>
      <c r="AL38647" s="94">
        <v>3352</v>
      </c>
      <c r="AM38647" s="94">
        <v>0</v>
      </c>
      <c r="AN38647" s="94">
        <v>653</v>
      </c>
      <c r="AO38647" s="94">
        <v>0</v>
      </c>
      <c r="AP38647" s="94">
        <v>299</v>
      </c>
      <c r="AQ38647" s="94">
        <v>621</v>
      </c>
      <c r="AS38647" s="94">
        <v>-1595</v>
      </c>
      <c r="AT38647" s="94">
        <v>-636</v>
      </c>
      <c r="AU38647" s="94">
        <v>-566</v>
      </c>
      <c r="AV38647" s="94">
        <v>2442</v>
      </c>
      <c r="AW38647" s="94">
        <v>1087</v>
      </c>
      <c r="AX38647" s="94">
        <v>1020</v>
      </c>
      <c r="AY38647" s="94">
        <v>2080</v>
      </c>
      <c r="AZ38647" s="94">
        <v>654</v>
      </c>
      <c r="BA38647" s="94">
        <v>1202</v>
      </c>
      <c r="BB38647" s="94">
        <v>518</v>
      </c>
      <c r="BC38647" s="94">
        <v>1493</v>
      </c>
    </row>
    <row r="38648" spans="1:55">
      <c r="A38648" s="85" t="s">
        <v>131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418</v>
      </c>
      <c r="G38648" s="89" t="s">
        <v>419</v>
      </c>
      <c r="H38648" s="94">
        <v>11530</v>
      </c>
      <c r="I38648" s="94">
        <v>11686</v>
      </c>
      <c r="J38648" s="94">
        <v>8957</v>
      </c>
      <c r="K38648" s="94">
        <v>-2729</v>
      </c>
      <c r="O38648" s="94">
        <v>11686</v>
      </c>
      <c r="P38648" s="94">
        <v>8957</v>
      </c>
      <c r="Q38648" s="94">
        <v>-2729</v>
      </c>
      <c r="R38648" s="94">
        <v>1</v>
      </c>
      <c r="S38648" s="94">
        <v>4070</v>
      </c>
      <c r="T38648" s="94">
        <v>3384</v>
      </c>
      <c r="U38648" s="94">
        <v>0</v>
      </c>
      <c r="V38648" s="94">
        <v>678</v>
      </c>
      <c r="W38648" s="94">
        <v>0</v>
      </c>
      <c r="X38648" s="94">
        <v>196</v>
      </c>
      <c r="Y38648" s="94">
        <v>628</v>
      </c>
      <c r="AJ38648" s="94">
        <v>1</v>
      </c>
      <c r="AK38648" s="94">
        <v>4070</v>
      </c>
      <c r="AL38648" s="94">
        <v>3384</v>
      </c>
      <c r="AM38648" s="94">
        <v>0</v>
      </c>
      <c r="AN38648" s="94">
        <v>678</v>
      </c>
      <c r="AO38648" s="94">
        <v>0</v>
      </c>
      <c r="AP38648" s="94">
        <v>196</v>
      </c>
      <c r="AQ38648" s="94">
        <v>628</v>
      </c>
      <c r="AS38648" s="94">
        <v>-1597</v>
      </c>
      <c r="AT38648" s="94">
        <v>-590</v>
      </c>
      <c r="AU38648" s="94">
        <v>-542</v>
      </c>
      <c r="AV38648" s="94">
        <v>2683</v>
      </c>
      <c r="AW38648" s="94">
        <v>1184</v>
      </c>
      <c r="AX38648" s="94">
        <v>1121</v>
      </c>
      <c r="AY38648" s="94">
        <v>2272</v>
      </c>
      <c r="AZ38648" s="94">
        <v>710</v>
      </c>
      <c r="BA38648" s="94">
        <v>1322</v>
      </c>
      <c r="BB38648" s="94">
        <v>560</v>
      </c>
      <c r="BC38648" s="94">
        <v>1620</v>
      </c>
    </row>
    <row r="38649" spans="1:55">
      <c r="A38649" s="85" t="s">
        <v>131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418</v>
      </c>
      <c r="G38649" s="89" t="s">
        <v>419</v>
      </c>
      <c r="H38649" s="94">
        <v>13030</v>
      </c>
      <c r="I38649" s="94">
        <v>12971</v>
      </c>
      <c r="J38649" s="94">
        <v>10492</v>
      </c>
      <c r="K38649" s="94">
        <v>-2479</v>
      </c>
      <c r="O38649" s="94">
        <v>12971</v>
      </c>
      <c r="P38649" s="94">
        <v>10492</v>
      </c>
      <c r="Q38649" s="94">
        <v>-2479</v>
      </c>
      <c r="R38649" s="94">
        <v>0</v>
      </c>
      <c r="S38649" s="94">
        <v>5499</v>
      </c>
      <c r="T38649" s="94">
        <v>3386</v>
      </c>
      <c r="U38649" s="94">
        <v>0</v>
      </c>
      <c r="V38649" s="94">
        <v>770</v>
      </c>
      <c r="W38649" s="94">
        <v>0</v>
      </c>
      <c r="X38649" s="94">
        <v>205</v>
      </c>
      <c r="Y38649" s="94">
        <v>633</v>
      </c>
      <c r="AJ38649" s="94">
        <v>0</v>
      </c>
      <c r="AK38649" s="94">
        <v>5499</v>
      </c>
      <c r="AL38649" s="94">
        <v>3386</v>
      </c>
      <c r="AM38649" s="94">
        <v>0</v>
      </c>
      <c r="AN38649" s="94">
        <v>770</v>
      </c>
      <c r="AO38649" s="94">
        <v>0</v>
      </c>
      <c r="AP38649" s="94">
        <v>205</v>
      </c>
      <c r="AQ38649" s="94">
        <v>633</v>
      </c>
      <c r="AS38649" s="94">
        <v>-1596</v>
      </c>
      <c r="AT38649" s="94">
        <v>-439</v>
      </c>
      <c r="AU38649" s="94">
        <v>-444</v>
      </c>
      <c r="AV38649" s="94">
        <v>3073</v>
      </c>
      <c r="AW38649" s="94">
        <v>1328</v>
      </c>
      <c r="AX38649" s="94">
        <v>1260</v>
      </c>
      <c r="AY38649" s="94">
        <v>2564</v>
      </c>
      <c r="AZ38649" s="94">
        <v>801</v>
      </c>
      <c r="BA38649" s="94">
        <v>1490</v>
      </c>
      <c r="BB38649" s="94">
        <v>625</v>
      </c>
      <c r="BC38649" s="94">
        <v>1812</v>
      </c>
    </row>
    <row r="38650" spans="1:55">
      <c r="A38650" s="85" t="s">
        <v>131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418</v>
      </c>
      <c r="G38650" s="89" t="s">
        <v>419</v>
      </c>
      <c r="H38650" s="94">
        <v>13920</v>
      </c>
      <c r="I38650" s="94">
        <v>13899</v>
      </c>
      <c r="J38650" s="94">
        <v>11289</v>
      </c>
      <c r="K38650" s="94">
        <v>-2610</v>
      </c>
      <c r="O38650" s="94">
        <v>13899</v>
      </c>
      <c r="P38650" s="94">
        <v>11289</v>
      </c>
      <c r="Q38650" s="94">
        <v>-2610</v>
      </c>
      <c r="R38650" s="94">
        <v>0</v>
      </c>
      <c r="S38650" s="94">
        <v>6247</v>
      </c>
      <c r="T38650" s="94">
        <v>3362</v>
      </c>
      <c r="U38650" s="94">
        <v>0</v>
      </c>
      <c r="V38650" s="94">
        <v>847</v>
      </c>
      <c r="W38650" s="94">
        <v>5</v>
      </c>
      <c r="X38650" s="94">
        <v>181</v>
      </c>
      <c r="Y38650" s="94">
        <v>647</v>
      </c>
      <c r="AJ38650" s="94">
        <v>0</v>
      </c>
      <c r="AK38650" s="94">
        <v>6247</v>
      </c>
      <c r="AL38650" s="94">
        <v>3362</v>
      </c>
      <c r="AM38650" s="94">
        <v>0</v>
      </c>
      <c r="AN38650" s="94">
        <v>847</v>
      </c>
      <c r="AO38650" s="94">
        <v>5</v>
      </c>
      <c r="AP38650" s="94">
        <v>181</v>
      </c>
      <c r="AQ38650" s="94">
        <v>647</v>
      </c>
      <c r="AS38650" s="94">
        <v>-1595</v>
      </c>
      <c r="AT38650" s="94">
        <v>-531</v>
      </c>
      <c r="AU38650" s="94">
        <v>-484</v>
      </c>
      <c r="AV38650" s="94">
        <v>3320</v>
      </c>
      <c r="AW38650" s="94">
        <v>1416</v>
      </c>
      <c r="AX38650" s="94">
        <v>1355</v>
      </c>
      <c r="AY38650" s="94">
        <v>2744</v>
      </c>
      <c r="AZ38650" s="94">
        <v>863</v>
      </c>
      <c r="BA38650" s="94">
        <v>1594</v>
      </c>
      <c r="BB38650" s="94">
        <v>674</v>
      </c>
      <c r="BC38650" s="94">
        <v>1922</v>
      </c>
    </row>
    <row r="38651" spans="1:55">
      <c r="A38651" s="85" t="s">
        <v>131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418</v>
      </c>
      <c r="G38651" s="89" t="s">
        <v>419</v>
      </c>
      <c r="H38651" s="94">
        <v>14140</v>
      </c>
      <c r="I38651" s="94">
        <v>14166</v>
      </c>
      <c r="J38651" s="94">
        <v>11673</v>
      </c>
      <c r="K38651" s="94">
        <v>-2493</v>
      </c>
      <c r="O38651" s="94">
        <v>14166</v>
      </c>
      <c r="P38651" s="94">
        <v>11673</v>
      </c>
      <c r="Q38651" s="94">
        <v>-2493</v>
      </c>
      <c r="R38651" s="94">
        <v>0</v>
      </c>
      <c r="S38651" s="94">
        <v>6667</v>
      </c>
      <c r="T38651" s="94">
        <v>3352</v>
      </c>
      <c r="U38651" s="94">
        <v>0</v>
      </c>
      <c r="V38651" s="94">
        <v>858</v>
      </c>
      <c r="W38651" s="94">
        <v>21</v>
      </c>
      <c r="X38651" s="94">
        <v>147</v>
      </c>
      <c r="Y38651" s="94">
        <v>628</v>
      </c>
      <c r="AJ38651" s="94">
        <v>0</v>
      </c>
      <c r="AK38651" s="94">
        <v>6667</v>
      </c>
      <c r="AL38651" s="94">
        <v>3352</v>
      </c>
      <c r="AM38651" s="94">
        <v>0</v>
      </c>
      <c r="AN38651" s="94">
        <v>858</v>
      </c>
      <c r="AO38651" s="94">
        <v>21</v>
      </c>
      <c r="AP38651" s="94">
        <v>147</v>
      </c>
      <c r="AQ38651" s="94">
        <v>628</v>
      </c>
      <c r="AS38651" s="94">
        <v>-1556</v>
      </c>
      <c r="AT38651" s="94">
        <v>-439</v>
      </c>
      <c r="AU38651" s="94">
        <v>-498</v>
      </c>
      <c r="AV38651" s="94">
        <v>3403</v>
      </c>
      <c r="AW38651" s="94">
        <v>1447</v>
      </c>
      <c r="AX38651" s="94">
        <v>1402</v>
      </c>
      <c r="AY38651" s="94">
        <v>2815</v>
      </c>
      <c r="AZ38651" s="94">
        <v>892</v>
      </c>
      <c r="BA38651" s="94">
        <v>1630</v>
      </c>
      <c r="BB38651" s="94">
        <v>680</v>
      </c>
      <c r="BC38651" s="94">
        <v>1944</v>
      </c>
    </row>
    <row r="38652" spans="1:55">
      <c r="A38652" s="85" t="s">
        <v>131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418</v>
      </c>
      <c r="G38652" s="89" t="s">
        <v>419</v>
      </c>
      <c r="H38652" s="94">
        <v>14170</v>
      </c>
      <c r="I38652" s="94">
        <v>14148</v>
      </c>
      <c r="J38652" s="94">
        <v>11664</v>
      </c>
      <c r="K38652" s="94">
        <v>-2484</v>
      </c>
      <c r="O38652" s="94">
        <v>14148</v>
      </c>
      <c r="P38652" s="94">
        <v>11664</v>
      </c>
      <c r="Q38652" s="94">
        <v>-2484</v>
      </c>
      <c r="R38652" s="94">
        <v>0</v>
      </c>
      <c r="S38652" s="94">
        <v>6708</v>
      </c>
      <c r="T38652" s="94">
        <v>3338</v>
      </c>
      <c r="U38652" s="94">
        <v>9</v>
      </c>
      <c r="V38652" s="94">
        <v>779</v>
      </c>
      <c r="W38652" s="94">
        <v>36</v>
      </c>
      <c r="X38652" s="94">
        <v>170</v>
      </c>
      <c r="Y38652" s="94">
        <v>625</v>
      </c>
      <c r="AJ38652" s="94">
        <v>0</v>
      </c>
      <c r="AK38652" s="94">
        <v>6708</v>
      </c>
      <c r="AL38652" s="94">
        <v>3338</v>
      </c>
      <c r="AM38652" s="94">
        <v>9</v>
      </c>
      <c r="AN38652" s="94">
        <v>779</v>
      </c>
      <c r="AO38652" s="94">
        <v>36</v>
      </c>
      <c r="AP38652" s="94">
        <v>170</v>
      </c>
      <c r="AQ38652" s="94">
        <v>625</v>
      </c>
      <c r="AS38652" s="94">
        <v>-1517</v>
      </c>
      <c r="AT38652" s="94">
        <v>-474</v>
      </c>
      <c r="AU38652" s="94">
        <v>-493</v>
      </c>
      <c r="AV38652" s="94">
        <v>3388</v>
      </c>
      <c r="AW38652" s="94">
        <v>1456</v>
      </c>
      <c r="AX38652" s="94">
        <v>1421</v>
      </c>
      <c r="AY38652" s="94">
        <v>2813</v>
      </c>
      <c r="AZ38652" s="94">
        <v>910</v>
      </c>
      <c r="BA38652" s="94">
        <v>1626</v>
      </c>
      <c r="BB38652" s="94">
        <v>686</v>
      </c>
      <c r="BC38652" s="94">
        <v>1935</v>
      </c>
    </row>
    <row r="38653" spans="1:55">
      <c r="A38653" s="85" t="s">
        <v>131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418</v>
      </c>
      <c r="G38653" s="89" t="s">
        <v>419</v>
      </c>
      <c r="H38653" s="94">
        <v>14040</v>
      </c>
      <c r="I38653" s="94">
        <v>14284</v>
      </c>
      <c r="J38653" s="94">
        <v>11879</v>
      </c>
      <c r="K38653" s="94">
        <v>-2405</v>
      </c>
      <c r="O38653" s="94">
        <v>14284</v>
      </c>
      <c r="P38653" s="94">
        <v>11879</v>
      </c>
      <c r="Q38653" s="94">
        <v>-2405</v>
      </c>
      <c r="R38653" s="94">
        <v>1</v>
      </c>
      <c r="S38653" s="94">
        <v>6849</v>
      </c>
      <c r="T38653" s="94">
        <v>3342</v>
      </c>
      <c r="U38653" s="94">
        <v>4</v>
      </c>
      <c r="V38653" s="94">
        <v>843</v>
      </c>
      <c r="W38653" s="94">
        <v>35</v>
      </c>
      <c r="X38653" s="94">
        <v>179</v>
      </c>
      <c r="Y38653" s="94">
        <v>625</v>
      </c>
      <c r="AJ38653" s="94">
        <v>1</v>
      </c>
      <c r="AK38653" s="94">
        <v>6849</v>
      </c>
      <c r="AL38653" s="94">
        <v>3342</v>
      </c>
      <c r="AM38653" s="94">
        <v>4</v>
      </c>
      <c r="AN38653" s="94">
        <v>843</v>
      </c>
      <c r="AO38653" s="94">
        <v>35</v>
      </c>
      <c r="AP38653" s="94">
        <v>179</v>
      </c>
      <c r="AQ38653" s="94">
        <v>625</v>
      </c>
      <c r="AS38653" s="94">
        <v>-1518</v>
      </c>
      <c r="AT38653" s="94">
        <v>-438</v>
      </c>
      <c r="AU38653" s="94">
        <v>-449</v>
      </c>
      <c r="AV38653" s="94">
        <v>3449</v>
      </c>
      <c r="AW38653" s="94">
        <v>1477</v>
      </c>
      <c r="AX38653" s="94">
        <v>1438</v>
      </c>
      <c r="AY38653" s="94">
        <v>2821</v>
      </c>
      <c r="AZ38653" s="94">
        <v>924</v>
      </c>
      <c r="BA38653" s="94">
        <v>1644</v>
      </c>
      <c r="BB38653" s="94">
        <v>690</v>
      </c>
      <c r="BC38653" s="94">
        <v>1955</v>
      </c>
    </row>
    <row r="38654" spans="1:55">
      <c r="A38654" s="85" t="s">
        <v>131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418</v>
      </c>
      <c r="G38654" s="89" t="s">
        <v>419</v>
      </c>
      <c r="H38654" s="94">
        <v>13890</v>
      </c>
      <c r="I38654" s="94">
        <v>14340</v>
      </c>
      <c r="J38654" s="94">
        <v>11955</v>
      </c>
      <c r="K38654" s="94">
        <v>-2385</v>
      </c>
      <c r="O38654" s="94">
        <v>14340</v>
      </c>
      <c r="P38654" s="94">
        <v>11955</v>
      </c>
      <c r="Q38654" s="94">
        <v>-2385</v>
      </c>
      <c r="R38654" s="94">
        <v>0</v>
      </c>
      <c r="S38654" s="94">
        <v>6898</v>
      </c>
      <c r="T38654" s="94">
        <v>3340</v>
      </c>
      <c r="U38654" s="94">
        <v>15</v>
      </c>
      <c r="V38654" s="94">
        <v>851</v>
      </c>
      <c r="W38654" s="94">
        <v>35</v>
      </c>
      <c r="X38654" s="94">
        <v>199</v>
      </c>
      <c r="Y38654" s="94">
        <v>618</v>
      </c>
      <c r="AJ38654" s="94">
        <v>0</v>
      </c>
      <c r="AK38654" s="94">
        <v>6898</v>
      </c>
      <c r="AL38654" s="94">
        <v>3340</v>
      </c>
      <c r="AM38654" s="94">
        <v>15</v>
      </c>
      <c r="AN38654" s="94">
        <v>851</v>
      </c>
      <c r="AO38654" s="94">
        <v>35</v>
      </c>
      <c r="AP38654" s="94">
        <v>199</v>
      </c>
      <c r="AQ38654" s="94">
        <v>618</v>
      </c>
      <c r="AS38654" s="94">
        <v>-1518</v>
      </c>
      <c r="AT38654" s="94">
        <v>-471</v>
      </c>
      <c r="AU38654" s="94">
        <v>-396</v>
      </c>
      <c r="AV38654" s="94">
        <v>3447</v>
      </c>
      <c r="AW38654" s="94">
        <v>1472</v>
      </c>
      <c r="AX38654" s="94">
        <v>1429</v>
      </c>
      <c r="AY38654" s="94">
        <v>2836</v>
      </c>
      <c r="AZ38654" s="94">
        <v>925</v>
      </c>
      <c r="BA38654" s="94">
        <v>1660</v>
      </c>
      <c r="BB38654" s="94">
        <v>684</v>
      </c>
      <c r="BC38654" s="94">
        <v>1961</v>
      </c>
    </row>
    <row r="38655" spans="1:55">
      <c r="A38655" s="85" t="s">
        <v>131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418</v>
      </c>
      <c r="G38655" s="89" t="s">
        <v>419</v>
      </c>
      <c r="H38655" s="94">
        <v>13900</v>
      </c>
      <c r="I38655" s="94">
        <v>14240</v>
      </c>
      <c r="J38655" s="94">
        <v>11834</v>
      </c>
      <c r="K38655" s="94">
        <v>-2406</v>
      </c>
      <c r="O38655" s="94">
        <v>14240</v>
      </c>
      <c r="P38655" s="94">
        <v>11834</v>
      </c>
      <c r="Q38655" s="94">
        <v>-2406</v>
      </c>
      <c r="R38655" s="94">
        <v>2</v>
      </c>
      <c r="S38655" s="94">
        <v>6754</v>
      </c>
      <c r="T38655" s="94">
        <v>3330</v>
      </c>
      <c r="U38655" s="94">
        <v>0</v>
      </c>
      <c r="V38655" s="94">
        <v>931</v>
      </c>
      <c r="W38655" s="94">
        <v>29</v>
      </c>
      <c r="X38655" s="94">
        <v>177</v>
      </c>
      <c r="Y38655" s="94">
        <v>611</v>
      </c>
      <c r="AJ38655" s="94">
        <v>2</v>
      </c>
      <c r="AK38655" s="94">
        <v>6754</v>
      </c>
      <c r="AL38655" s="94">
        <v>3330</v>
      </c>
      <c r="AM38655" s="94">
        <v>0</v>
      </c>
      <c r="AN38655" s="94">
        <v>931</v>
      </c>
      <c r="AO38655" s="94">
        <v>29</v>
      </c>
      <c r="AP38655" s="94">
        <v>177</v>
      </c>
      <c r="AQ38655" s="94">
        <v>611</v>
      </c>
      <c r="AS38655" s="94">
        <v>-1518</v>
      </c>
      <c r="AT38655" s="94">
        <v>-462</v>
      </c>
      <c r="AU38655" s="94">
        <v>-426</v>
      </c>
      <c r="AV38655" s="94">
        <v>3412</v>
      </c>
      <c r="AW38655" s="94">
        <v>1440</v>
      </c>
      <c r="AX38655" s="94">
        <v>1405</v>
      </c>
      <c r="AY38655" s="94">
        <v>2843</v>
      </c>
      <c r="AZ38655" s="94">
        <v>923</v>
      </c>
      <c r="BA38655" s="94">
        <v>1682</v>
      </c>
      <c r="BB38655" s="94">
        <v>658</v>
      </c>
      <c r="BC38655" s="94">
        <v>1946</v>
      </c>
    </row>
    <row r="38656" spans="1:55">
      <c r="A38656" s="85" t="s">
        <v>131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418</v>
      </c>
      <c r="G38656" s="89" t="s">
        <v>419</v>
      </c>
      <c r="H38656" s="94">
        <v>14030</v>
      </c>
      <c r="I38656" s="94">
        <v>14163</v>
      </c>
      <c r="J38656" s="94">
        <v>11823</v>
      </c>
      <c r="K38656" s="94">
        <v>-2340</v>
      </c>
      <c r="O38656" s="94">
        <v>14163</v>
      </c>
      <c r="P38656" s="94">
        <v>11823</v>
      </c>
      <c r="Q38656" s="94">
        <v>-2340</v>
      </c>
      <c r="R38656" s="94">
        <v>0</v>
      </c>
      <c r="S38656" s="94">
        <v>6776</v>
      </c>
      <c r="T38656" s="94">
        <v>3332</v>
      </c>
      <c r="U38656" s="94">
        <v>0</v>
      </c>
      <c r="V38656" s="94">
        <v>870</v>
      </c>
      <c r="W38656" s="94">
        <v>25</v>
      </c>
      <c r="X38656" s="94">
        <v>209</v>
      </c>
      <c r="Y38656" s="94">
        <v>611</v>
      </c>
      <c r="AJ38656" s="94">
        <v>0</v>
      </c>
      <c r="AK38656" s="94">
        <v>6776</v>
      </c>
      <c r="AL38656" s="94">
        <v>3332</v>
      </c>
      <c r="AM38656" s="94">
        <v>0</v>
      </c>
      <c r="AN38656" s="94">
        <v>870</v>
      </c>
      <c r="AO38656" s="94">
        <v>25</v>
      </c>
      <c r="AP38656" s="94">
        <v>209</v>
      </c>
      <c r="AQ38656" s="94">
        <v>611</v>
      </c>
      <c r="AS38656" s="94">
        <v>-1518</v>
      </c>
      <c r="AT38656" s="94">
        <v>-398</v>
      </c>
      <c r="AU38656" s="94">
        <v>-424</v>
      </c>
      <c r="AV38656" s="94">
        <v>3405</v>
      </c>
      <c r="AW38656" s="94">
        <v>1435</v>
      </c>
      <c r="AX38656" s="94">
        <v>1394</v>
      </c>
      <c r="AY38656" s="94">
        <v>2818</v>
      </c>
      <c r="AZ38656" s="94">
        <v>918</v>
      </c>
      <c r="BA38656" s="94">
        <v>1670</v>
      </c>
      <c r="BB38656" s="94">
        <v>646</v>
      </c>
      <c r="BC38656" s="94">
        <v>1929</v>
      </c>
    </row>
    <row r="38657" spans="1:55">
      <c r="A38657" s="85" t="s">
        <v>131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418</v>
      </c>
      <c r="G38657" s="89" t="s">
        <v>419</v>
      </c>
      <c r="H38657" s="94">
        <v>14110</v>
      </c>
      <c r="I38657" s="94">
        <v>14185</v>
      </c>
      <c r="J38657" s="94">
        <v>11942</v>
      </c>
      <c r="K38657" s="94">
        <v>-2243</v>
      </c>
      <c r="O38657" s="94">
        <v>14185</v>
      </c>
      <c r="P38657" s="94">
        <v>11942</v>
      </c>
      <c r="Q38657" s="94">
        <v>-2243</v>
      </c>
      <c r="R38657" s="94">
        <v>1</v>
      </c>
      <c r="S38657" s="94">
        <v>6776</v>
      </c>
      <c r="T38657" s="94">
        <v>3343</v>
      </c>
      <c r="U38657" s="94">
        <v>0</v>
      </c>
      <c r="V38657" s="94">
        <v>917</v>
      </c>
      <c r="W38657" s="94">
        <v>13</v>
      </c>
      <c r="X38657" s="94">
        <v>273</v>
      </c>
      <c r="Y38657" s="94">
        <v>620</v>
      </c>
      <c r="AJ38657" s="94">
        <v>1</v>
      </c>
      <c r="AK38657" s="94">
        <v>6776</v>
      </c>
      <c r="AL38657" s="94">
        <v>3343</v>
      </c>
      <c r="AM38657" s="94">
        <v>0</v>
      </c>
      <c r="AN38657" s="94">
        <v>917</v>
      </c>
      <c r="AO38657" s="94">
        <v>13</v>
      </c>
      <c r="AP38657" s="94">
        <v>273</v>
      </c>
      <c r="AQ38657" s="94">
        <v>620</v>
      </c>
      <c r="AS38657" s="94">
        <v>-1519</v>
      </c>
      <c r="AT38657" s="94">
        <v>-279</v>
      </c>
      <c r="AU38657" s="94">
        <v>-445</v>
      </c>
      <c r="AV38657" s="94">
        <v>3371</v>
      </c>
      <c r="AW38657" s="94">
        <v>1417</v>
      </c>
      <c r="AX38657" s="94">
        <v>1382</v>
      </c>
      <c r="AY38657" s="94">
        <v>2797</v>
      </c>
      <c r="AZ38657" s="94">
        <v>914</v>
      </c>
      <c r="BA38657" s="94">
        <v>1674</v>
      </c>
      <c r="BB38657" s="94">
        <v>657</v>
      </c>
      <c r="BC38657" s="94">
        <v>1950</v>
      </c>
    </row>
    <row r="38658" spans="1:55">
      <c r="A38658" s="85" t="s">
        <v>131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418</v>
      </c>
      <c r="G38658" s="89" t="s">
        <v>419</v>
      </c>
      <c r="H38658" s="94">
        <v>14400</v>
      </c>
      <c r="I38658" s="94">
        <v>14390</v>
      </c>
      <c r="J38658" s="94">
        <v>12246</v>
      </c>
      <c r="K38658" s="94">
        <v>-2144</v>
      </c>
      <c r="O38658" s="94">
        <v>14390</v>
      </c>
      <c r="P38658" s="94">
        <v>12246</v>
      </c>
      <c r="Q38658" s="94">
        <v>-2144</v>
      </c>
      <c r="R38658" s="94">
        <v>1</v>
      </c>
      <c r="S38658" s="94">
        <v>6822</v>
      </c>
      <c r="T38658" s="94">
        <v>3354</v>
      </c>
      <c r="U38658" s="94">
        <v>0</v>
      </c>
      <c r="V38658" s="94">
        <v>1096</v>
      </c>
      <c r="W38658" s="94">
        <v>4</v>
      </c>
      <c r="X38658" s="94">
        <v>348</v>
      </c>
      <c r="Y38658" s="94">
        <v>622</v>
      </c>
      <c r="AJ38658" s="94">
        <v>1</v>
      </c>
      <c r="AK38658" s="94">
        <v>6822</v>
      </c>
      <c r="AL38658" s="94">
        <v>3354</v>
      </c>
      <c r="AM38658" s="94">
        <v>0</v>
      </c>
      <c r="AN38658" s="94">
        <v>1096</v>
      </c>
      <c r="AO38658" s="94">
        <v>4</v>
      </c>
      <c r="AP38658" s="94">
        <v>348</v>
      </c>
      <c r="AQ38658" s="94">
        <v>622</v>
      </c>
      <c r="AS38658" s="94">
        <v>-1518</v>
      </c>
      <c r="AT38658" s="94">
        <v>-163</v>
      </c>
      <c r="AU38658" s="94">
        <v>-463</v>
      </c>
      <c r="AV38658" s="94">
        <v>3393</v>
      </c>
      <c r="AW38658" s="94">
        <v>1412</v>
      </c>
      <c r="AX38658" s="94">
        <v>1397</v>
      </c>
      <c r="AY38658" s="94">
        <v>2842</v>
      </c>
      <c r="AZ38658" s="94">
        <v>917</v>
      </c>
      <c r="BA38658" s="94">
        <v>1710</v>
      </c>
      <c r="BB38658" s="94">
        <v>688</v>
      </c>
      <c r="BC38658" s="94">
        <v>1973</v>
      </c>
    </row>
    <row r="38659" spans="1:55">
      <c r="A38659" s="85" t="s">
        <v>131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418</v>
      </c>
      <c r="G38659" s="89" t="s">
        <v>419</v>
      </c>
      <c r="H38659" s="94">
        <v>15150</v>
      </c>
      <c r="I38659" s="94">
        <v>15056</v>
      </c>
      <c r="J38659" s="94">
        <v>12887</v>
      </c>
      <c r="K38659" s="94">
        <v>-2169</v>
      </c>
      <c r="O38659" s="94">
        <v>15056</v>
      </c>
      <c r="P38659" s="94">
        <v>12887</v>
      </c>
      <c r="Q38659" s="94">
        <v>-2169</v>
      </c>
      <c r="R38659" s="94">
        <v>1</v>
      </c>
      <c r="S38659" s="94">
        <v>7109</v>
      </c>
      <c r="T38659" s="94">
        <v>3367</v>
      </c>
      <c r="U38659" s="94">
        <v>3</v>
      </c>
      <c r="V38659" s="94">
        <v>1324</v>
      </c>
      <c r="W38659" s="94">
        <v>0</v>
      </c>
      <c r="X38659" s="94">
        <v>448</v>
      </c>
      <c r="Y38659" s="94">
        <v>635</v>
      </c>
      <c r="AJ38659" s="94">
        <v>1</v>
      </c>
      <c r="AK38659" s="94">
        <v>7109</v>
      </c>
      <c r="AL38659" s="94">
        <v>3367</v>
      </c>
      <c r="AM38659" s="94">
        <v>3</v>
      </c>
      <c r="AN38659" s="94">
        <v>1324</v>
      </c>
      <c r="AO38659" s="94">
        <v>0</v>
      </c>
      <c r="AP38659" s="94">
        <v>448</v>
      </c>
      <c r="AQ38659" s="94">
        <v>635</v>
      </c>
      <c r="AS38659" s="94">
        <v>-1518</v>
      </c>
      <c r="AT38659" s="94">
        <v>-188</v>
      </c>
      <c r="AU38659" s="94">
        <v>-463</v>
      </c>
      <c r="AV38659" s="94">
        <v>3575</v>
      </c>
      <c r="AW38659" s="94">
        <v>1478</v>
      </c>
      <c r="AX38659" s="94">
        <v>1467</v>
      </c>
      <c r="AY38659" s="94">
        <v>2963</v>
      </c>
      <c r="AZ38659" s="94">
        <v>956</v>
      </c>
      <c r="BA38659" s="94">
        <v>1788</v>
      </c>
      <c r="BB38659" s="94">
        <v>717</v>
      </c>
      <c r="BC38659" s="94">
        <v>2057</v>
      </c>
    </row>
    <row r="38660" spans="1:55">
      <c r="A38660" s="85" t="s">
        <v>131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418</v>
      </c>
      <c r="G38660" s="89" t="s">
        <v>419</v>
      </c>
      <c r="H38660" s="94">
        <v>15810</v>
      </c>
      <c r="I38660" s="94">
        <v>15363</v>
      </c>
      <c r="J38660" s="94">
        <v>13189</v>
      </c>
      <c r="K38660" s="94">
        <v>-2174</v>
      </c>
      <c r="O38660" s="94">
        <v>15363</v>
      </c>
      <c r="P38660" s="94">
        <v>13189</v>
      </c>
      <c r="Q38660" s="94">
        <v>-2174</v>
      </c>
      <c r="R38660" s="94">
        <v>2</v>
      </c>
      <c r="S38660" s="94">
        <v>7089</v>
      </c>
      <c r="T38660" s="94">
        <v>3328</v>
      </c>
      <c r="U38660" s="94">
        <v>4</v>
      </c>
      <c r="V38660" s="94">
        <v>1575</v>
      </c>
      <c r="W38660" s="94">
        <v>0</v>
      </c>
      <c r="X38660" s="94">
        <v>563</v>
      </c>
      <c r="Y38660" s="94">
        <v>628</v>
      </c>
      <c r="AJ38660" s="94">
        <v>2</v>
      </c>
      <c r="AK38660" s="94">
        <v>7089</v>
      </c>
      <c r="AL38660" s="94">
        <v>3328</v>
      </c>
      <c r="AM38660" s="94">
        <v>4</v>
      </c>
      <c r="AN38660" s="94">
        <v>1575</v>
      </c>
      <c r="AO38660" s="94">
        <v>0</v>
      </c>
      <c r="AP38660" s="94">
        <v>563</v>
      </c>
      <c r="AQ38660" s="94">
        <v>628</v>
      </c>
      <c r="AS38660" s="94">
        <v>-1516</v>
      </c>
      <c r="AT38660" s="94">
        <v>-235</v>
      </c>
      <c r="AU38660" s="94">
        <v>-423</v>
      </c>
      <c r="AV38660" s="94">
        <v>3650</v>
      </c>
      <c r="AW38660" s="94">
        <v>1493</v>
      </c>
      <c r="AX38660" s="94">
        <v>1502</v>
      </c>
      <c r="AY38660" s="94">
        <v>2998</v>
      </c>
      <c r="AZ38660" s="94">
        <v>974</v>
      </c>
      <c r="BA38660" s="94">
        <v>1836</v>
      </c>
      <c r="BB38660" s="94">
        <v>716</v>
      </c>
      <c r="BC38660" s="94">
        <v>2088</v>
      </c>
    </row>
    <row r="38661" spans="1:55">
      <c r="A38661" s="85" t="s">
        <v>131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418</v>
      </c>
      <c r="G38661" s="89" t="s">
        <v>419</v>
      </c>
      <c r="H38661" s="94">
        <v>15480</v>
      </c>
      <c r="I38661" s="94">
        <v>15011</v>
      </c>
      <c r="J38661" s="94">
        <v>12822</v>
      </c>
      <c r="K38661" s="94">
        <v>-2189</v>
      </c>
      <c r="O38661" s="94">
        <v>15011</v>
      </c>
      <c r="P38661" s="94">
        <v>12822</v>
      </c>
      <c r="Q38661" s="94">
        <v>-2189</v>
      </c>
      <c r="R38661" s="94">
        <v>1</v>
      </c>
      <c r="S38661" s="94">
        <v>6632</v>
      </c>
      <c r="T38661" s="94">
        <v>3335</v>
      </c>
      <c r="U38661" s="94">
        <v>0</v>
      </c>
      <c r="V38661" s="94">
        <v>1581</v>
      </c>
      <c r="W38661" s="94">
        <v>0</v>
      </c>
      <c r="X38661" s="94">
        <v>642</v>
      </c>
      <c r="Y38661" s="94">
        <v>631</v>
      </c>
      <c r="AJ38661" s="94">
        <v>1</v>
      </c>
      <c r="AK38661" s="94">
        <v>6632</v>
      </c>
      <c r="AL38661" s="94">
        <v>3335</v>
      </c>
      <c r="AM38661" s="94">
        <v>0</v>
      </c>
      <c r="AN38661" s="94">
        <v>1581</v>
      </c>
      <c r="AO38661" s="94">
        <v>0</v>
      </c>
      <c r="AP38661" s="94">
        <v>642</v>
      </c>
      <c r="AQ38661" s="94">
        <v>631</v>
      </c>
      <c r="AS38661" s="94">
        <v>-1514</v>
      </c>
      <c r="AT38661" s="94">
        <v>-261</v>
      </c>
      <c r="AU38661" s="94">
        <v>-414</v>
      </c>
      <c r="AV38661" s="94">
        <v>3590</v>
      </c>
      <c r="AW38661" s="94">
        <v>1465</v>
      </c>
      <c r="AX38661" s="94">
        <v>1468</v>
      </c>
      <c r="AY38661" s="94">
        <v>2898</v>
      </c>
      <c r="AZ38661" s="94">
        <v>956</v>
      </c>
      <c r="BA38661" s="94">
        <v>1795</v>
      </c>
      <c r="BB38661" s="94">
        <v>698</v>
      </c>
      <c r="BC38661" s="94">
        <v>2035</v>
      </c>
    </row>
    <row r="38662" spans="1:55">
      <c r="A38662" s="85" t="s">
        <v>131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418</v>
      </c>
      <c r="G38662" s="89" t="s">
        <v>419</v>
      </c>
      <c r="H38662" s="94">
        <v>14910</v>
      </c>
      <c r="I38662" s="94">
        <v>14473</v>
      </c>
      <c r="J38662" s="94">
        <v>11818</v>
      </c>
      <c r="K38662" s="94">
        <v>-2655</v>
      </c>
      <c r="O38662" s="94">
        <v>14473</v>
      </c>
      <c r="P38662" s="94">
        <v>11818</v>
      </c>
      <c r="Q38662" s="94">
        <v>-2655</v>
      </c>
      <c r="R38662" s="94">
        <v>0</v>
      </c>
      <c r="S38662" s="94">
        <v>6226</v>
      </c>
      <c r="T38662" s="94">
        <v>3299</v>
      </c>
      <c r="U38662" s="94">
        <v>0</v>
      </c>
      <c r="V38662" s="94">
        <v>1082</v>
      </c>
      <c r="W38662" s="94">
        <v>0</v>
      </c>
      <c r="X38662" s="94">
        <v>596</v>
      </c>
      <c r="Y38662" s="94">
        <v>615</v>
      </c>
      <c r="AJ38662" s="94">
        <v>0</v>
      </c>
      <c r="AK38662" s="94">
        <v>6226</v>
      </c>
      <c r="AL38662" s="94">
        <v>3299</v>
      </c>
      <c r="AM38662" s="94">
        <v>0</v>
      </c>
      <c r="AN38662" s="94">
        <v>1082</v>
      </c>
      <c r="AO38662" s="94">
        <v>0</v>
      </c>
      <c r="AP38662" s="94">
        <v>596</v>
      </c>
      <c r="AQ38662" s="94">
        <v>615</v>
      </c>
      <c r="AS38662" s="94">
        <v>-1510</v>
      </c>
      <c r="AT38662" s="94">
        <v>-350</v>
      </c>
      <c r="AU38662" s="94">
        <v>-795</v>
      </c>
      <c r="AV38662" s="94">
        <v>3489</v>
      </c>
      <c r="AW38662" s="94">
        <v>1414</v>
      </c>
      <c r="AX38662" s="94">
        <v>1413</v>
      </c>
      <c r="AY38662" s="94">
        <v>2800</v>
      </c>
      <c r="AZ38662" s="94">
        <v>928</v>
      </c>
      <c r="BA38662" s="94">
        <v>1730</v>
      </c>
      <c r="BB38662" s="94">
        <v>670</v>
      </c>
      <c r="BC38662" s="94">
        <v>1966</v>
      </c>
    </row>
    <row r="38663" spans="1:55">
      <c r="A38663" s="85" t="s">
        <v>131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418</v>
      </c>
      <c r="G38663" s="89" t="s">
        <v>419</v>
      </c>
      <c r="H38663" s="94">
        <v>14230</v>
      </c>
      <c r="I38663" s="94">
        <v>13853</v>
      </c>
      <c r="J38663" s="94">
        <v>11055</v>
      </c>
      <c r="K38663" s="94">
        <v>-2798</v>
      </c>
      <c r="O38663" s="94">
        <v>13853</v>
      </c>
      <c r="P38663" s="94">
        <v>11055</v>
      </c>
      <c r="Q38663" s="94">
        <v>-2798</v>
      </c>
      <c r="R38663" s="94">
        <v>0</v>
      </c>
      <c r="S38663" s="94">
        <v>5667</v>
      </c>
      <c r="T38663" s="94">
        <v>3305</v>
      </c>
      <c r="U38663" s="94">
        <v>0</v>
      </c>
      <c r="V38663" s="94">
        <v>835</v>
      </c>
      <c r="W38663" s="94">
        <v>0</v>
      </c>
      <c r="X38663" s="94">
        <v>630</v>
      </c>
      <c r="Y38663" s="94">
        <v>619</v>
      </c>
      <c r="AJ38663" s="94">
        <v>0</v>
      </c>
      <c r="AK38663" s="94">
        <v>5667</v>
      </c>
      <c r="AL38663" s="94">
        <v>3305</v>
      </c>
      <c r="AM38663" s="94">
        <v>0</v>
      </c>
      <c r="AN38663" s="94">
        <v>835</v>
      </c>
      <c r="AO38663" s="94">
        <v>0</v>
      </c>
      <c r="AP38663" s="94">
        <v>630</v>
      </c>
      <c r="AQ38663" s="94">
        <v>619</v>
      </c>
      <c r="AS38663" s="94">
        <v>-1503</v>
      </c>
      <c r="AT38663" s="94">
        <v>-243</v>
      </c>
      <c r="AU38663" s="94">
        <v>-1052</v>
      </c>
      <c r="AV38663" s="94">
        <v>3318</v>
      </c>
      <c r="AW38663" s="94">
        <v>1354</v>
      </c>
      <c r="AX38663" s="94">
        <v>1341</v>
      </c>
      <c r="AY38663" s="94">
        <v>2692</v>
      </c>
      <c r="AZ38663" s="94">
        <v>886</v>
      </c>
      <c r="BA38663" s="94">
        <v>1649</v>
      </c>
      <c r="BB38663" s="94">
        <v>644</v>
      </c>
      <c r="BC38663" s="94">
        <v>1882</v>
      </c>
    </row>
    <row r="38664" spans="1:55">
      <c r="A38664" s="85" t="s">
        <v>131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418</v>
      </c>
      <c r="G38664" s="89" t="s">
        <v>419</v>
      </c>
      <c r="H38664" s="94">
        <v>13160</v>
      </c>
      <c r="I38664" s="94">
        <v>13056</v>
      </c>
      <c r="J38664" s="94">
        <v>10264</v>
      </c>
      <c r="K38664" s="94">
        <v>-2792</v>
      </c>
      <c r="O38664" s="94">
        <v>13056</v>
      </c>
      <c r="P38664" s="94">
        <v>10264</v>
      </c>
      <c r="Q38664" s="94">
        <v>-2792</v>
      </c>
      <c r="R38664" s="94">
        <v>1</v>
      </c>
      <c r="S38664" s="94">
        <v>4930</v>
      </c>
      <c r="T38664" s="94">
        <v>3319</v>
      </c>
      <c r="U38664" s="94">
        <v>0</v>
      </c>
      <c r="V38664" s="94">
        <v>731</v>
      </c>
      <c r="W38664" s="94">
        <v>0</v>
      </c>
      <c r="X38664" s="94">
        <v>653</v>
      </c>
      <c r="Y38664" s="94">
        <v>630</v>
      </c>
      <c r="AJ38664" s="94">
        <v>1</v>
      </c>
      <c r="AK38664" s="94">
        <v>4930</v>
      </c>
      <c r="AL38664" s="94">
        <v>3319</v>
      </c>
      <c r="AM38664" s="94">
        <v>0</v>
      </c>
      <c r="AN38664" s="94">
        <v>731</v>
      </c>
      <c r="AO38664" s="94">
        <v>0</v>
      </c>
      <c r="AP38664" s="94">
        <v>653</v>
      </c>
      <c r="AQ38664" s="94">
        <v>630</v>
      </c>
      <c r="AS38664" s="94">
        <v>-1504</v>
      </c>
      <c r="AT38664" s="94">
        <v>-252</v>
      </c>
      <c r="AU38664" s="94">
        <v>-1036</v>
      </c>
      <c r="AV38664" s="94">
        <v>3124</v>
      </c>
      <c r="AW38664" s="94">
        <v>1268</v>
      </c>
      <c r="AX38664" s="94">
        <v>1246</v>
      </c>
      <c r="AY38664" s="94">
        <v>2556</v>
      </c>
      <c r="AZ38664" s="94">
        <v>841</v>
      </c>
      <c r="BA38664" s="94">
        <v>1542</v>
      </c>
      <c r="BB38664" s="94">
        <v>621</v>
      </c>
      <c r="BC38664" s="94">
        <v>1778</v>
      </c>
    </row>
    <row r="38665" spans="1:55">
      <c r="A38665" s="85" t="s">
        <v>131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418</v>
      </c>
      <c r="G38665" s="89" t="s">
        <v>419</v>
      </c>
      <c r="H38665" s="94">
        <v>11940</v>
      </c>
      <c r="I38665" s="94">
        <v>11996</v>
      </c>
      <c r="J38665" s="94">
        <v>9199</v>
      </c>
      <c r="K38665" s="94">
        <v>-2797</v>
      </c>
      <c r="O38665" s="94">
        <v>11996</v>
      </c>
      <c r="P38665" s="94">
        <v>9199</v>
      </c>
      <c r="Q38665" s="94">
        <v>-2797</v>
      </c>
      <c r="R38665" s="94">
        <v>1</v>
      </c>
      <c r="S38665" s="94">
        <v>3913</v>
      </c>
      <c r="T38665" s="94">
        <v>3308</v>
      </c>
      <c r="U38665" s="94">
        <v>0</v>
      </c>
      <c r="V38665" s="94">
        <v>715</v>
      </c>
      <c r="W38665" s="94">
        <v>0</v>
      </c>
      <c r="X38665" s="94">
        <v>634</v>
      </c>
      <c r="Y38665" s="94">
        <v>628</v>
      </c>
      <c r="AJ38665" s="94">
        <v>1</v>
      </c>
      <c r="AK38665" s="94">
        <v>3913</v>
      </c>
      <c r="AL38665" s="94">
        <v>3308</v>
      </c>
      <c r="AM38665" s="94">
        <v>0</v>
      </c>
      <c r="AN38665" s="94">
        <v>715</v>
      </c>
      <c r="AO38665" s="94">
        <v>0</v>
      </c>
      <c r="AP38665" s="94">
        <v>634</v>
      </c>
      <c r="AQ38665" s="94">
        <v>628</v>
      </c>
      <c r="AS38665" s="94">
        <v>-1504</v>
      </c>
      <c r="AT38665" s="94">
        <v>-7</v>
      </c>
      <c r="AU38665" s="94">
        <v>-1286</v>
      </c>
      <c r="AV38665" s="94">
        <v>2856</v>
      </c>
      <c r="AW38665" s="94">
        <v>1178</v>
      </c>
      <c r="AX38665" s="94">
        <v>1128</v>
      </c>
      <c r="AY38665" s="94">
        <v>2379</v>
      </c>
      <c r="AZ38665" s="94">
        <v>774</v>
      </c>
      <c r="BA38665" s="94">
        <v>1409</v>
      </c>
      <c r="BB38665" s="94">
        <v>576</v>
      </c>
      <c r="BC38665" s="94">
        <v>1637</v>
      </c>
    </row>
    <row r="38666" spans="1:55">
      <c r="A38666" s="85" t="s">
        <v>131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418</v>
      </c>
      <c r="G38666" s="89" t="s">
        <v>419</v>
      </c>
      <c r="H38666" s="94">
        <v>10870</v>
      </c>
      <c r="I38666" s="94">
        <v>11188</v>
      </c>
      <c r="J38666" s="94">
        <v>8411</v>
      </c>
      <c r="K38666" s="94">
        <v>-2777</v>
      </c>
      <c r="O38666" s="94">
        <v>11188</v>
      </c>
      <c r="P38666" s="94">
        <v>8411</v>
      </c>
      <c r="Q38666" s="94">
        <v>-2777</v>
      </c>
      <c r="R38666" s="94">
        <v>0</v>
      </c>
      <c r="S38666" s="94">
        <v>3039</v>
      </c>
      <c r="T38666" s="94">
        <v>3327</v>
      </c>
      <c r="U38666" s="94">
        <v>0</v>
      </c>
      <c r="V38666" s="94">
        <v>751</v>
      </c>
      <c r="W38666" s="94">
        <v>0</v>
      </c>
      <c r="X38666" s="94">
        <v>666</v>
      </c>
      <c r="Y38666" s="94">
        <v>628</v>
      </c>
      <c r="AJ38666" s="94">
        <v>0</v>
      </c>
      <c r="AK38666" s="94">
        <v>3039</v>
      </c>
      <c r="AL38666" s="94">
        <v>3327</v>
      </c>
      <c r="AM38666" s="94">
        <v>0</v>
      </c>
      <c r="AN38666" s="94">
        <v>751</v>
      </c>
      <c r="AO38666" s="94">
        <v>0</v>
      </c>
      <c r="AP38666" s="94">
        <v>666</v>
      </c>
      <c r="AQ38666" s="94">
        <v>628</v>
      </c>
      <c r="AS38666" s="94">
        <v>-1512</v>
      </c>
      <c r="AT38666" s="94">
        <v>-465</v>
      </c>
      <c r="AU38666" s="94">
        <v>-800</v>
      </c>
      <c r="AV38666" s="94">
        <v>2619</v>
      </c>
      <c r="AW38666" s="94">
        <v>1095</v>
      </c>
      <c r="AX38666" s="94">
        <v>1022</v>
      </c>
      <c r="AY38666" s="94">
        <v>2208</v>
      </c>
      <c r="AZ38666" s="94">
        <v>707</v>
      </c>
      <c r="BA38666" s="94">
        <v>1280</v>
      </c>
      <c r="BB38666" s="94">
        <v>526</v>
      </c>
      <c r="BC38666" s="94">
        <v>1499</v>
      </c>
    </row>
    <row r="38667" spans="1:55">
      <c r="A38667" s="85" t="s">
        <v>131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418</v>
      </c>
      <c r="G38667" s="89" t="s">
        <v>419</v>
      </c>
      <c r="H38667" s="94">
        <v>10150</v>
      </c>
      <c r="I38667" s="94">
        <v>10479</v>
      </c>
      <c r="J38667" s="94">
        <v>8481</v>
      </c>
      <c r="K38667" s="94">
        <v>-1998</v>
      </c>
      <c r="O38667" s="94">
        <v>10479</v>
      </c>
      <c r="P38667" s="94">
        <v>8481</v>
      </c>
      <c r="Q38667" s="94">
        <v>-1998</v>
      </c>
      <c r="R38667" s="94">
        <v>2</v>
      </c>
      <c r="S38667" s="94">
        <v>3133</v>
      </c>
      <c r="T38667" s="94">
        <v>3341</v>
      </c>
      <c r="U38667" s="94">
        <v>0</v>
      </c>
      <c r="V38667" s="94">
        <v>716</v>
      </c>
      <c r="W38667" s="94">
        <v>0</v>
      </c>
      <c r="X38667" s="94">
        <v>667</v>
      </c>
      <c r="Y38667" s="94">
        <v>621</v>
      </c>
      <c r="AJ38667" s="94">
        <v>2</v>
      </c>
      <c r="AK38667" s="94">
        <v>3133</v>
      </c>
      <c r="AL38667" s="94">
        <v>3341</v>
      </c>
      <c r="AM38667" s="94">
        <v>0</v>
      </c>
      <c r="AN38667" s="94">
        <v>716</v>
      </c>
      <c r="AO38667" s="94">
        <v>0</v>
      </c>
      <c r="AP38667" s="94">
        <v>667</v>
      </c>
      <c r="AQ38667" s="94">
        <v>621</v>
      </c>
      <c r="AS38667" s="94">
        <v>-1512</v>
      </c>
      <c r="AT38667" s="94">
        <v>-265</v>
      </c>
      <c r="AU38667" s="94">
        <v>-221</v>
      </c>
      <c r="AV38667" s="94">
        <v>2384</v>
      </c>
      <c r="AW38667" s="94">
        <v>1037</v>
      </c>
      <c r="AX38667" s="94">
        <v>949</v>
      </c>
      <c r="AY38667" s="94">
        <v>2085</v>
      </c>
      <c r="AZ38667" s="94">
        <v>655</v>
      </c>
      <c r="BA38667" s="94">
        <v>1182</v>
      </c>
      <c r="BB38667" s="94">
        <v>497</v>
      </c>
      <c r="BC38667" s="94">
        <v>1397</v>
      </c>
    </row>
    <row r="38668" spans="1:55">
      <c r="A38668" s="85" t="s">
        <v>131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418</v>
      </c>
      <c r="G38668" s="89" t="s">
        <v>419</v>
      </c>
      <c r="H38668" s="94">
        <v>9580</v>
      </c>
      <c r="I38668" s="94">
        <v>10657</v>
      </c>
      <c r="J38668" s="94">
        <v>8275</v>
      </c>
      <c r="K38668" s="94">
        <v>-2382</v>
      </c>
      <c r="O38668" s="94">
        <v>10657</v>
      </c>
      <c r="P38668" s="94">
        <v>8275</v>
      </c>
      <c r="Q38668" s="94">
        <v>-2382</v>
      </c>
      <c r="R38668" s="94">
        <v>1</v>
      </c>
      <c r="S38668" s="94">
        <v>2916</v>
      </c>
      <c r="T38668" s="94">
        <v>3324</v>
      </c>
      <c r="U38668" s="94">
        <v>0</v>
      </c>
      <c r="V38668" s="94">
        <v>710</v>
      </c>
      <c r="W38668" s="94">
        <v>0</v>
      </c>
      <c r="X38668" s="94">
        <v>698</v>
      </c>
      <c r="Y38668" s="94">
        <v>626</v>
      </c>
      <c r="AJ38668" s="94">
        <v>1</v>
      </c>
      <c r="AK38668" s="94">
        <v>2916</v>
      </c>
      <c r="AL38668" s="94">
        <v>3324</v>
      </c>
      <c r="AM38668" s="94">
        <v>0</v>
      </c>
      <c r="AN38668" s="94">
        <v>710</v>
      </c>
      <c r="AO38668" s="94">
        <v>0</v>
      </c>
      <c r="AP38668" s="94">
        <v>698</v>
      </c>
      <c r="AQ38668" s="94">
        <v>626</v>
      </c>
      <c r="AS38668" s="94">
        <v>-1512</v>
      </c>
      <c r="AT38668" s="94">
        <v>-564</v>
      </c>
      <c r="AU38668" s="94">
        <v>-306</v>
      </c>
      <c r="AV38668" s="94">
        <v>2324</v>
      </c>
      <c r="AW38668" s="94">
        <v>991</v>
      </c>
      <c r="AX38668" s="94">
        <v>909</v>
      </c>
      <c r="AY38668" s="94">
        <v>1999</v>
      </c>
      <c r="AZ38668" s="94">
        <v>620</v>
      </c>
      <c r="BA38668" s="94">
        <v>1124</v>
      </c>
      <c r="BB38668" s="94">
        <v>481</v>
      </c>
      <c r="BC38668" s="94">
        <v>1340</v>
      </c>
    </row>
    <row r="38669" spans="1:55">
      <c r="A38669" s="85" t="s">
        <v>131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418</v>
      </c>
      <c r="G38669" s="89" t="s">
        <v>419</v>
      </c>
      <c r="H38669" s="94">
        <v>9450</v>
      </c>
      <c r="I38669" s="94">
        <v>10576</v>
      </c>
      <c r="J38669" s="94">
        <v>8215</v>
      </c>
      <c r="K38669" s="94">
        <v>-2361</v>
      </c>
      <c r="O38669" s="94">
        <v>10576</v>
      </c>
      <c r="P38669" s="94">
        <v>8215</v>
      </c>
      <c r="Q38669" s="94">
        <v>-2361</v>
      </c>
      <c r="R38669" s="94">
        <v>0</v>
      </c>
      <c r="S38669" s="94">
        <v>2873</v>
      </c>
      <c r="T38669" s="94">
        <v>3341</v>
      </c>
      <c r="U38669" s="94">
        <v>0</v>
      </c>
      <c r="V38669" s="94">
        <v>692</v>
      </c>
      <c r="W38669" s="94">
        <v>0</v>
      </c>
      <c r="X38669" s="94">
        <v>676</v>
      </c>
      <c r="Y38669" s="94">
        <v>633</v>
      </c>
      <c r="AJ38669" s="94">
        <v>0</v>
      </c>
      <c r="AK38669" s="94">
        <v>2873</v>
      </c>
      <c r="AL38669" s="94">
        <v>3341</v>
      </c>
      <c r="AM38669" s="94">
        <v>0</v>
      </c>
      <c r="AN38669" s="94">
        <v>692</v>
      </c>
      <c r="AO38669" s="94">
        <v>0</v>
      </c>
      <c r="AP38669" s="94">
        <v>676</v>
      </c>
      <c r="AQ38669" s="94">
        <v>633</v>
      </c>
      <c r="AS38669" s="94">
        <v>-1512</v>
      </c>
      <c r="AT38669" s="94">
        <v>-349</v>
      </c>
      <c r="AU38669" s="94">
        <v>-500</v>
      </c>
      <c r="AV38669" s="94">
        <v>2235</v>
      </c>
      <c r="AW38669" s="94">
        <v>980</v>
      </c>
      <c r="AX38669" s="94">
        <v>887</v>
      </c>
      <c r="AY38669" s="94">
        <v>1954</v>
      </c>
      <c r="AZ38669" s="94">
        <v>607</v>
      </c>
      <c r="BA38669" s="94">
        <v>1095</v>
      </c>
      <c r="BB38669" s="94">
        <v>471</v>
      </c>
      <c r="BC38669" s="94">
        <v>1307</v>
      </c>
    </row>
    <row r="38670" spans="1:55">
      <c r="A38670" s="85" t="s">
        <v>131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418</v>
      </c>
      <c r="G38670" s="89" t="s">
        <v>419</v>
      </c>
      <c r="H38670" s="94">
        <v>9320</v>
      </c>
      <c r="I38670" s="94">
        <v>10502</v>
      </c>
      <c r="J38670" s="94">
        <v>7995</v>
      </c>
      <c r="K38670" s="94">
        <v>-2507</v>
      </c>
      <c r="O38670" s="94">
        <v>10502</v>
      </c>
      <c r="P38670" s="94">
        <v>7995</v>
      </c>
      <c r="Q38670" s="94">
        <v>-2507</v>
      </c>
      <c r="R38670" s="94">
        <v>0</v>
      </c>
      <c r="S38670" s="94">
        <v>2695</v>
      </c>
      <c r="T38670" s="94">
        <v>3327</v>
      </c>
      <c r="U38670" s="94">
        <v>0</v>
      </c>
      <c r="V38670" s="94">
        <v>678</v>
      </c>
      <c r="W38670" s="94">
        <v>0</v>
      </c>
      <c r="X38670" s="94">
        <v>656</v>
      </c>
      <c r="Y38670" s="94">
        <v>638</v>
      </c>
      <c r="AJ38670" s="94">
        <v>0</v>
      </c>
      <c r="AK38670" s="94">
        <v>2695</v>
      </c>
      <c r="AL38670" s="94">
        <v>3327</v>
      </c>
      <c r="AM38670" s="94">
        <v>0</v>
      </c>
      <c r="AN38670" s="94">
        <v>678</v>
      </c>
      <c r="AO38670" s="94">
        <v>0</v>
      </c>
      <c r="AP38670" s="94">
        <v>656</v>
      </c>
      <c r="AQ38670" s="94">
        <v>638</v>
      </c>
      <c r="AS38670" s="94">
        <v>-1512</v>
      </c>
      <c r="AT38670" s="94">
        <v>-426</v>
      </c>
      <c r="AU38670" s="94">
        <v>-569</v>
      </c>
      <c r="AV38670" s="94">
        <v>2221</v>
      </c>
      <c r="AW38670" s="94">
        <v>972</v>
      </c>
      <c r="AX38670" s="94">
        <v>881</v>
      </c>
      <c r="AY38670" s="94">
        <v>1944</v>
      </c>
      <c r="AZ38670" s="94">
        <v>603</v>
      </c>
      <c r="BA38670" s="94">
        <v>1086</v>
      </c>
      <c r="BB38670" s="94">
        <v>469</v>
      </c>
      <c r="BC38670" s="94">
        <v>1296</v>
      </c>
    </row>
    <row r="38671" spans="1:55">
      <c r="A38671" s="85" t="s">
        <v>131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418</v>
      </c>
      <c r="G38671" s="89" t="s">
        <v>419</v>
      </c>
      <c r="H38671" s="94">
        <v>9540</v>
      </c>
      <c r="I38671" s="94">
        <v>10650</v>
      </c>
      <c r="J38671" s="94">
        <v>8195</v>
      </c>
      <c r="K38671" s="94">
        <v>-2455</v>
      </c>
      <c r="O38671" s="94">
        <v>10650</v>
      </c>
      <c r="P38671" s="94">
        <v>8195</v>
      </c>
      <c r="Q38671" s="94">
        <v>-2455</v>
      </c>
      <c r="R38671" s="94">
        <v>0</v>
      </c>
      <c r="S38671" s="94">
        <v>2773</v>
      </c>
      <c r="T38671" s="94">
        <v>3356</v>
      </c>
      <c r="U38671" s="94">
        <v>0</v>
      </c>
      <c r="V38671" s="94">
        <v>736</v>
      </c>
      <c r="W38671" s="94">
        <v>0</v>
      </c>
      <c r="X38671" s="94">
        <v>681</v>
      </c>
      <c r="Y38671" s="94">
        <v>648</v>
      </c>
      <c r="AJ38671" s="94">
        <v>0</v>
      </c>
      <c r="AK38671" s="94">
        <v>2773</v>
      </c>
      <c r="AL38671" s="94">
        <v>3356</v>
      </c>
      <c r="AM38671" s="94">
        <v>0</v>
      </c>
      <c r="AN38671" s="94">
        <v>736</v>
      </c>
      <c r="AO38671" s="94">
        <v>0</v>
      </c>
      <c r="AP38671" s="94">
        <v>681</v>
      </c>
      <c r="AQ38671" s="94">
        <v>648</v>
      </c>
      <c r="AS38671" s="94">
        <v>-1513</v>
      </c>
      <c r="AT38671" s="94">
        <v>-425</v>
      </c>
      <c r="AU38671" s="94">
        <v>-517</v>
      </c>
      <c r="AV38671" s="94">
        <v>2259</v>
      </c>
      <c r="AW38671" s="94">
        <v>992</v>
      </c>
      <c r="AX38671" s="94">
        <v>899</v>
      </c>
      <c r="AY38671" s="94">
        <v>1972</v>
      </c>
      <c r="AZ38671" s="94">
        <v>612</v>
      </c>
      <c r="BA38671" s="94">
        <v>1104</v>
      </c>
      <c r="BB38671" s="94">
        <v>476</v>
      </c>
      <c r="BC38671" s="94">
        <v>1312</v>
      </c>
    </row>
    <row r="38672" spans="1:55">
      <c r="A38672" s="85" t="s">
        <v>131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418</v>
      </c>
      <c r="G38672" s="89" t="s">
        <v>419</v>
      </c>
      <c r="H38672" s="94">
        <v>10130</v>
      </c>
      <c r="I38672" s="94">
        <v>11070</v>
      </c>
      <c r="J38672" s="94">
        <v>8537</v>
      </c>
      <c r="K38672" s="94">
        <v>-2533</v>
      </c>
      <c r="O38672" s="94">
        <v>11070</v>
      </c>
      <c r="P38672" s="94">
        <v>8537</v>
      </c>
      <c r="Q38672" s="94">
        <v>-2533</v>
      </c>
      <c r="R38672" s="94">
        <v>0</v>
      </c>
      <c r="S38672" s="94">
        <v>3060</v>
      </c>
      <c r="T38672" s="94">
        <v>3347</v>
      </c>
      <c r="U38672" s="94">
        <v>0</v>
      </c>
      <c r="V38672" s="94">
        <v>781</v>
      </c>
      <c r="W38672" s="94">
        <v>0</v>
      </c>
      <c r="X38672" s="94">
        <v>709</v>
      </c>
      <c r="Y38672" s="94">
        <v>640</v>
      </c>
      <c r="AJ38672" s="94">
        <v>0</v>
      </c>
      <c r="AK38672" s="94">
        <v>3060</v>
      </c>
      <c r="AL38672" s="94">
        <v>3347</v>
      </c>
      <c r="AM38672" s="94">
        <v>0</v>
      </c>
      <c r="AN38672" s="94">
        <v>781</v>
      </c>
      <c r="AO38672" s="94">
        <v>0</v>
      </c>
      <c r="AP38672" s="94">
        <v>709</v>
      </c>
      <c r="AQ38672" s="94">
        <v>640</v>
      </c>
      <c r="AS38672" s="94">
        <v>-1512</v>
      </c>
      <c r="AT38672" s="94">
        <v>-226</v>
      </c>
      <c r="AU38672" s="94">
        <v>-795</v>
      </c>
      <c r="AV38672" s="94">
        <v>2335</v>
      </c>
      <c r="AW38672" s="94">
        <v>1035</v>
      </c>
      <c r="AX38672" s="94">
        <v>947</v>
      </c>
      <c r="AY38672" s="94">
        <v>2059</v>
      </c>
      <c r="AZ38672" s="94">
        <v>638</v>
      </c>
      <c r="BA38672" s="94">
        <v>1162</v>
      </c>
      <c r="BB38672" s="94">
        <v>499</v>
      </c>
      <c r="BC38672" s="94">
        <v>1373</v>
      </c>
    </row>
    <row r="38673" spans="1:55">
      <c r="A38673" s="85" t="s">
        <v>131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418</v>
      </c>
      <c r="G38673" s="89" t="s">
        <v>419</v>
      </c>
      <c r="H38673" s="94">
        <v>10660</v>
      </c>
      <c r="I38673" s="94">
        <v>11472</v>
      </c>
      <c r="J38673" s="94">
        <v>8893</v>
      </c>
      <c r="K38673" s="94">
        <v>-2579</v>
      </c>
      <c r="O38673" s="94">
        <v>11472</v>
      </c>
      <c r="P38673" s="94">
        <v>8893</v>
      </c>
      <c r="Q38673" s="94">
        <v>-2579</v>
      </c>
      <c r="R38673" s="94">
        <v>0</v>
      </c>
      <c r="S38673" s="94">
        <v>3300</v>
      </c>
      <c r="T38673" s="94">
        <v>3356</v>
      </c>
      <c r="U38673" s="94">
        <v>0</v>
      </c>
      <c r="V38673" s="94">
        <v>794</v>
      </c>
      <c r="W38673" s="94">
        <v>0</v>
      </c>
      <c r="X38673" s="94">
        <v>804</v>
      </c>
      <c r="Y38673" s="94">
        <v>640</v>
      </c>
      <c r="AJ38673" s="94">
        <v>0</v>
      </c>
      <c r="AK38673" s="94">
        <v>3300</v>
      </c>
      <c r="AL38673" s="94">
        <v>3356</v>
      </c>
      <c r="AM38673" s="94">
        <v>0</v>
      </c>
      <c r="AN38673" s="94">
        <v>794</v>
      </c>
      <c r="AO38673" s="94">
        <v>0</v>
      </c>
      <c r="AP38673" s="94">
        <v>804</v>
      </c>
      <c r="AQ38673" s="94">
        <v>640</v>
      </c>
      <c r="AS38673" s="94">
        <v>-1513</v>
      </c>
      <c r="AT38673" s="94">
        <v>-449</v>
      </c>
      <c r="AU38673" s="94">
        <v>-617</v>
      </c>
      <c r="AV38673" s="94">
        <v>2550</v>
      </c>
      <c r="AW38673" s="94">
        <v>1118</v>
      </c>
      <c r="AX38673" s="94">
        <v>1022</v>
      </c>
      <c r="AY38673" s="94">
        <v>2209</v>
      </c>
      <c r="AZ38673" s="94">
        <v>687</v>
      </c>
      <c r="BA38673" s="94">
        <v>1257</v>
      </c>
      <c r="BB38673" s="94">
        <v>536</v>
      </c>
      <c r="BC38673" s="94">
        <v>1457</v>
      </c>
    </row>
    <row r="38674" spans="1:55">
      <c r="A38674" s="85" t="s">
        <v>131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418</v>
      </c>
      <c r="G38674" s="89" t="s">
        <v>419</v>
      </c>
      <c r="H38674" s="94">
        <v>11410</v>
      </c>
      <c r="I38674" s="94">
        <v>12021</v>
      </c>
      <c r="J38674" s="94">
        <v>9530</v>
      </c>
      <c r="K38674" s="94">
        <v>-2491</v>
      </c>
      <c r="O38674" s="94">
        <v>12021</v>
      </c>
      <c r="P38674" s="94">
        <v>9530</v>
      </c>
      <c r="Q38674" s="94">
        <v>-2491</v>
      </c>
      <c r="R38674" s="94">
        <v>0</v>
      </c>
      <c r="S38674" s="94">
        <v>3890</v>
      </c>
      <c r="T38674" s="94">
        <v>3358</v>
      </c>
      <c r="U38674" s="94">
        <v>0</v>
      </c>
      <c r="V38674" s="94">
        <v>810</v>
      </c>
      <c r="W38674" s="94">
        <v>4</v>
      </c>
      <c r="X38674" s="94">
        <v>825</v>
      </c>
      <c r="Y38674" s="94">
        <v>642</v>
      </c>
      <c r="AJ38674" s="94">
        <v>0</v>
      </c>
      <c r="AK38674" s="94">
        <v>3890</v>
      </c>
      <c r="AL38674" s="94">
        <v>3358</v>
      </c>
      <c r="AM38674" s="94">
        <v>0</v>
      </c>
      <c r="AN38674" s="94">
        <v>810</v>
      </c>
      <c r="AO38674" s="94">
        <v>4</v>
      </c>
      <c r="AP38674" s="94">
        <v>825</v>
      </c>
      <c r="AQ38674" s="94">
        <v>642</v>
      </c>
      <c r="AS38674" s="94">
        <v>-1505</v>
      </c>
      <c r="AT38674" s="94">
        <v>-61</v>
      </c>
      <c r="AU38674" s="94">
        <v>-925</v>
      </c>
      <c r="AV38674" s="94">
        <v>2695</v>
      </c>
      <c r="AW38674" s="94">
        <v>1237</v>
      </c>
      <c r="AX38674" s="94">
        <v>1125</v>
      </c>
      <c r="AY38674" s="94">
        <v>2343</v>
      </c>
      <c r="AZ38674" s="94">
        <v>736</v>
      </c>
      <c r="BA38674" s="94">
        <v>1377</v>
      </c>
      <c r="BB38674" s="94">
        <v>585</v>
      </c>
      <c r="BC38674" s="94">
        <v>1561</v>
      </c>
    </row>
    <row r="38675" spans="1:55">
      <c r="A38675" s="85" t="s">
        <v>131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418</v>
      </c>
      <c r="G38675" s="89" t="s">
        <v>419</v>
      </c>
      <c r="H38675" s="94">
        <v>12320</v>
      </c>
      <c r="I38675" s="94">
        <v>12639</v>
      </c>
      <c r="J38675" s="94">
        <v>10062</v>
      </c>
      <c r="K38675" s="94">
        <v>-2577</v>
      </c>
      <c r="O38675" s="94">
        <v>12639</v>
      </c>
      <c r="P38675" s="94">
        <v>10062</v>
      </c>
      <c r="Q38675" s="94">
        <v>-2577</v>
      </c>
      <c r="R38675" s="94">
        <v>1</v>
      </c>
      <c r="S38675" s="94">
        <v>4295</v>
      </c>
      <c r="T38675" s="94">
        <v>3349</v>
      </c>
      <c r="U38675" s="94">
        <v>0</v>
      </c>
      <c r="V38675" s="94">
        <v>846</v>
      </c>
      <c r="W38675" s="94">
        <v>16</v>
      </c>
      <c r="X38675" s="94">
        <v>886</v>
      </c>
      <c r="Y38675" s="94">
        <v>669</v>
      </c>
      <c r="AJ38675" s="94">
        <v>1</v>
      </c>
      <c r="AK38675" s="94">
        <v>4295</v>
      </c>
      <c r="AL38675" s="94">
        <v>3349</v>
      </c>
      <c r="AM38675" s="94">
        <v>0</v>
      </c>
      <c r="AN38675" s="94">
        <v>846</v>
      </c>
      <c r="AO38675" s="94">
        <v>16</v>
      </c>
      <c r="AP38675" s="94">
        <v>886</v>
      </c>
      <c r="AQ38675" s="94">
        <v>669</v>
      </c>
      <c r="AS38675" s="94">
        <v>-1506</v>
      </c>
      <c r="AT38675" s="94">
        <v>-10</v>
      </c>
      <c r="AU38675" s="94">
        <v>-1061</v>
      </c>
      <c r="AV38675" s="94">
        <v>2944</v>
      </c>
      <c r="AW38675" s="94">
        <v>1364</v>
      </c>
      <c r="AX38675" s="94">
        <v>1248</v>
      </c>
      <c r="AY38675" s="94">
        <v>2495</v>
      </c>
      <c r="AZ38675" s="94">
        <v>809</v>
      </c>
      <c r="BA38675" s="94">
        <v>1518</v>
      </c>
      <c r="BB38675" s="94">
        <v>639</v>
      </c>
      <c r="BC38675" s="94">
        <v>1705</v>
      </c>
    </row>
    <row r="38676" spans="1:55">
      <c r="A38676" s="85" t="s">
        <v>131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418</v>
      </c>
      <c r="G38676" s="89" t="s">
        <v>419</v>
      </c>
      <c r="H38676" s="94">
        <v>12740</v>
      </c>
      <c r="I38676" s="94">
        <v>13321</v>
      </c>
      <c r="J38676" s="94">
        <v>10571</v>
      </c>
      <c r="K38676" s="94">
        <v>-2750</v>
      </c>
      <c r="O38676" s="94">
        <v>13321</v>
      </c>
      <c r="P38676" s="94">
        <v>10571</v>
      </c>
      <c r="Q38676" s="94">
        <v>-2750</v>
      </c>
      <c r="R38676" s="94">
        <v>1</v>
      </c>
      <c r="S38676" s="94">
        <v>4457</v>
      </c>
      <c r="T38676" s="94">
        <v>3344</v>
      </c>
      <c r="U38676" s="94">
        <v>0</v>
      </c>
      <c r="V38676" s="94">
        <v>1180</v>
      </c>
      <c r="W38676" s="94">
        <v>23</v>
      </c>
      <c r="X38676" s="94">
        <v>885</v>
      </c>
      <c r="Y38676" s="94">
        <v>680</v>
      </c>
      <c r="AJ38676" s="94">
        <v>1</v>
      </c>
      <c r="AK38676" s="94">
        <v>4457</v>
      </c>
      <c r="AL38676" s="94">
        <v>3344</v>
      </c>
      <c r="AM38676" s="94">
        <v>0</v>
      </c>
      <c r="AN38676" s="94">
        <v>1180</v>
      </c>
      <c r="AO38676" s="94">
        <v>23</v>
      </c>
      <c r="AP38676" s="94">
        <v>885</v>
      </c>
      <c r="AQ38676" s="94">
        <v>680</v>
      </c>
      <c r="AS38676" s="94">
        <v>-1507</v>
      </c>
      <c r="AT38676" s="94">
        <v>-148</v>
      </c>
      <c r="AU38676" s="94">
        <v>-1095</v>
      </c>
      <c r="AV38676" s="94">
        <v>3143</v>
      </c>
      <c r="AW38676" s="94">
        <v>1450</v>
      </c>
      <c r="AX38676" s="94">
        <v>1339</v>
      </c>
      <c r="AY38676" s="94">
        <v>2573</v>
      </c>
      <c r="AZ38676" s="94">
        <v>867</v>
      </c>
      <c r="BA38676" s="94">
        <v>1611</v>
      </c>
      <c r="BB38676" s="94">
        <v>674</v>
      </c>
      <c r="BC38676" s="94">
        <v>1811</v>
      </c>
    </row>
    <row r="38677" spans="1:55">
      <c r="A38677" s="85" t="s">
        <v>131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418</v>
      </c>
      <c r="G38677" s="89" t="s">
        <v>419</v>
      </c>
      <c r="H38677" s="94">
        <v>13040</v>
      </c>
      <c r="I38677" s="94">
        <v>13972</v>
      </c>
      <c r="J38677" s="94">
        <v>10806</v>
      </c>
      <c r="K38677" s="94">
        <v>-3166</v>
      </c>
      <c r="O38677" s="94">
        <v>13972</v>
      </c>
      <c r="P38677" s="94">
        <v>10806</v>
      </c>
      <c r="Q38677" s="94">
        <v>-3166</v>
      </c>
      <c r="R38677" s="94">
        <v>1</v>
      </c>
      <c r="S38677" s="94">
        <v>4534</v>
      </c>
      <c r="T38677" s="94">
        <v>3338</v>
      </c>
      <c r="U38677" s="94">
        <v>0</v>
      </c>
      <c r="V38677" s="94">
        <v>1320</v>
      </c>
      <c r="W38677" s="94">
        <v>46</v>
      </c>
      <c r="X38677" s="94">
        <v>896</v>
      </c>
      <c r="Y38677" s="94">
        <v>671</v>
      </c>
      <c r="AJ38677" s="94">
        <v>1</v>
      </c>
      <c r="AK38677" s="94">
        <v>4534</v>
      </c>
      <c r="AL38677" s="94">
        <v>3338</v>
      </c>
      <c r="AM38677" s="94">
        <v>0</v>
      </c>
      <c r="AN38677" s="94">
        <v>1320</v>
      </c>
      <c r="AO38677" s="94">
        <v>46</v>
      </c>
      <c r="AP38677" s="94">
        <v>896</v>
      </c>
      <c r="AQ38677" s="94">
        <v>671</v>
      </c>
      <c r="AS38677" s="94">
        <v>-1516</v>
      </c>
      <c r="AT38677" s="94">
        <v>-467</v>
      </c>
      <c r="AU38677" s="94">
        <v>-1183</v>
      </c>
      <c r="AV38677" s="94">
        <v>3289</v>
      </c>
      <c r="AW38677" s="94">
        <v>1493</v>
      </c>
      <c r="AX38677" s="94">
        <v>1397</v>
      </c>
      <c r="AY38677" s="94">
        <v>2700</v>
      </c>
      <c r="AZ38677" s="94">
        <v>901</v>
      </c>
      <c r="BA38677" s="94">
        <v>1699</v>
      </c>
      <c r="BB38677" s="94">
        <v>700</v>
      </c>
      <c r="BC38677" s="94">
        <v>1913</v>
      </c>
    </row>
    <row r="38678" spans="1:55">
      <c r="A38678" s="85" t="s">
        <v>131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418</v>
      </c>
      <c r="G38678" s="89" t="s">
        <v>419</v>
      </c>
      <c r="H38678" s="94">
        <v>13330</v>
      </c>
      <c r="I38678" s="94">
        <v>14200</v>
      </c>
      <c r="J38678" s="94">
        <v>10822</v>
      </c>
      <c r="K38678" s="94">
        <v>-3378</v>
      </c>
      <c r="O38678" s="94">
        <v>14200</v>
      </c>
      <c r="P38678" s="94">
        <v>10822</v>
      </c>
      <c r="Q38678" s="94">
        <v>-3378</v>
      </c>
      <c r="R38678" s="94">
        <v>0</v>
      </c>
      <c r="S38678" s="94">
        <v>4593</v>
      </c>
      <c r="T38678" s="94">
        <v>3334</v>
      </c>
      <c r="U38678" s="94">
        <v>0</v>
      </c>
      <c r="V38678" s="94">
        <v>1282</v>
      </c>
      <c r="W38678" s="94">
        <v>48</v>
      </c>
      <c r="X38678" s="94">
        <v>893</v>
      </c>
      <c r="Y38678" s="94">
        <v>672</v>
      </c>
      <c r="AJ38678" s="94">
        <v>0</v>
      </c>
      <c r="AK38678" s="94">
        <v>4593</v>
      </c>
      <c r="AL38678" s="94">
        <v>3334</v>
      </c>
      <c r="AM38678" s="94">
        <v>0</v>
      </c>
      <c r="AN38678" s="94">
        <v>1282</v>
      </c>
      <c r="AO38678" s="94">
        <v>48</v>
      </c>
      <c r="AP38678" s="94">
        <v>893</v>
      </c>
      <c r="AQ38678" s="94">
        <v>672</v>
      </c>
      <c r="AS38678" s="94">
        <v>-1516</v>
      </c>
      <c r="AT38678" s="94">
        <v>-510</v>
      </c>
      <c r="AU38678" s="94">
        <v>-1352</v>
      </c>
      <c r="AV38678" s="94">
        <v>3353</v>
      </c>
      <c r="AW38678" s="94">
        <v>1489</v>
      </c>
      <c r="AX38678" s="94">
        <v>1415</v>
      </c>
      <c r="AY38678" s="94">
        <v>2772</v>
      </c>
      <c r="AZ38678" s="94">
        <v>923</v>
      </c>
      <c r="BA38678" s="94">
        <v>1749</v>
      </c>
      <c r="BB38678" s="94">
        <v>705</v>
      </c>
      <c r="BC38678" s="94">
        <v>1918</v>
      </c>
    </row>
    <row r="38679" spans="1:55">
      <c r="A38679" s="85" t="s">
        <v>131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418</v>
      </c>
      <c r="G38679" s="89" t="s">
        <v>419</v>
      </c>
      <c r="H38679" s="94">
        <v>12960</v>
      </c>
      <c r="I38679" s="94">
        <v>13910</v>
      </c>
      <c r="J38679" s="94">
        <v>10491</v>
      </c>
      <c r="K38679" s="94">
        <v>-3419</v>
      </c>
      <c r="O38679" s="94">
        <v>13910</v>
      </c>
      <c r="P38679" s="94">
        <v>10491</v>
      </c>
      <c r="Q38679" s="94">
        <v>-3419</v>
      </c>
      <c r="R38679" s="94">
        <v>0</v>
      </c>
      <c r="S38679" s="94">
        <v>4415</v>
      </c>
      <c r="T38679" s="94">
        <v>3309</v>
      </c>
      <c r="U38679" s="94">
        <v>0</v>
      </c>
      <c r="V38679" s="94">
        <v>1109</v>
      </c>
      <c r="W38679" s="94">
        <v>68</v>
      </c>
      <c r="X38679" s="94">
        <v>919</v>
      </c>
      <c r="Y38679" s="94">
        <v>671</v>
      </c>
      <c r="AJ38679" s="94">
        <v>0</v>
      </c>
      <c r="AK38679" s="94">
        <v>4415</v>
      </c>
      <c r="AL38679" s="94">
        <v>3309</v>
      </c>
      <c r="AM38679" s="94">
        <v>0</v>
      </c>
      <c r="AN38679" s="94">
        <v>1109</v>
      </c>
      <c r="AO38679" s="94">
        <v>68</v>
      </c>
      <c r="AP38679" s="94">
        <v>919</v>
      </c>
      <c r="AQ38679" s="94">
        <v>671</v>
      </c>
      <c r="AS38679" s="94">
        <v>-1516</v>
      </c>
      <c r="AT38679" s="94">
        <v>-526</v>
      </c>
      <c r="AU38679" s="94">
        <v>-1377</v>
      </c>
      <c r="AV38679" s="94">
        <v>3313</v>
      </c>
      <c r="AW38679" s="94">
        <v>1419</v>
      </c>
      <c r="AX38679" s="94">
        <v>1372</v>
      </c>
      <c r="AY38679" s="94">
        <v>2753</v>
      </c>
      <c r="AZ38679" s="94">
        <v>916</v>
      </c>
      <c r="BA38679" s="94">
        <v>1701</v>
      </c>
      <c r="BB38679" s="94">
        <v>686</v>
      </c>
      <c r="BC38679" s="94">
        <v>1870</v>
      </c>
    </row>
    <row r="38680" spans="1:55">
      <c r="A38680" s="85" t="s">
        <v>131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418</v>
      </c>
      <c r="G38680" s="89" t="s">
        <v>419</v>
      </c>
      <c r="H38680" s="94">
        <v>12320</v>
      </c>
      <c r="I38680" s="94">
        <v>13327</v>
      </c>
      <c r="J38680" s="94">
        <v>10016</v>
      </c>
      <c r="K38680" s="94">
        <v>-3311</v>
      </c>
      <c r="O38680" s="94">
        <v>13327</v>
      </c>
      <c r="P38680" s="94">
        <v>10016</v>
      </c>
      <c r="Q38680" s="94">
        <v>-3311</v>
      </c>
      <c r="R38680" s="94">
        <v>0</v>
      </c>
      <c r="S38680" s="94">
        <v>4262</v>
      </c>
      <c r="T38680" s="94">
        <v>3320</v>
      </c>
      <c r="U38680" s="94">
        <v>0</v>
      </c>
      <c r="V38680" s="94">
        <v>834</v>
      </c>
      <c r="W38680" s="94">
        <v>61</v>
      </c>
      <c r="X38680" s="94">
        <v>893</v>
      </c>
      <c r="Y38680" s="94">
        <v>646</v>
      </c>
      <c r="AJ38680" s="94">
        <v>0</v>
      </c>
      <c r="AK38680" s="94">
        <v>4262</v>
      </c>
      <c r="AL38680" s="94">
        <v>3320</v>
      </c>
      <c r="AM38680" s="94">
        <v>0</v>
      </c>
      <c r="AN38680" s="94">
        <v>834</v>
      </c>
      <c r="AO38680" s="94">
        <v>61</v>
      </c>
      <c r="AP38680" s="94">
        <v>893</v>
      </c>
      <c r="AQ38680" s="94">
        <v>646</v>
      </c>
      <c r="AS38680" s="94">
        <v>-1516</v>
      </c>
      <c r="AT38680" s="94">
        <v>-586</v>
      </c>
      <c r="AU38680" s="94">
        <v>-1209</v>
      </c>
      <c r="AV38680" s="94">
        <v>3177</v>
      </c>
      <c r="AW38680" s="94">
        <v>1340</v>
      </c>
      <c r="AX38680" s="94">
        <v>1286</v>
      </c>
      <c r="AY38680" s="94">
        <v>2715</v>
      </c>
      <c r="AZ38680" s="94">
        <v>868</v>
      </c>
      <c r="BA38680" s="94">
        <v>1635</v>
      </c>
      <c r="BB38680" s="94">
        <v>651</v>
      </c>
      <c r="BC38680" s="94">
        <v>1758</v>
      </c>
    </row>
    <row r="38681" spans="1:55">
      <c r="A38681" s="85" t="s">
        <v>131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418</v>
      </c>
      <c r="G38681" s="89" t="s">
        <v>419</v>
      </c>
      <c r="H38681" s="94">
        <v>11930</v>
      </c>
      <c r="I38681" s="94">
        <v>12717</v>
      </c>
      <c r="J38681" s="94">
        <v>9844</v>
      </c>
      <c r="K38681" s="94">
        <v>-2873</v>
      </c>
      <c r="O38681" s="94">
        <v>12717</v>
      </c>
      <c r="P38681" s="94">
        <v>9844</v>
      </c>
      <c r="Q38681" s="94">
        <v>-2873</v>
      </c>
      <c r="R38681" s="94">
        <v>0</v>
      </c>
      <c r="S38681" s="94">
        <v>4177</v>
      </c>
      <c r="T38681" s="94">
        <v>3340</v>
      </c>
      <c r="U38681" s="94">
        <v>0</v>
      </c>
      <c r="V38681" s="94">
        <v>766</v>
      </c>
      <c r="W38681" s="94">
        <v>44</v>
      </c>
      <c r="X38681" s="94">
        <v>871</v>
      </c>
      <c r="Y38681" s="94">
        <v>646</v>
      </c>
      <c r="AJ38681" s="94">
        <v>0</v>
      </c>
      <c r="AK38681" s="94">
        <v>4177</v>
      </c>
      <c r="AL38681" s="94">
        <v>3340</v>
      </c>
      <c r="AM38681" s="94">
        <v>0</v>
      </c>
      <c r="AN38681" s="94">
        <v>766</v>
      </c>
      <c r="AO38681" s="94">
        <v>44</v>
      </c>
      <c r="AP38681" s="94">
        <v>871</v>
      </c>
      <c r="AQ38681" s="94">
        <v>646</v>
      </c>
      <c r="AS38681" s="94">
        <v>-1515</v>
      </c>
      <c r="AT38681" s="94">
        <v>-589</v>
      </c>
      <c r="AU38681" s="94">
        <v>-769</v>
      </c>
      <c r="AV38681" s="94">
        <v>3033</v>
      </c>
      <c r="AW38681" s="94">
        <v>1291</v>
      </c>
      <c r="AX38681" s="94">
        <v>1211</v>
      </c>
      <c r="AY38681" s="94">
        <v>2630</v>
      </c>
      <c r="AZ38681" s="94">
        <v>811</v>
      </c>
      <c r="BA38681" s="94">
        <v>1562</v>
      </c>
      <c r="BB38681" s="94">
        <v>641</v>
      </c>
      <c r="BC38681" s="94">
        <v>1661</v>
      </c>
    </row>
    <row r="38682" spans="1:55">
      <c r="A38682" s="85" t="s">
        <v>131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418</v>
      </c>
      <c r="G38682" s="89" t="s">
        <v>419</v>
      </c>
      <c r="H38682" s="94">
        <v>11940</v>
      </c>
      <c r="I38682" s="94">
        <v>12493</v>
      </c>
      <c r="J38682" s="94">
        <v>9704</v>
      </c>
      <c r="K38682" s="94">
        <v>-2789</v>
      </c>
      <c r="O38682" s="94">
        <v>12493</v>
      </c>
      <c r="P38682" s="94">
        <v>9704</v>
      </c>
      <c r="Q38682" s="94">
        <v>-2789</v>
      </c>
      <c r="R38682" s="94">
        <v>0</v>
      </c>
      <c r="S38682" s="94">
        <v>3982</v>
      </c>
      <c r="T38682" s="94">
        <v>3341</v>
      </c>
      <c r="U38682" s="94">
        <v>0</v>
      </c>
      <c r="V38682" s="94">
        <v>846</v>
      </c>
      <c r="W38682" s="94">
        <v>18</v>
      </c>
      <c r="X38682" s="94">
        <v>864</v>
      </c>
      <c r="Y38682" s="94">
        <v>653</v>
      </c>
      <c r="AJ38682" s="94">
        <v>0</v>
      </c>
      <c r="AK38682" s="94">
        <v>3982</v>
      </c>
      <c r="AL38682" s="94">
        <v>3341</v>
      </c>
      <c r="AM38682" s="94">
        <v>0</v>
      </c>
      <c r="AN38682" s="94">
        <v>846</v>
      </c>
      <c r="AO38682" s="94">
        <v>18</v>
      </c>
      <c r="AP38682" s="94">
        <v>864</v>
      </c>
      <c r="AQ38682" s="94">
        <v>653</v>
      </c>
      <c r="AS38682" s="94">
        <v>-1516</v>
      </c>
      <c r="AT38682" s="94">
        <v>-267</v>
      </c>
      <c r="AU38682" s="94">
        <v>-1006</v>
      </c>
      <c r="AV38682" s="94">
        <v>2940</v>
      </c>
      <c r="AW38682" s="94">
        <v>1272</v>
      </c>
      <c r="AX38682" s="94">
        <v>1191</v>
      </c>
      <c r="AY38682" s="94">
        <v>2547</v>
      </c>
      <c r="AZ38682" s="94">
        <v>782</v>
      </c>
      <c r="BA38682" s="94">
        <v>1499</v>
      </c>
      <c r="BB38682" s="94">
        <v>649</v>
      </c>
      <c r="BC38682" s="94">
        <v>1644</v>
      </c>
    </row>
    <row r="38683" spans="1:55">
      <c r="A38683" s="85" t="s">
        <v>131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418</v>
      </c>
      <c r="G38683" s="89" t="s">
        <v>419</v>
      </c>
      <c r="H38683" s="94">
        <v>12710</v>
      </c>
      <c r="I38683" s="94">
        <v>12879</v>
      </c>
      <c r="J38683" s="94">
        <v>10152</v>
      </c>
      <c r="K38683" s="94">
        <v>-2727</v>
      </c>
      <c r="O38683" s="94">
        <v>12879</v>
      </c>
      <c r="P38683" s="94">
        <v>10152</v>
      </c>
      <c r="Q38683" s="94">
        <v>-2727</v>
      </c>
      <c r="R38683" s="94">
        <v>0</v>
      </c>
      <c r="S38683" s="94">
        <v>4267</v>
      </c>
      <c r="T38683" s="94">
        <v>3363</v>
      </c>
      <c r="U38683" s="94">
        <v>0</v>
      </c>
      <c r="V38683" s="94">
        <v>1018</v>
      </c>
      <c r="W38683" s="94">
        <v>1</v>
      </c>
      <c r="X38683" s="94">
        <v>854</v>
      </c>
      <c r="Y38683" s="94">
        <v>648</v>
      </c>
      <c r="AJ38683" s="94">
        <v>0</v>
      </c>
      <c r="AK38683" s="94">
        <v>4267</v>
      </c>
      <c r="AL38683" s="94">
        <v>3363</v>
      </c>
      <c r="AM38683" s="94">
        <v>0</v>
      </c>
      <c r="AN38683" s="94">
        <v>1018</v>
      </c>
      <c r="AO38683" s="94">
        <v>1</v>
      </c>
      <c r="AP38683" s="94">
        <v>854</v>
      </c>
      <c r="AQ38683" s="94">
        <v>648</v>
      </c>
      <c r="AS38683" s="94">
        <v>-1507</v>
      </c>
      <c r="AT38683" s="94">
        <v>-235</v>
      </c>
      <c r="AU38683" s="94">
        <v>-985</v>
      </c>
      <c r="AV38683" s="94">
        <v>3030</v>
      </c>
      <c r="AW38683" s="94">
        <v>1297</v>
      </c>
      <c r="AX38683" s="94">
        <v>1232</v>
      </c>
      <c r="AY38683" s="94">
        <v>2598</v>
      </c>
      <c r="AZ38683" s="94">
        <v>804</v>
      </c>
      <c r="BA38683" s="94">
        <v>1532</v>
      </c>
      <c r="BB38683" s="94">
        <v>664</v>
      </c>
      <c r="BC38683" s="94">
        <v>1704</v>
      </c>
    </row>
    <row r="38684" spans="1:55">
      <c r="A38684" s="85" t="s">
        <v>131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418</v>
      </c>
      <c r="G38684" s="89" t="s">
        <v>419</v>
      </c>
      <c r="H38684" s="94">
        <v>13150</v>
      </c>
      <c r="I38684" s="94">
        <v>13067</v>
      </c>
      <c r="J38684" s="94">
        <v>10236</v>
      </c>
      <c r="K38684" s="94">
        <v>-2831</v>
      </c>
      <c r="O38684" s="94">
        <v>13067</v>
      </c>
      <c r="P38684" s="94">
        <v>10236</v>
      </c>
      <c r="Q38684" s="94">
        <v>-2831</v>
      </c>
      <c r="R38684" s="94">
        <v>0</v>
      </c>
      <c r="S38684" s="94">
        <v>4180</v>
      </c>
      <c r="T38684" s="94">
        <v>3328</v>
      </c>
      <c r="U38684" s="94">
        <v>0</v>
      </c>
      <c r="V38684" s="94">
        <v>1254</v>
      </c>
      <c r="W38684" s="94">
        <v>0</v>
      </c>
      <c r="X38684" s="94">
        <v>837</v>
      </c>
      <c r="Y38684" s="94">
        <v>637</v>
      </c>
      <c r="AJ38684" s="94">
        <v>0</v>
      </c>
      <c r="AK38684" s="94">
        <v>4180</v>
      </c>
      <c r="AL38684" s="94">
        <v>3328</v>
      </c>
      <c r="AM38684" s="94">
        <v>0</v>
      </c>
      <c r="AN38684" s="94">
        <v>1254</v>
      </c>
      <c r="AO38684" s="94">
        <v>0</v>
      </c>
      <c r="AP38684" s="94">
        <v>837</v>
      </c>
      <c r="AQ38684" s="94">
        <v>637</v>
      </c>
      <c r="AS38684" s="94">
        <v>-1507</v>
      </c>
      <c r="AT38684" s="94">
        <v>-179</v>
      </c>
      <c r="AU38684" s="94">
        <v>-1145</v>
      </c>
      <c r="AV38684" s="94">
        <v>3088</v>
      </c>
      <c r="AW38684" s="94">
        <v>1302</v>
      </c>
      <c r="AX38684" s="94">
        <v>1257</v>
      </c>
      <c r="AY38684" s="94">
        <v>2616</v>
      </c>
      <c r="AZ38684" s="94">
        <v>825</v>
      </c>
      <c r="BA38684" s="94">
        <v>1555</v>
      </c>
      <c r="BB38684" s="94">
        <v>663</v>
      </c>
      <c r="BC38684" s="94">
        <v>1737</v>
      </c>
    </row>
    <row r="38685" spans="1:55">
      <c r="A38685" s="85" t="s">
        <v>131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418</v>
      </c>
      <c r="G38685" s="89" t="s">
        <v>419</v>
      </c>
      <c r="H38685" s="94">
        <v>12940</v>
      </c>
      <c r="I38685" s="94">
        <v>12965</v>
      </c>
      <c r="J38685" s="94">
        <v>10367</v>
      </c>
      <c r="K38685" s="94">
        <v>-2598</v>
      </c>
      <c r="O38685" s="94">
        <v>12965</v>
      </c>
      <c r="P38685" s="94">
        <v>10367</v>
      </c>
      <c r="Q38685" s="94">
        <v>-2598</v>
      </c>
      <c r="R38685" s="94">
        <v>0</v>
      </c>
      <c r="S38685" s="94">
        <v>4492</v>
      </c>
      <c r="T38685" s="94">
        <v>3347</v>
      </c>
      <c r="U38685" s="94">
        <v>0</v>
      </c>
      <c r="V38685" s="94">
        <v>1101</v>
      </c>
      <c r="W38685" s="94">
        <v>0</v>
      </c>
      <c r="X38685" s="94">
        <v>788</v>
      </c>
      <c r="Y38685" s="94">
        <v>639</v>
      </c>
      <c r="AJ38685" s="94">
        <v>0</v>
      </c>
      <c r="AK38685" s="94">
        <v>4492</v>
      </c>
      <c r="AL38685" s="94">
        <v>3347</v>
      </c>
      <c r="AM38685" s="94">
        <v>0</v>
      </c>
      <c r="AN38685" s="94">
        <v>1101</v>
      </c>
      <c r="AO38685" s="94">
        <v>0</v>
      </c>
      <c r="AP38685" s="94">
        <v>788</v>
      </c>
      <c r="AQ38685" s="94">
        <v>639</v>
      </c>
      <c r="AS38685" s="94">
        <v>-1507</v>
      </c>
      <c r="AT38685" s="94">
        <v>-94</v>
      </c>
      <c r="AU38685" s="94">
        <v>-997</v>
      </c>
      <c r="AV38685" s="94">
        <v>3050</v>
      </c>
      <c r="AW38685" s="94">
        <v>1292</v>
      </c>
      <c r="AX38685" s="94">
        <v>1255</v>
      </c>
      <c r="AY38685" s="94">
        <v>2578</v>
      </c>
      <c r="AZ38685" s="94">
        <v>820</v>
      </c>
      <c r="BA38685" s="94">
        <v>1557</v>
      </c>
      <c r="BB38685" s="94">
        <v>655</v>
      </c>
      <c r="BC38685" s="94">
        <v>1725</v>
      </c>
    </row>
    <row r="38686" spans="1:55">
      <c r="A38686" s="85" t="s">
        <v>131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418</v>
      </c>
      <c r="G38686" s="89" t="s">
        <v>419</v>
      </c>
      <c r="H38686" s="94">
        <v>12510</v>
      </c>
      <c r="I38686" s="94">
        <v>12895</v>
      </c>
      <c r="J38686" s="94">
        <v>10284</v>
      </c>
      <c r="K38686" s="94">
        <v>-2611</v>
      </c>
      <c r="O38686" s="94">
        <v>12895</v>
      </c>
      <c r="P38686" s="94">
        <v>10284</v>
      </c>
      <c r="Q38686" s="94">
        <v>-2611</v>
      </c>
      <c r="R38686" s="94">
        <v>0</v>
      </c>
      <c r="S38686" s="94">
        <v>4576</v>
      </c>
      <c r="T38686" s="94">
        <v>3331</v>
      </c>
      <c r="U38686" s="94">
        <v>0</v>
      </c>
      <c r="V38686" s="94">
        <v>951</v>
      </c>
      <c r="W38686" s="94">
        <v>0</v>
      </c>
      <c r="X38686" s="94">
        <v>780</v>
      </c>
      <c r="Y38686" s="94">
        <v>646</v>
      </c>
      <c r="AJ38686" s="94">
        <v>0</v>
      </c>
      <c r="AK38686" s="94">
        <v>4576</v>
      </c>
      <c r="AL38686" s="94">
        <v>3331</v>
      </c>
      <c r="AM38686" s="94">
        <v>0</v>
      </c>
      <c r="AN38686" s="94">
        <v>951</v>
      </c>
      <c r="AO38686" s="94">
        <v>0</v>
      </c>
      <c r="AP38686" s="94">
        <v>780</v>
      </c>
      <c r="AQ38686" s="94">
        <v>646</v>
      </c>
      <c r="AS38686" s="94">
        <v>-1507</v>
      </c>
      <c r="AT38686" s="94">
        <v>-116</v>
      </c>
      <c r="AU38686" s="94">
        <v>-988</v>
      </c>
      <c r="AV38686" s="94">
        <v>3041</v>
      </c>
      <c r="AW38686" s="94">
        <v>1272</v>
      </c>
      <c r="AX38686" s="94">
        <v>1253</v>
      </c>
      <c r="AY38686" s="94">
        <v>2555</v>
      </c>
      <c r="AZ38686" s="94">
        <v>818</v>
      </c>
      <c r="BA38686" s="94">
        <v>1552</v>
      </c>
      <c r="BB38686" s="94">
        <v>651</v>
      </c>
      <c r="BC38686" s="94">
        <v>1719</v>
      </c>
    </row>
    <row r="38687" spans="1:55">
      <c r="A38687" s="85" t="s">
        <v>131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418</v>
      </c>
      <c r="G38687" s="89" t="s">
        <v>419</v>
      </c>
      <c r="H38687" s="94">
        <v>12190</v>
      </c>
      <c r="I38687" s="94">
        <v>12800</v>
      </c>
      <c r="J38687" s="94">
        <v>10058</v>
      </c>
      <c r="K38687" s="94">
        <v>-2742</v>
      </c>
      <c r="O38687" s="94">
        <v>12800</v>
      </c>
      <c r="P38687" s="94">
        <v>10058</v>
      </c>
      <c r="Q38687" s="94">
        <v>-2742</v>
      </c>
      <c r="R38687" s="94">
        <v>0</v>
      </c>
      <c r="S38687" s="94">
        <v>4356</v>
      </c>
      <c r="T38687" s="94">
        <v>3322</v>
      </c>
      <c r="U38687" s="94">
        <v>0</v>
      </c>
      <c r="V38687" s="94">
        <v>926</v>
      </c>
      <c r="W38687" s="94">
        <v>0</v>
      </c>
      <c r="X38687" s="94">
        <v>806</v>
      </c>
      <c r="Y38687" s="94">
        <v>648</v>
      </c>
      <c r="AJ38687" s="94">
        <v>0</v>
      </c>
      <c r="AK38687" s="94">
        <v>4356</v>
      </c>
      <c r="AL38687" s="94">
        <v>3322</v>
      </c>
      <c r="AM38687" s="94">
        <v>0</v>
      </c>
      <c r="AN38687" s="94">
        <v>926</v>
      </c>
      <c r="AO38687" s="94">
        <v>0</v>
      </c>
      <c r="AP38687" s="94">
        <v>806</v>
      </c>
      <c r="AQ38687" s="94">
        <v>648</v>
      </c>
      <c r="AS38687" s="94">
        <v>-1508</v>
      </c>
      <c r="AT38687" s="94">
        <v>-239</v>
      </c>
      <c r="AU38687" s="94">
        <v>-995</v>
      </c>
      <c r="AV38687" s="94">
        <v>3052</v>
      </c>
      <c r="AW38687" s="94">
        <v>1250</v>
      </c>
      <c r="AX38687" s="94">
        <v>1242</v>
      </c>
      <c r="AY38687" s="94">
        <v>2543</v>
      </c>
      <c r="AZ38687" s="94">
        <v>812</v>
      </c>
      <c r="BA38687" s="94">
        <v>1538</v>
      </c>
      <c r="BB38687" s="94">
        <v>643</v>
      </c>
      <c r="BC38687" s="94">
        <v>1706</v>
      </c>
    </row>
    <row r="38688" spans="1:55">
      <c r="A38688" s="85" t="s">
        <v>131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418</v>
      </c>
      <c r="G38688" s="89" t="s">
        <v>419</v>
      </c>
      <c r="H38688" s="94">
        <v>11960</v>
      </c>
      <c r="I38688" s="94">
        <v>12481</v>
      </c>
      <c r="J38688" s="94">
        <v>9902</v>
      </c>
      <c r="K38688" s="94">
        <v>-2579</v>
      </c>
      <c r="O38688" s="94">
        <v>12481</v>
      </c>
      <c r="P38688" s="94">
        <v>9902</v>
      </c>
      <c r="Q38688" s="94">
        <v>-2579</v>
      </c>
      <c r="R38688" s="94">
        <v>0</v>
      </c>
      <c r="S38688" s="94">
        <v>4139</v>
      </c>
      <c r="T38688" s="94">
        <v>3323</v>
      </c>
      <c r="U38688" s="94">
        <v>0</v>
      </c>
      <c r="V38688" s="94">
        <v>987</v>
      </c>
      <c r="W38688" s="94">
        <v>0</v>
      </c>
      <c r="X38688" s="94">
        <v>807</v>
      </c>
      <c r="Y38688" s="94">
        <v>647</v>
      </c>
      <c r="AJ38688" s="94">
        <v>0</v>
      </c>
      <c r="AK38688" s="94">
        <v>4139</v>
      </c>
      <c r="AL38688" s="94">
        <v>3323</v>
      </c>
      <c r="AM38688" s="94">
        <v>0</v>
      </c>
      <c r="AN38688" s="94">
        <v>987</v>
      </c>
      <c r="AO38688" s="94">
        <v>0</v>
      </c>
      <c r="AP38688" s="94">
        <v>807</v>
      </c>
      <c r="AQ38688" s="94">
        <v>647</v>
      </c>
      <c r="AS38688" s="94">
        <v>-1508</v>
      </c>
      <c r="AT38688" s="94">
        <v>-222</v>
      </c>
      <c r="AU38688" s="94">
        <v>-849</v>
      </c>
      <c r="AV38688" s="94">
        <v>2980</v>
      </c>
      <c r="AW38688" s="94">
        <v>1198</v>
      </c>
      <c r="AX38688" s="94">
        <v>1201</v>
      </c>
      <c r="AY38688" s="94">
        <v>2497</v>
      </c>
      <c r="AZ38688" s="94">
        <v>793</v>
      </c>
      <c r="BA38688" s="94">
        <v>1495</v>
      </c>
      <c r="BB38688" s="94">
        <v>633</v>
      </c>
      <c r="BC38688" s="94">
        <v>1665</v>
      </c>
    </row>
    <row r="38689" spans="1:55">
      <c r="A38689" s="85" t="s">
        <v>131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418</v>
      </c>
      <c r="G38689" s="89" t="s">
        <v>419</v>
      </c>
      <c r="H38689" s="94">
        <v>11440</v>
      </c>
      <c r="I38689" s="94">
        <v>11945</v>
      </c>
      <c r="J38689" s="94">
        <v>9364</v>
      </c>
      <c r="K38689" s="94">
        <v>-2581</v>
      </c>
      <c r="O38689" s="94">
        <v>11945</v>
      </c>
      <c r="P38689" s="94">
        <v>9364</v>
      </c>
      <c r="Q38689" s="94">
        <v>-2581</v>
      </c>
      <c r="R38689" s="94">
        <v>0</v>
      </c>
      <c r="S38689" s="94">
        <v>3734</v>
      </c>
      <c r="T38689" s="94">
        <v>3299</v>
      </c>
      <c r="U38689" s="94">
        <v>0</v>
      </c>
      <c r="V38689" s="94">
        <v>892</v>
      </c>
      <c r="W38689" s="94">
        <v>0</v>
      </c>
      <c r="X38689" s="94">
        <v>801</v>
      </c>
      <c r="Y38689" s="94">
        <v>638</v>
      </c>
      <c r="AJ38689" s="94">
        <v>0</v>
      </c>
      <c r="AK38689" s="94">
        <v>3734</v>
      </c>
      <c r="AL38689" s="94">
        <v>3299</v>
      </c>
      <c r="AM38689" s="94">
        <v>0</v>
      </c>
      <c r="AN38689" s="94">
        <v>892</v>
      </c>
      <c r="AO38689" s="94">
        <v>0</v>
      </c>
      <c r="AP38689" s="94">
        <v>801</v>
      </c>
      <c r="AQ38689" s="94">
        <v>638</v>
      </c>
      <c r="AS38689" s="94">
        <v>-1503</v>
      </c>
      <c r="AT38689" s="94">
        <v>-194</v>
      </c>
      <c r="AU38689" s="94">
        <v>-884</v>
      </c>
      <c r="AV38689" s="94">
        <v>2854</v>
      </c>
      <c r="AW38689" s="94">
        <v>1150</v>
      </c>
      <c r="AX38689" s="94">
        <v>1136</v>
      </c>
      <c r="AY38689" s="94">
        <v>2410</v>
      </c>
      <c r="AZ38689" s="94">
        <v>760</v>
      </c>
      <c r="BA38689" s="94">
        <v>1416</v>
      </c>
      <c r="BB38689" s="94">
        <v>608</v>
      </c>
      <c r="BC38689" s="94">
        <v>1593</v>
      </c>
    </row>
    <row r="38690" spans="1:55">
      <c r="A38690" s="85" t="s">
        <v>131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418</v>
      </c>
      <c r="G38690" s="89" t="s">
        <v>419</v>
      </c>
      <c r="H38690" s="94">
        <v>10840</v>
      </c>
      <c r="I38690" s="94">
        <v>11442</v>
      </c>
      <c r="J38690" s="94">
        <v>9025</v>
      </c>
      <c r="K38690" s="94">
        <v>-2417</v>
      </c>
      <c r="O38690" s="94">
        <v>11442</v>
      </c>
      <c r="P38690" s="94">
        <v>9025</v>
      </c>
      <c r="Q38690" s="94">
        <v>-2417</v>
      </c>
      <c r="R38690" s="94">
        <v>0</v>
      </c>
      <c r="S38690" s="94">
        <v>3387</v>
      </c>
      <c r="T38690" s="94">
        <v>3341</v>
      </c>
      <c r="U38690" s="94">
        <v>0</v>
      </c>
      <c r="V38690" s="94">
        <v>852</v>
      </c>
      <c r="W38690" s="94">
        <v>0</v>
      </c>
      <c r="X38690" s="94">
        <v>801</v>
      </c>
      <c r="Y38690" s="94">
        <v>644</v>
      </c>
      <c r="AJ38690" s="94">
        <v>0</v>
      </c>
      <c r="AK38690" s="94">
        <v>3387</v>
      </c>
      <c r="AL38690" s="94">
        <v>3341</v>
      </c>
      <c r="AM38690" s="94">
        <v>0</v>
      </c>
      <c r="AN38690" s="94">
        <v>852</v>
      </c>
      <c r="AO38690" s="94">
        <v>0</v>
      </c>
      <c r="AP38690" s="94">
        <v>801</v>
      </c>
      <c r="AQ38690" s="94">
        <v>644</v>
      </c>
      <c r="AS38690" s="94">
        <v>-1304</v>
      </c>
      <c r="AT38690" s="94">
        <v>-204</v>
      </c>
      <c r="AU38690" s="94">
        <v>-909</v>
      </c>
      <c r="AV38690" s="94">
        <v>2692</v>
      </c>
      <c r="AW38690" s="94">
        <v>1097</v>
      </c>
      <c r="AX38690" s="94">
        <v>1072</v>
      </c>
      <c r="AY38690" s="94">
        <v>2305</v>
      </c>
      <c r="AZ38690" s="94">
        <v>719</v>
      </c>
      <c r="BA38690" s="94">
        <v>1332</v>
      </c>
      <c r="BB38690" s="94">
        <v>577</v>
      </c>
      <c r="BC38690" s="94">
        <v>1509</v>
      </c>
    </row>
    <row r="38691" spans="1:55">
      <c r="A38691" s="85" t="s">
        <v>131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418</v>
      </c>
      <c r="G38691" s="89" t="s">
        <v>419</v>
      </c>
      <c r="H38691" s="94">
        <v>10660</v>
      </c>
      <c r="I38691" s="94">
        <v>11159</v>
      </c>
      <c r="J38691" s="94">
        <v>8865</v>
      </c>
      <c r="K38691" s="94">
        <v>-2294</v>
      </c>
      <c r="O38691" s="94">
        <v>11159</v>
      </c>
      <c r="P38691" s="94">
        <v>8865</v>
      </c>
      <c r="Q38691" s="94">
        <v>-2294</v>
      </c>
      <c r="R38691" s="94">
        <v>0</v>
      </c>
      <c r="S38691" s="94">
        <v>3373</v>
      </c>
      <c r="T38691" s="94">
        <v>3320</v>
      </c>
      <c r="U38691" s="94">
        <v>0</v>
      </c>
      <c r="V38691" s="94">
        <v>749</v>
      </c>
      <c r="W38691" s="94">
        <v>0</v>
      </c>
      <c r="X38691" s="94">
        <v>782</v>
      </c>
      <c r="Y38691" s="94">
        <v>641</v>
      </c>
      <c r="AJ38691" s="94">
        <v>0</v>
      </c>
      <c r="AK38691" s="94">
        <v>3373</v>
      </c>
      <c r="AL38691" s="94">
        <v>3320</v>
      </c>
      <c r="AM38691" s="94">
        <v>0</v>
      </c>
      <c r="AN38691" s="94">
        <v>749</v>
      </c>
      <c r="AO38691" s="94">
        <v>0</v>
      </c>
      <c r="AP38691" s="94">
        <v>782</v>
      </c>
      <c r="AQ38691" s="94">
        <v>641</v>
      </c>
      <c r="AS38691" s="94">
        <v>-1512</v>
      </c>
      <c r="AT38691" s="94">
        <v>-215</v>
      </c>
      <c r="AU38691" s="94">
        <v>-567</v>
      </c>
      <c r="AV38691" s="94">
        <v>2593</v>
      </c>
      <c r="AW38691" s="94">
        <v>1061</v>
      </c>
      <c r="AX38691" s="94">
        <v>1024</v>
      </c>
      <c r="AY38691" s="94">
        <v>2223</v>
      </c>
      <c r="AZ38691" s="94">
        <v>688</v>
      </c>
      <c r="BA38691" s="94">
        <v>1267</v>
      </c>
      <c r="BB38691" s="94">
        <v>558</v>
      </c>
      <c r="BC38691" s="94">
        <v>1462</v>
      </c>
    </row>
    <row r="38692" spans="1:55">
      <c r="A38692" s="85" t="s">
        <v>131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418</v>
      </c>
      <c r="G38692" s="89" t="s">
        <v>419</v>
      </c>
      <c r="H38692" s="94">
        <v>10370</v>
      </c>
      <c r="I38692" s="94">
        <v>11186</v>
      </c>
      <c r="J38692" s="94">
        <v>8808</v>
      </c>
      <c r="K38692" s="94">
        <v>-2378</v>
      </c>
      <c r="O38692" s="94">
        <v>11186</v>
      </c>
      <c r="P38692" s="94">
        <v>8808</v>
      </c>
      <c r="Q38692" s="94">
        <v>-2378</v>
      </c>
      <c r="R38692" s="94">
        <v>0</v>
      </c>
      <c r="S38692" s="94">
        <v>3293</v>
      </c>
      <c r="T38692" s="94">
        <v>3342</v>
      </c>
      <c r="U38692" s="94">
        <v>0</v>
      </c>
      <c r="V38692" s="94">
        <v>709</v>
      </c>
      <c r="W38692" s="94">
        <v>0</v>
      </c>
      <c r="X38692" s="94">
        <v>795</v>
      </c>
      <c r="Y38692" s="94">
        <v>669</v>
      </c>
      <c r="AJ38692" s="94">
        <v>0</v>
      </c>
      <c r="AK38692" s="94">
        <v>3293</v>
      </c>
      <c r="AL38692" s="94">
        <v>3342</v>
      </c>
      <c r="AM38692" s="94">
        <v>0</v>
      </c>
      <c r="AN38692" s="94">
        <v>709</v>
      </c>
      <c r="AO38692" s="94">
        <v>0</v>
      </c>
      <c r="AP38692" s="94">
        <v>795</v>
      </c>
      <c r="AQ38692" s="94">
        <v>669</v>
      </c>
      <c r="AS38692" s="94">
        <v>-1516</v>
      </c>
      <c r="AT38692" s="94">
        <v>-500</v>
      </c>
      <c r="AU38692" s="94">
        <v>-362</v>
      </c>
      <c r="AV38692" s="94">
        <v>2512</v>
      </c>
      <c r="AW38692" s="94">
        <v>1033</v>
      </c>
      <c r="AX38692" s="94">
        <v>997</v>
      </c>
      <c r="AY38692" s="94">
        <v>2161</v>
      </c>
      <c r="AZ38692" s="94">
        <v>669</v>
      </c>
      <c r="BA38692" s="94">
        <v>1231</v>
      </c>
      <c r="BB38692" s="94">
        <v>544</v>
      </c>
      <c r="BC38692" s="94">
        <v>1423</v>
      </c>
    </row>
    <row r="38693" spans="1:55">
      <c r="A38693" s="85" t="s">
        <v>131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418</v>
      </c>
      <c r="G38693" s="89" t="s">
        <v>419</v>
      </c>
      <c r="H38693" s="94">
        <v>10290</v>
      </c>
      <c r="I38693" s="94">
        <v>11270</v>
      </c>
      <c r="J38693" s="94">
        <v>8766</v>
      </c>
      <c r="K38693" s="94">
        <v>-2504</v>
      </c>
      <c r="O38693" s="94">
        <v>11270</v>
      </c>
      <c r="P38693" s="94">
        <v>8766</v>
      </c>
      <c r="Q38693" s="94">
        <v>-2504</v>
      </c>
      <c r="R38693" s="94">
        <v>0</v>
      </c>
      <c r="S38693" s="94">
        <v>3304</v>
      </c>
      <c r="T38693" s="94">
        <v>3332</v>
      </c>
      <c r="U38693" s="94">
        <v>0</v>
      </c>
      <c r="V38693" s="94">
        <v>705</v>
      </c>
      <c r="W38693" s="94">
        <v>0</v>
      </c>
      <c r="X38693" s="94">
        <v>775</v>
      </c>
      <c r="Y38693" s="94">
        <v>651</v>
      </c>
      <c r="AJ38693" s="94">
        <v>0</v>
      </c>
      <c r="AK38693" s="94">
        <v>3304</v>
      </c>
      <c r="AL38693" s="94">
        <v>3332</v>
      </c>
      <c r="AM38693" s="94">
        <v>0</v>
      </c>
      <c r="AN38693" s="94">
        <v>705</v>
      </c>
      <c r="AO38693" s="94">
        <v>0</v>
      </c>
      <c r="AP38693" s="94">
        <v>775</v>
      </c>
      <c r="AQ38693" s="94">
        <v>651</v>
      </c>
      <c r="AS38693" s="94">
        <v>-1516</v>
      </c>
      <c r="AT38693" s="94">
        <v>-530</v>
      </c>
      <c r="AU38693" s="94">
        <v>-458</v>
      </c>
      <c r="AV38693" s="94">
        <v>2483</v>
      </c>
      <c r="AW38693" s="94">
        <v>1032</v>
      </c>
      <c r="AX38693" s="94">
        <v>986</v>
      </c>
      <c r="AY38693" s="94">
        <v>2142</v>
      </c>
      <c r="AZ38693" s="94">
        <v>661</v>
      </c>
      <c r="BA38693" s="94">
        <v>1216</v>
      </c>
      <c r="BB38693" s="94">
        <v>537</v>
      </c>
      <c r="BC38693" s="94">
        <v>1408</v>
      </c>
    </row>
    <row r="38694" spans="1:55">
      <c r="A38694" s="85" t="s">
        <v>131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418</v>
      </c>
      <c r="G38694" s="89" t="s">
        <v>419</v>
      </c>
      <c r="H38694" s="94">
        <v>10510</v>
      </c>
      <c r="I38694" s="94">
        <v>11531</v>
      </c>
      <c r="J38694" s="94">
        <v>8871</v>
      </c>
      <c r="K38694" s="94">
        <v>-2660</v>
      </c>
      <c r="O38694" s="94">
        <v>11531</v>
      </c>
      <c r="P38694" s="94">
        <v>8871</v>
      </c>
      <c r="Q38694" s="94">
        <v>-2660</v>
      </c>
      <c r="R38694" s="94">
        <v>0</v>
      </c>
      <c r="S38694" s="94">
        <v>3379</v>
      </c>
      <c r="T38694" s="94">
        <v>3343</v>
      </c>
      <c r="U38694" s="94">
        <v>0</v>
      </c>
      <c r="V38694" s="94">
        <v>704</v>
      </c>
      <c r="W38694" s="94">
        <v>0</v>
      </c>
      <c r="X38694" s="94">
        <v>770</v>
      </c>
      <c r="Y38694" s="94">
        <v>673</v>
      </c>
      <c r="AJ38694" s="94">
        <v>0</v>
      </c>
      <c r="AK38694" s="94">
        <v>3379</v>
      </c>
      <c r="AL38694" s="94">
        <v>3343</v>
      </c>
      <c r="AM38694" s="94">
        <v>0</v>
      </c>
      <c r="AN38694" s="94">
        <v>704</v>
      </c>
      <c r="AO38694" s="94">
        <v>0</v>
      </c>
      <c r="AP38694" s="94">
        <v>770</v>
      </c>
      <c r="AQ38694" s="94">
        <v>673</v>
      </c>
      <c r="AS38694" s="94">
        <v>-1516</v>
      </c>
      <c r="AT38694" s="94">
        <v>-493</v>
      </c>
      <c r="AU38694" s="94">
        <v>-651</v>
      </c>
      <c r="AV38694" s="94">
        <v>2482</v>
      </c>
      <c r="AW38694" s="94">
        <v>1039</v>
      </c>
      <c r="AX38694" s="94">
        <v>988</v>
      </c>
      <c r="AY38694" s="94">
        <v>2150</v>
      </c>
      <c r="AZ38694" s="94">
        <v>663</v>
      </c>
      <c r="BA38694" s="94">
        <v>1222</v>
      </c>
      <c r="BB38694" s="94">
        <v>538</v>
      </c>
      <c r="BC38694" s="94">
        <v>1411</v>
      </c>
    </row>
    <row r="38695" spans="1:55">
      <c r="A38695" s="85" t="s">
        <v>131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418</v>
      </c>
      <c r="G38695" s="89" t="s">
        <v>419</v>
      </c>
      <c r="H38695" s="94">
        <v>10780</v>
      </c>
      <c r="I38695" s="94">
        <v>11660</v>
      </c>
      <c r="J38695" s="94">
        <v>8990</v>
      </c>
      <c r="K38695" s="94">
        <v>-2670</v>
      </c>
      <c r="O38695" s="94">
        <v>11660</v>
      </c>
      <c r="P38695" s="94">
        <v>8990</v>
      </c>
      <c r="Q38695" s="94">
        <v>-2670</v>
      </c>
      <c r="R38695" s="94">
        <v>0</v>
      </c>
      <c r="S38695" s="94">
        <v>3484</v>
      </c>
      <c r="T38695" s="94">
        <v>3350</v>
      </c>
      <c r="U38695" s="94">
        <v>0</v>
      </c>
      <c r="V38695" s="94">
        <v>706</v>
      </c>
      <c r="W38695" s="94">
        <v>0</v>
      </c>
      <c r="X38695" s="94">
        <v>768</v>
      </c>
      <c r="Y38695" s="94">
        <v>682</v>
      </c>
      <c r="AJ38695" s="94">
        <v>0</v>
      </c>
      <c r="AK38695" s="94">
        <v>3484</v>
      </c>
      <c r="AL38695" s="94">
        <v>3350</v>
      </c>
      <c r="AM38695" s="94">
        <v>0</v>
      </c>
      <c r="AN38695" s="94">
        <v>706</v>
      </c>
      <c r="AO38695" s="94">
        <v>0</v>
      </c>
      <c r="AP38695" s="94">
        <v>768</v>
      </c>
      <c r="AQ38695" s="94">
        <v>682</v>
      </c>
      <c r="AS38695" s="94">
        <v>-1515</v>
      </c>
      <c r="AT38695" s="94">
        <v>-496</v>
      </c>
      <c r="AU38695" s="94">
        <v>-659</v>
      </c>
      <c r="AV38695" s="94">
        <v>2537</v>
      </c>
      <c r="AW38695" s="94">
        <v>1069</v>
      </c>
      <c r="AX38695" s="94">
        <v>1013</v>
      </c>
      <c r="AY38695" s="94">
        <v>2200</v>
      </c>
      <c r="AZ38695" s="94">
        <v>678</v>
      </c>
      <c r="BA38695" s="94">
        <v>1254</v>
      </c>
      <c r="BB38695" s="94">
        <v>550</v>
      </c>
      <c r="BC38695" s="94">
        <v>1444</v>
      </c>
    </row>
    <row r="38696" spans="1:55">
      <c r="A38696" s="85" t="s">
        <v>131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418</v>
      </c>
      <c r="G38696" s="89" t="s">
        <v>419</v>
      </c>
      <c r="H38696" s="94">
        <v>11350</v>
      </c>
      <c r="I38696" s="94">
        <v>11688</v>
      </c>
      <c r="J38696" s="94">
        <v>9217</v>
      </c>
      <c r="K38696" s="94">
        <v>-2471</v>
      </c>
      <c r="O38696" s="94">
        <v>11688</v>
      </c>
      <c r="P38696" s="94">
        <v>9217</v>
      </c>
      <c r="Q38696" s="94">
        <v>-2471</v>
      </c>
      <c r="R38696" s="94">
        <v>0</v>
      </c>
      <c r="S38696" s="94">
        <v>3714</v>
      </c>
      <c r="T38696" s="94">
        <v>3322</v>
      </c>
      <c r="U38696" s="94">
        <v>0</v>
      </c>
      <c r="V38696" s="94">
        <v>751</v>
      </c>
      <c r="W38696" s="94">
        <v>0</v>
      </c>
      <c r="X38696" s="94">
        <v>737</v>
      </c>
      <c r="Y38696" s="94">
        <v>692</v>
      </c>
      <c r="AJ38696" s="94">
        <v>0</v>
      </c>
      <c r="AK38696" s="94">
        <v>3714</v>
      </c>
      <c r="AL38696" s="94">
        <v>3322</v>
      </c>
      <c r="AM38696" s="94">
        <v>0</v>
      </c>
      <c r="AN38696" s="94">
        <v>751</v>
      </c>
      <c r="AO38696" s="94">
        <v>0</v>
      </c>
      <c r="AP38696" s="94">
        <v>737</v>
      </c>
      <c r="AQ38696" s="94">
        <v>692</v>
      </c>
      <c r="AS38696" s="94">
        <v>-1515</v>
      </c>
      <c r="AT38696" s="94">
        <v>-195</v>
      </c>
      <c r="AU38696" s="94">
        <v>-761</v>
      </c>
      <c r="AV38696" s="94">
        <v>2703</v>
      </c>
      <c r="AW38696" s="94">
        <v>1127</v>
      </c>
      <c r="AX38696" s="94">
        <v>1074</v>
      </c>
      <c r="AY38696" s="94">
        <v>2328</v>
      </c>
      <c r="AZ38696" s="94">
        <v>713</v>
      </c>
      <c r="BA38696" s="94">
        <v>1321</v>
      </c>
      <c r="BB38696" s="94">
        <v>578</v>
      </c>
      <c r="BC38696" s="94">
        <v>1528</v>
      </c>
    </row>
    <row r="38697" spans="1:55">
      <c r="A38697" s="85" t="s">
        <v>131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418</v>
      </c>
      <c r="G38697" s="89" t="s">
        <v>419</v>
      </c>
      <c r="H38697" s="94">
        <v>11990</v>
      </c>
      <c r="I38697" s="94">
        <v>12167</v>
      </c>
      <c r="J38697" s="94">
        <v>9598</v>
      </c>
      <c r="K38697" s="94">
        <v>-2569</v>
      </c>
      <c r="O38697" s="94">
        <v>12167</v>
      </c>
      <c r="P38697" s="94">
        <v>9598</v>
      </c>
      <c r="Q38697" s="94">
        <v>-2569</v>
      </c>
      <c r="R38697" s="94">
        <v>0</v>
      </c>
      <c r="S38697" s="94">
        <v>3779</v>
      </c>
      <c r="T38697" s="94">
        <v>3373</v>
      </c>
      <c r="U38697" s="94">
        <v>0</v>
      </c>
      <c r="V38697" s="94">
        <v>1023</v>
      </c>
      <c r="W38697" s="94">
        <v>0</v>
      </c>
      <c r="X38697" s="94">
        <v>716</v>
      </c>
      <c r="Y38697" s="94">
        <v>707</v>
      </c>
      <c r="AJ38697" s="94">
        <v>0</v>
      </c>
      <c r="AK38697" s="94">
        <v>3779</v>
      </c>
      <c r="AL38697" s="94">
        <v>3373</v>
      </c>
      <c r="AM38697" s="94">
        <v>0</v>
      </c>
      <c r="AN38697" s="94">
        <v>1023</v>
      </c>
      <c r="AO38697" s="94">
        <v>0</v>
      </c>
      <c r="AP38697" s="94">
        <v>716</v>
      </c>
      <c r="AQ38697" s="94">
        <v>707</v>
      </c>
      <c r="AS38697" s="94">
        <v>-1516</v>
      </c>
      <c r="AT38697" s="94">
        <v>-128</v>
      </c>
      <c r="AU38697" s="94">
        <v>-925</v>
      </c>
      <c r="AV38697" s="94">
        <v>2889</v>
      </c>
      <c r="AW38697" s="94">
        <v>1210</v>
      </c>
      <c r="AX38697" s="94">
        <v>1155</v>
      </c>
      <c r="AY38697" s="94">
        <v>2499</v>
      </c>
      <c r="AZ38697" s="94">
        <v>760</v>
      </c>
      <c r="BA38697" s="94">
        <v>1411</v>
      </c>
      <c r="BB38697" s="94">
        <v>616</v>
      </c>
      <c r="BC38697" s="94">
        <v>1624</v>
      </c>
    </row>
    <row r="38698" spans="1:55">
      <c r="A38698" s="85" t="s">
        <v>131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418</v>
      </c>
      <c r="G38698" s="89" t="s">
        <v>419</v>
      </c>
      <c r="H38698" s="94">
        <v>12410</v>
      </c>
      <c r="I38698" s="94">
        <v>12697</v>
      </c>
      <c r="J38698" s="94">
        <v>10017</v>
      </c>
      <c r="K38698" s="94">
        <v>-2680</v>
      </c>
      <c r="O38698" s="94">
        <v>12697</v>
      </c>
      <c r="P38698" s="94">
        <v>10017</v>
      </c>
      <c r="Q38698" s="94">
        <v>-2680</v>
      </c>
      <c r="R38698" s="94">
        <v>0</v>
      </c>
      <c r="S38698" s="94">
        <v>4148</v>
      </c>
      <c r="T38698" s="94">
        <v>3336</v>
      </c>
      <c r="U38698" s="94">
        <v>0</v>
      </c>
      <c r="V38698" s="94">
        <v>1125</v>
      </c>
      <c r="W38698" s="94">
        <v>7</v>
      </c>
      <c r="X38698" s="94">
        <v>703</v>
      </c>
      <c r="Y38698" s="94">
        <v>697</v>
      </c>
      <c r="AJ38698" s="94">
        <v>0</v>
      </c>
      <c r="AK38698" s="94">
        <v>4148</v>
      </c>
      <c r="AL38698" s="94">
        <v>3336</v>
      </c>
      <c r="AM38698" s="94">
        <v>0</v>
      </c>
      <c r="AN38698" s="94">
        <v>1125</v>
      </c>
      <c r="AO38698" s="94">
        <v>7</v>
      </c>
      <c r="AP38698" s="94">
        <v>703</v>
      </c>
      <c r="AQ38698" s="94">
        <v>697</v>
      </c>
      <c r="AS38698" s="94">
        <v>-1516</v>
      </c>
      <c r="AT38698" s="94">
        <v>-127</v>
      </c>
      <c r="AU38698" s="94">
        <v>-1037</v>
      </c>
      <c r="AV38698" s="94">
        <v>3039</v>
      </c>
      <c r="AW38698" s="94">
        <v>1277</v>
      </c>
      <c r="AX38698" s="94">
        <v>1223</v>
      </c>
      <c r="AY38698" s="94">
        <v>2590</v>
      </c>
      <c r="AZ38698" s="94">
        <v>792</v>
      </c>
      <c r="BA38698" s="94">
        <v>1474</v>
      </c>
      <c r="BB38698" s="94">
        <v>652</v>
      </c>
      <c r="BC38698" s="94">
        <v>1684</v>
      </c>
    </row>
    <row r="38699" spans="1:55">
      <c r="A38699" s="85" t="s">
        <v>131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418</v>
      </c>
      <c r="G38699" s="89" t="s">
        <v>419</v>
      </c>
      <c r="H38699" s="94">
        <v>12530</v>
      </c>
      <c r="I38699" s="94">
        <v>12780</v>
      </c>
      <c r="J38699" s="94">
        <v>9917</v>
      </c>
      <c r="K38699" s="94">
        <v>-2863</v>
      </c>
      <c r="O38699" s="94">
        <v>12780</v>
      </c>
      <c r="P38699" s="94">
        <v>9917</v>
      </c>
      <c r="Q38699" s="94">
        <v>-2863</v>
      </c>
      <c r="R38699" s="94">
        <v>0</v>
      </c>
      <c r="S38699" s="94">
        <v>4072</v>
      </c>
      <c r="T38699" s="94">
        <v>3326</v>
      </c>
      <c r="U38699" s="94">
        <v>0</v>
      </c>
      <c r="V38699" s="94">
        <v>1071</v>
      </c>
      <c r="W38699" s="94">
        <v>43</v>
      </c>
      <c r="X38699" s="94">
        <v>716</v>
      </c>
      <c r="Y38699" s="94">
        <v>689</v>
      </c>
      <c r="AJ38699" s="94">
        <v>0</v>
      </c>
      <c r="AK38699" s="94">
        <v>4072</v>
      </c>
      <c r="AL38699" s="94">
        <v>3326</v>
      </c>
      <c r="AM38699" s="94">
        <v>0</v>
      </c>
      <c r="AN38699" s="94">
        <v>1071</v>
      </c>
      <c r="AO38699" s="94">
        <v>43</v>
      </c>
      <c r="AP38699" s="94">
        <v>716</v>
      </c>
      <c r="AQ38699" s="94">
        <v>689</v>
      </c>
      <c r="AS38699" s="94">
        <v>-1515</v>
      </c>
      <c r="AT38699" s="94">
        <v>-262</v>
      </c>
      <c r="AU38699" s="94">
        <v>-1086</v>
      </c>
      <c r="AV38699" s="94">
        <v>3112</v>
      </c>
      <c r="AW38699" s="94">
        <v>1325</v>
      </c>
      <c r="AX38699" s="94">
        <v>1272</v>
      </c>
      <c r="AY38699" s="94">
        <v>2621</v>
      </c>
      <c r="AZ38699" s="94">
        <v>818</v>
      </c>
      <c r="BA38699" s="94">
        <v>1487</v>
      </c>
      <c r="BB38699" s="94">
        <v>673</v>
      </c>
      <c r="BC38699" s="94">
        <v>1690</v>
      </c>
    </row>
    <row r="38700" spans="1:55">
      <c r="A38700" s="85" t="s">
        <v>131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418</v>
      </c>
      <c r="G38700" s="89" t="s">
        <v>419</v>
      </c>
      <c r="H38700" s="94">
        <v>12260</v>
      </c>
      <c r="I38700" s="94">
        <v>12534</v>
      </c>
      <c r="J38700" s="94">
        <v>9687</v>
      </c>
      <c r="K38700" s="94">
        <v>-2847</v>
      </c>
      <c r="O38700" s="94">
        <v>12534</v>
      </c>
      <c r="P38700" s="94">
        <v>9687</v>
      </c>
      <c r="Q38700" s="94">
        <v>-2847</v>
      </c>
      <c r="R38700" s="94">
        <v>0</v>
      </c>
      <c r="S38700" s="94">
        <v>3923</v>
      </c>
      <c r="T38700" s="94">
        <v>3330</v>
      </c>
      <c r="U38700" s="94">
        <v>0</v>
      </c>
      <c r="V38700" s="94">
        <v>922</v>
      </c>
      <c r="W38700" s="94">
        <v>93</v>
      </c>
      <c r="X38700" s="94">
        <v>727</v>
      </c>
      <c r="Y38700" s="94">
        <v>693</v>
      </c>
      <c r="AJ38700" s="94">
        <v>0</v>
      </c>
      <c r="AK38700" s="94">
        <v>3923</v>
      </c>
      <c r="AL38700" s="94">
        <v>3330</v>
      </c>
      <c r="AM38700" s="94">
        <v>0</v>
      </c>
      <c r="AN38700" s="94">
        <v>922</v>
      </c>
      <c r="AO38700" s="94">
        <v>93</v>
      </c>
      <c r="AP38700" s="94">
        <v>727</v>
      </c>
      <c r="AQ38700" s="94">
        <v>693</v>
      </c>
      <c r="AS38700" s="94">
        <v>-1516</v>
      </c>
      <c r="AT38700" s="94">
        <v>-296</v>
      </c>
      <c r="AU38700" s="94">
        <v>-1035</v>
      </c>
      <c r="AV38700" s="94">
        <v>3089</v>
      </c>
      <c r="AW38700" s="94">
        <v>1344</v>
      </c>
      <c r="AX38700" s="94">
        <v>1297</v>
      </c>
      <c r="AY38700" s="94">
        <v>2630</v>
      </c>
      <c r="AZ38700" s="94">
        <v>835</v>
      </c>
      <c r="BA38700" s="94">
        <v>1471</v>
      </c>
      <c r="BB38700" s="94">
        <v>685</v>
      </c>
      <c r="BC38700" s="94">
        <v>1657</v>
      </c>
    </row>
    <row r="38701" spans="1:55">
      <c r="A38701" s="85" t="s">
        <v>131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418</v>
      </c>
      <c r="G38701" s="89" t="s">
        <v>419</v>
      </c>
      <c r="H38701" s="94">
        <v>12060</v>
      </c>
      <c r="I38701" s="94">
        <v>12321</v>
      </c>
      <c r="J38701" s="94">
        <v>9688</v>
      </c>
      <c r="K38701" s="94">
        <v>-2633</v>
      </c>
      <c r="O38701" s="94">
        <v>12321</v>
      </c>
      <c r="P38701" s="94">
        <v>9688</v>
      </c>
      <c r="Q38701" s="94">
        <v>-2633</v>
      </c>
      <c r="R38701" s="94">
        <v>0</v>
      </c>
      <c r="S38701" s="94">
        <v>3980</v>
      </c>
      <c r="T38701" s="94">
        <v>3314</v>
      </c>
      <c r="U38701" s="94">
        <v>0</v>
      </c>
      <c r="V38701" s="94">
        <v>824</v>
      </c>
      <c r="W38701" s="94">
        <v>117</v>
      </c>
      <c r="X38701" s="94">
        <v>757</v>
      </c>
      <c r="Y38701" s="94">
        <v>696</v>
      </c>
      <c r="AJ38701" s="94">
        <v>0</v>
      </c>
      <c r="AK38701" s="94">
        <v>3980</v>
      </c>
      <c r="AL38701" s="94">
        <v>3314</v>
      </c>
      <c r="AM38701" s="94">
        <v>0</v>
      </c>
      <c r="AN38701" s="94">
        <v>824</v>
      </c>
      <c r="AO38701" s="94">
        <v>117</v>
      </c>
      <c r="AP38701" s="94">
        <v>757</v>
      </c>
      <c r="AQ38701" s="94">
        <v>696</v>
      </c>
      <c r="AS38701" s="94">
        <v>-1516</v>
      </c>
      <c r="AT38701" s="94">
        <v>-193</v>
      </c>
      <c r="AU38701" s="94">
        <v>-924</v>
      </c>
      <c r="AV38701" s="94">
        <v>3093</v>
      </c>
      <c r="AW38701" s="94">
        <v>1356</v>
      </c>
      <c r="AX38701" s="94">
        <v>1304</v>
      </c>
      <c r="AY38701" s="94">
        <v>2610</v>
      </c>
      <c r="AZ38701" s="94">
        <v>831</v>
      </c>
      <c r="BA38701" s="94">
        <v>1451</v>
      </c>
      <c r="BB38701" s="94">
        <v>685</v>
      </c>
      <c r="BC38701" s="94">
        <v>1628</v>
      </c>
    </row>
    <row r="38702" spans="1:55">
      <c r="A38702" s="85" t="s">
        <v>131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418</v>
      </c>
      <c r="G38702" s="89" t="s">
        <v>419</v>
      </c>
      <c r="H38702" s="94">
        <v>11940</v>
      </c>
      <c r="I38702" s="94">
        <v>12144</v>
      </c>
      <c r="J38702" s="94">
        <v>9428</v>
      </c>
      <c r="K38702" s="94">
        <v>-2716</v>
      </c>
      <c r="O38702" s="94">
        <v>12144</v>
      </c>
      <c r="P38702" s="94">
        <v>9428</v>
      </c>
      <c r="Q38702" s="94">
        <v>-2716</v>
      </c>
      <c r="R38702" s="94">
        <v>0</v>
      </c>
      <c r="S38702" s="94">
        <v>3706</v>
      </c>
      <c r="T38702" s="94">
        <v>3324</v>
      </c>
      <c r="U38702" s="94">
        <v>0</v>
      </c>
      <c r="V38702" s="94">
        <v>805</v>
      </c>
      <c r="W38702" s="94">
        <v>130</v>
      </c>
      <c r="X38702" s="94">
        <v>772</v>
      </c>
      <c r="Y38702" s="94">
        <v>692</v>
      </c>
      <c r="AJ38702" s="94">
        <v>0</v>
      </c>
      <c r="AK38702" s="94">
        <v>3706</v>
      </c>
      <c r="AL38702" s="94">
        <v>3324</v>
      </c>
      <c r="AM38702" s="94">
        <v>0</v>
      </c>
      <c r="AN38702" s="94">
        <v>805</v>
      </c>
      <c r="AO38702" s="94">
        <v>130</v>
      </c>
      <c r="AP38702" s="94">
        <v>772</v>
      </c>
      <c r="AQ38702" s="94">
        <v>692</v>
      </c>
      <c r="AS38702" s="94">
        <v>-1516</v>
      </c>
      <c r="AT38702" s="94">
        <v>-346</v>
      </c>
      <c r="AU38702" s="94">
        <v>-854</v>
      </c>
      <c r="AV38702" s="94">
        <v>3067</v>
      </c>
      <c r="AW38702" s="94">
        <v>1337</v>
      </c>
      <c r="AX38702" s="94">
        <v>1304</v>
      </c>
      <c r="AY38702" s="94">
        <v>2597</v>
      </c>
      <c r="AZ38702" s="94">
        <v>847</v>
      </c>
      <c r="BA38702" s="94">
        <v>1434</v>
      </c>
      <c r="BB38702" s="94">
        <v>675</v>
      </c>
      <c r="BC38702" s="94">
        <v>1600</v>
      </c>
    </row>
    <row r="38703" spans="1:55">
      <c r="A38703" s="85" t="s">
        <v>131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418</v>
      </c>
      <c r="G38703" s="89" t="s">
        <v>419</v>
      </c>
      <c r="H38703" s="94">
        <v>12000</v>
      </c>
      <c r="I38703" s="94">
        <v>12190</v>
      </c>
      <c r="J38703" s="94">
        <v>9554</v>
      </c>
      <c r="K38703" s="94">
        <v>-2636</v>
      </c>
      <c r="O38703" s="94">
        <v>12190</v>
      </c>
      <c r="P38703" s="94">
        <v>9554</v>
      </c>
      <c r="Q38703" s="94">
        <v>-2636</v>
      </c>
      <c r="R38703" s="94">
        <v>0</v>
      </c>
      <c r="S38703" s="94">
        <v>3799</v>
      </c>
      <c r="T38703" s="94">
        <v>3351</v>
      </c>
      <c r="U38703" s="94">
        <v>0</v>
      </c>
      <c r="V38703" s="94">
        <v>797</v>
      </c>
      <c r="W38703" s="94">
        <v>124</v>
      </c>
      <c r="X38703" s="94">
        <v>784</v>
      </c>
      <c r="Y38703" s="94">
        <v>699</v>
      </c>
      <c r="AJ38703" s="94">
        <v>0</v>
      </c>
      <c r="AK38703" s="94">
        <v>3799</v>
      </c>
      <c r="AL38703" s="94">
        <v>3351</v>
      </c>
      <c r="AM38703" s="94">
        <v>0</v>
      </c>
      <c r="AN38703" s="94">
        <v>797</v>
      </c>
      <c r="AO38703" s="94">
        <v>124</v>
      </c>
      <c r="AP38703" s="94">
        <v>784</v>
      </c>
      <c r="AQ38703" s="94">
        <v>699</v>
      </c>
      <c r="AS38703" s="94">
        <v>-1516</v>
      </c>
      <c r="AT38703" s="94">
        <v>-318</v>
      </c>
      <c r="AU38703" s="94">
        <v>-802</v>
      </c>
      <c r="AV38703" s="94">
        <v>3025</v>
      </c>
      <c r="AW38703" s="94">
        <v>1296</v>
      </c>
      <c r="AX38703" s="94">
        <v>1304</v>
      </c>
      <c r="AY38703" s="94">
        <v>2618</v>
      </c>
      <c r="AZ38703" s="94">
        <v>839</v>
      </c>
      <c r="BA38703" s="94">
        <v>1451</v>
      </c>
      <c r="BB38703" s="94">
        <v>664</v>
      </c>
      <c r="BC38703" s="94">
        <v>1620</v>
      </c>
    </row>
    <row r="38704" spans="1:55">
      <c r="A38704" s="85" t="s">
        <v>131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418</v>
      </c>
      <c r="G38704" s="89" t="s">
        <v>419</v>
      </c>
      <c r="H38704" s="94">
        <v>12140</v>
      </c>
      <c r="I38704" s="94">
        <v>12519</v>
      </c>
      <c r="J38704" s="94">
        <v>9943</v>
      </c>
      <c r="K38704" s="94">
        <v>-2576</v>
      </c>
      <c r="O38704" s="94">
        <v>12519</v>
      </c>
      <c r="P38704" s="94">
        <v>9943</v>
      </c>
      <c r="Q38704" s="94">
        <v>-2576</v>
      </c>
      <c r="R38704" s="94">
        <v>0</v>
      </c>
      <c r="S38704" s="94">
        <v>4206</v>
      </c>
      <c r="T38704" s="94">
        <v>3350</v>
      </c>
      <c r="U38704" s="94">
        <v>0</v>
      </c>
      <c r="V38704" s="94">
        <v>792</v>
      </c>
      <c r="W38704" s="94">
        <v>94</v>
      </c>
      <c r="X38704" s="94">
        <v>799</v>
      </c>
      <c r="Y38704" s="94">
        <v>702</v>
      </c>
      <c r="AJ38704" s="94">
        <v>0</v>
      </c>
      <c r="AK38704" s="94">
        <v>4206</v>
      </c>
      <c r="AL38704" s="94">
        <v>3350</v>
      </c>
      <c r="AM38704" s="94">
        <v>0</v>
      </c>
      <c r="AN38704" s="94">
        <v>792</v>
      </c>
      <c r="AO38704" s="94">
        <v>94</v>
      </c>
      <c r="AP38704" s="94">
        <v>799</v>
      </c>
      <c r="AQ38704" s="94">
        <v>702</v>
      </c>
      <c r="AS38704" s="94">
        <v>-1516</v>
      </c>
      <c r="AT38704" s="94">
        <v>-201</v>
      </c>
      <c r="AU38704" s="94">
        <v>-859</v>
      </c>
      <c r="AV38704" s="94">
        <v>3022</v>
      </c>
      <c r="AW38704" s="94">
        <v>1298</v>
      </c>
      <c r="AX38704" s="94">
        <v>1302</v>
      </c>
      <c r="AY38704" s="94">
        <v>2670</v>
      </c>
      <c r="AZ38704" s="94">
        <v>830</v>
      </c>
      <c r="BA38704" s="94">
        <v>1499</v>
      </c>
      <c r="BB38704" s="94">
        <v>647</v>
      </c>
      <c r="BC38704" s="94">
        <v>1670</v>
      </c>
    </row>
    <row r="38705" spans="1:55">
      <c r="A38705" s="85" t="s">
        <v>131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418</v>
      </c>
      <c r="G38705" s="89" t="s">
        <v>419</v>
      </c>
      <c r="H38705" s="94">
        <v>12570</v>
      </c>
      <c r="I38705" s="94">
        <v>12925</v>
      </c>
      <c r="J38705" s="94">
        <v>10373</v>
      </c>
      <c r="K38705" s="94">
        <v>-2552</v>
      </c>
      <c r="O38705" s="94">
        <v>12925</v>
      </c>
      <c r="P38705" s="94">
        <v>10373</v>
      </c>
      <c r="Q38705" s="94">
        <v>-2552</v>
      </c>
      <c r="R38705" s="94">
        <v>0</v>
      </c>
      <c r="S38705" s="94">
        <v>4675</v>
      </c>
      <c r="T38705" s="94">
        <v>3347</v>
      </c>
      <c r="U38705" s="94">
        <v>0</v>
      </c>
      <c r="V38705" s="94">
        <v>805</v>
      </c>
      <c r="W38705" s="94">
        <v>55</v>
      </c>
      <c r="X38705" s="94">
        <v>797</v>
      </c>
      <c r="Y38705" s="94">
        <v>694</v>
      </c>
      <c r="AJ38705" s="94">
        <v>0</v>
      </c>
      <c r="AK38705" s="94">
        <v>4675</v>
      </c>
      <c r="AL38705" s="94">
        <v>3347</v>
      </c>
      <c r="AM38705" s="94">
        <v>0</v>
      </c>
      <c r="AN38705" s="94">
        <v>805</v>
      </c>
      <c r="AO38705" s="94">
        <v>55</v>
      </c>
      <c r="AP38705" s="94">
        <v>797</v>
      </c>
      <c r="AQ38705" s="94">
        <v>694</v>
      </c>
      <c r="AS38705" s="94">
        <v>-1517</v>
      </c>
      <c r="AT38705" s="94">
        <v>-180</v>
      </c>
      <c r="AU38705" s="94">
        <v>-855</v>
      </c>
      <c r="AV38705" s="94">
        <v>3079</v>
      </c>
      <c r="AW38705" s="94">
        <v>1327</v>
      </c>
      <c r="AX38705" s="94">
        <v>1311</v>
      </c>
      <c r="AY38705" s="94">
        <v>2709</v>
      </c>
      <c r="AZ38705" s="94">
        <v>832</v>
      </c>
      <c r="BA38705" s="94">
        <v>1535</v>
      </c>
      <c r="BB38705" s="94">
        <v>660</v>
      </c>
      <c r="BC38705" s="94">
        <v>1711</v>
      </c>
    </row>
    <row r="38706" spans="1:55">
      <c r="A38706" s="85" t="s">
        <v>131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418</v>
      </c>
      <c r="G38706" s="89" t="s">
        <v>419</v>
      </c>
      <c r="H38706" s="94">
        <v>13350</v>
      </c>
      <c r="I38706" s="94">
        <v>13628</v>
      </c>
      <c r="J38706" s="94">
        <v>10884</v>
      </c>
      <c r="K38706" s="94">
        <v>-2744</v>
      </c>
      <c r="O38706" s="94">
        <v>13628</v>
      </c>
      <c r="P38706" s="94">
        <v>10884</v>
      </c>
      <c r="Q38706" s="94">
        <v>-2744</v>
      </c>
      <c r="R38706" s="94">
        <v>0</v>
      </c>
      <c r="S38706" s="94">
        <v>5033</v>
      </c>
      <c r="T38706" s="94">
        <v>3361</v>
      </c>
      <c r="U38706" s="94">
        <v>0</v>
      </c>
      <c r="V38706" s="94">
        <v>962</v>
      </c>
      <c r="W38706" s="94">
        <v>22</v>
      </c>
      <c r="X38706" s="94">
        <v>819</v>
      </c>
      <c r="Y38706" s="94">
        <v>688</v>
      </c>
      <c r="AJ38706" s="94">
        <v>0</v>
      </c>
      <c r="AK38706" s="94">
        <v>5033</v>
      </c>
      <c r="AL38706" s="94">
        <v>3361</v>
      </c>
      <c r="AM38706" s="94">
        <v>0</v>
      </c>
      <c r="AN38706" s="94">
        <v>962</v>
      </c>
      <c r="AO38706" s="94">
        <v>22</v>
      </c>
      <c r="AP38706" s="94">
        <v>819</v>
      </c>
      <c r="AQ38706" s="94">
        <v>688</v>
      </c>
      <c r="AS38706" s="94">
        <v>-1517</v>
      </c>
      <c r="AT38706" s="94">
        <v>-316</v>
      </c>
      <c r="AU38706" s="94">
        <v>-911</v>
      </c>
      <c r="AV38706" s="94">
        <v>3196</v>
      </c>
      <c r="AW38706" s="94">
        <v>1365</v>
      </c>
      <c r="AX38706" s="94">
        <v>1354</v>
      </c>
      <c r="AY38706" s="94">
        <v>2787</v>
      </c>
      <c r="AZ38706" s="94">
        <v>853</v>
      </c>
      <c r="BA38706" s="94">
        <v>1612</v>
      </c>
      <c r="BB38706" s="94">
        <v>704</v>
      </c>
      <c r="BC38706" s="94">
        <v>1803</v>
      </c>
    </row>
    <row r="38707" spans="1:55">
      <c r="A38707" s="85" t="s">
        <v>131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418</v>
      </c>
      <c r="G38707" s="89" t="s">
        <v>419</v>
      </c>
      <c r="H38707" s="94">
        <v>14410</v>
      </c>
      <c r="I38707" s="94">
        <v>14768</v>
      </c>
      <c r="J38707" s="94">
        <v>11761</v>
      </c>
      <c r="K38707" s="94">
        <v>-3007</v>
      </c>
      <c r="O38707" s="94">
        <v>14768</v>
      </c>
      <c r="P38707" s="94">
        <v>11761</v>
      </c>
      <c r="Q38707" s="94">
        <v>-3007</v>
      </c>
      <c r="R38707" s="94">
        <v>0</v>
      </c>
      <c r="S38707" s="94">
        <v>5575</v>
      </c>
      <c r="T38707" s="94">
        <v>3405</v>
      </c>
      <c r="U38707" s="94">
        <v>0</v>
      </c>
      <c r="V38707" s="94">
        <v>1223</v>
      </c>
      <c r="W38707" s="94">
        <v>2</v>
      </c>
      <c r="X38707" s="94">
        <v>852</v>
      </c>
      <c r="Y38707" s="94">
        <v>705</v>
      </c>
      <c r="AJ38707" s="94">
        <v>0</v>
      </c>
      <c r="AK38707" s="94">
        <v>5575</v>
      </c>
      <c r="AL38707" s="94">
        <v>3405</v>
      </c>
      <c r="AM38707" s="94">
        <v>0</v>
      </c>
      <c r="AN38707" s="94">
        <v>1223</v>
      </c>
      <c r="AO38707" s="94">
        <v>2</v>
      </c>
      <c r="AP38707" s="94">
        <v>852</v>
      </c>
      <c r="AQ38707" s="94">
        <v>705</v>
      </c>
      <c r="AS38707" s="94">
        <v>-1516</v>
      </c>
      <c r="AT38707" s="94">
        <v>-436</v>
      </c>
      <c r="AU38707" s="94">
        <v>-1055</v>
      </c>
      <c r="AV38707" s="94">
        <v>3464</v>
      </c>
      <c r="AW38707" s="94">
        <v>1468</v>
      </c>
      <c r="AX38707" s="94">
        <v>1459</v>
      </c>
      <c r="AY38707" s="94">
        <v>2949</v>
      </c>
      <c r="AZ38707" s="94">
        <v>917</v>
      </c>
      <c r="BA38707" s="94">
        <v>1761</v>
      </c>
      <c r="BB38707" s="94">
        <v>749</v>
      </c>
      <c r="BC38707" s="94">
        <v>1956</v>
      </c>
    </row>
    <row r="38708" spans="1:55">
      <c r="A38708" s="85" t="s">
        <v>131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418</v>
      </c>
      <c r="G38708" s="89" t="s">
        <v>419</v>
      </c>
      <c r="H38708" s="94">
        <v>15040</v>
      </c>
      <c r="I38708" s="94">
        <v>15462</v>
      </c>
      <c r="J38708" s="94">
        <v>12475</v>
      </c>
      <c r="K38708" s="94">
        <v>-2987</v>
      </c>
      <c r="O38708" s="94">
        <v>15462</v>
      </c>
      <c r="P38708" s="94">
        <v>12475</v>
      </c>
      <c r="Q38708" s="94">
        <v>-2987</v>
      </c>
      <c r="R38708" s="94">
        <v>0</v>
      </c>
      <c r="S38708" s="94">
        <v>5834</v>
      </c>
      <c r="T38708" s="94">
        <v>3339</v>
      </c>
      <c r="U38708" s="94">
        <v>0</v>
      </c>
      <c r="V38708" s="94">
        <v>1765</v>
      </c>
      <c r="W38708" s="94">
        <v>0</v>
      </c>
      <c r="X38708" s="94">
        <v>847</v>
      </c>
      <c r="Y38708" s="94">
        <v>690</v>
      </c>
      <c r="AJ38708" s="94">
        <v>0</v>
      </c>
      <c r="AK38708" s="94">
        <v>5834</v>
      </c>
      <c r="AL38708" s="94">
        <v>3339</v>
      </c>
      <c r="AM38708" s="94">
        <v>0</v>
      </c>
      <c r="AN38708" s="94">
        <v>1765</v>
      </c>
      <c r="AO38708" s="94">
        <v>0</v>
      </c>
      <c r="AP38708" s="94">
        <v>847</v>
      </c>
      <c r="AQ38708" s="94">
        <v>690</v>
      </c>
      <c r="AS38708" s="94">
        <v>-1516</v>
      </c>
      <c r="AT38708" s="94">
        <v>-512</v>
      </c>
      <c r="AU38708" s="94">
        <v>-959</v>
      </c>
      <c r="AV38708" s="94">
        <v>3656</v>
      </c>
      <c r="AW38708" s="94">
        <v>1519</v>
      </c>
      <c r="AX38708" s="94">
        <v>1522</v>
      </c>
      <c r="AY38708" s="94">
        <v>3028</v>
      </c>
      <c r="AZ38708" s="94">
        <v>964</v>
      </c>
      <c r="BA38708" s="94">
        <v>1845</v>
      </c>
      <c r="BB38708" s="94">
        <v>774</v>
      </c>
      <c r="BC38708" s="94">
        <v>2042</v>
      </c>
    </row>
    <row r="38709" spans="1:55">
      <c r="A38709" s="85" t="s">
        <v>131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418</v>
      </c>
      <c r="G38709" s="89" t="s">
        <v>419</v>
      </c>
      <c r="H38709" s="94">
        <v>14930</v>
      </c>
      <c r="I38709" s="94">
        <v>15289</v>
      </c>
      <c r="J38709" s="94">
        <v>12003</v>
      </c>
      <c r="K38709" s="94">
        <v>-3286</v>
      </c>
      <c r="O38709" s="94">
        <v>15289</v>
      </c>
      <c r="P38709" s="94">
        <v>12003</v>
      </c>
      <c r="Q38709" s="94">
        <v>-3286</v>
      </c>
      <c r="R38709" s="94">
        <v>0</v>
      </c>
      <c r="S38709" s="94">
        <v>5611</v>
      </c>
      <c r="T38709" s="94">
        <v>3293</v>
      </c>
      <c r="U38709" s="94">
        <v>0</v>
      </c>
      <c r="V38709" s="94">
        <v>1595</v>
      </c>
      <c r="W38709" s="94">
        <v>0</v>
      </c>
      <c r="X38709" s="94">
        <v>827</v>
      </c>
      <c r="Y38709" s="94">
        <v>677</v>
      </c>
      <c r="AJ38709" s="94">
        <v>0</v>
      </c>
      <c r="AK38709" s="94">
        <v>5611</v>
      </c>
      <c r="AL38709" s="94">
        <v>3293</v>
      </c>
      <c r="AM38709" s="94">
        <v>0</v>
      </c>
      <c r="AN38709" s="94">
        <v>1595</v>
      </c>
      <c r="AO38709" s="94">
        <v>0</v>
      </c>
      <c r="AP38709" s="94">
        <v>827</v>
      </c>
      <c r="AQ38709" s="94">
        <v>677</v>
      </c>
      <c r="AS38709" s="94">
        <v>-1516</v>
      </c>
      <c r="AT38709" s="94">
        <v>-575</v>
      </c>
      <c r="AU38709" s="94">
        <v>-1195</v>
      </c>
      <c r="AV38709" s="94">
        <v>3616</v>
      </c>
      <c r="AW38709" s="94">
        <v>1499</v>
      </c>
      <c r="AX38709" s="94">
        <v>1505</v>
      </c>
      <c r="AY38709" s="94">
        <v>2969</v>
      </c>
      <c r="AZ38709" s="94">
        <v>954</v>
      </c>
      <c r="BA38709" s="94">
        <v>1827</v>
      </c>
      <c r="BB38709" s="94">
        <v>765</v>
      </c>
      <c r="BC38709" s="94">
        <v>2014</v>
      </c>
    </row>
    <row r="38710" spans="1:55">
      <c r="A38710" s="85" t="s">
        <v>131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418</v>
      </c>
      <c r="G38710" s="89" t="s">
        <v>419</v>
      </c>
      <c r="H38710" s="94">
        <v>14690</v>
      </c>
      <c r="I38710" s="94">
        <v>14940</v>
      </c>
      <c r="J38710" s="94">
        <v>11612</v>
      </c>
      <c r="K38710" s="94">
        <v>-3328</v>
      </c>
      <c r="O38710" s="94">
        <v>14940</v>
      </c>
      <c r="P38710" s="94">
        <v>11612</v>
      </c>
      <c r="Q38710" s="94">
        <v>-3328</v>
      </c>
      <c r="R38710" s="94">
        <v>0</v>
      </c>
      <c r="S38710" s="94">
        <v>5560</v>
      </c>
      <c r="T38710" s="94">
        <v>3321</v>
      </c>
      <c r="U38710" s="94">
        <v>0</v>
      </c>
      <c r="V38710" s="94">
        <v>1235</v>
      </c>
      <c r="W38710" s="94">
        <v>0</v>
      </c>
      <c r="X38710" s="94">
        <v>817</v>
      </c>
      <c r="Y38710" s="94">
        <v>679</v>
      </c>
      <c r="AJ38710" s="94">
        <v>0</v>
      </c>
      <c r="AK38710" s="94">
        <v>5560</v>
      </c>
      <c r="AL38710" s="94">
        <v>3321</v>
      </c>
      <c r="AM38710" s="94">
        <v>0</v>
      </c>
      <c r="AN38710" s="94">
        <v>1235</v>
      </c>
      <c r="AO38710" s="94">
        <v>0</v>
      </c>
      <c r="AP38710" s="94">
        <v>817</v>
      </c>
      <c r="AQ38710" s="94">
        <v>679</v>
      </c>
      <c r="AS38710" s="94">
        <v>-1515</v>
      </c>
      <c r="AT38710" s="94">
        <v>-524</v>
      </c>
      <c r="AU38710" s="94">
        <v>-1289</v>
      </c>
      <c r="AV38710" s="94">
        <v>3545</v>
      </c>
      <c r="AW38710" s="94">
        <v>1463</v>
      </c>
      <c r="AX38710" s="94">
        <v>1473</v>
      </c>
      <c r="AY38710" s="94">
        <v>2905</v>
      </c>
      <c r="AZ38710" s="94">
        <v>936</v>
      </c>
      <c r="BA38710" s="94">
        <v>1782</v>
      </c>
      <c r="BB38710" s="94">
        <v>747</v>
      </c>
      <c r="BC38710" s="94">
        <v>1974</v>
      </c>
    </row>
    <row r="38711" spans="1:55">
      <c r="A38711" s="85" t="s">
        <v>131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418</v>
      </c>
      <c r="G38711" s="89" t="s">
        <v>419</v>
      </c>
      <c r="H38711" s="94">
        <v>14340</v>
      </c>
      <c r="I38711" s="94">
        <v>14520</v>
      </c>
      <c r="J38711" s="94">
        <v>11080</v>
      </c>
      <c r="K38711" s="94">
        <v>-3440</v>
      </c>
      <c r="O38711" s="94">
        <v>14520</v>
      </c>
      <c r="P38711" s="94">
        <v>11080</v>
      </c>
      <c r="Q38711" s="94">
        <v>-3440</v>
      </c>
      <c r="R38711" s="94">
        <v>0</v>
      </c>
      <c r="S38711" s="94">
        <v>5404</v>
      </c>
      <c r="T38711" s="94">
        <v>3311</v>
      </c>
      <c r="U38711" s="94">
        <v>0</v>
      </c>
      <c r="V38711" s="94">
        <v>866</v>
      </c>
      <c r="W38711" s="94">
        <v>0</v>
      </c>
      <c r="X38711" s="94">
        <v>810</v>
      </c>
      <c r="Y38711" s="94">
        <v>689</v>
      </c>
      <c r="AJ38711" s="94">
        <v>0</v>
      </c>
      <c r="AK38711" s="94">
        <v>5404</v>
      </c>
      <c r="AL38711" s="94">
        <v>3311</v>
      </c>
      <c r="AM38711" s="94">
        <v>0</v>
      </c>
      <c r="AN38711" s="94">
        <v>866</v>
      </c>
      <c r="AO38711" s="94">
        <v>0</v>
      </c>
      <c r="AP38711" s="94">
        <v>810</v>
      </c>
      <c r="AQ38711" s="94">
        <v>689</v>
      </c>
      <c r="AS38711" s="94">
        <v>-1515</v>
      </c>
      <c r="AT38711" s="94">
        <v>-591</v>
      </c>
      <c r="AU38711" s="94">
        <v>-1334</v>
      </c>
      <c r="AV38711" s="94">
        <v>3447</v>
      </c>
      <c r="AW38711" s="94">
        <v>1408</v>
      </c>
      <c r="AX38711" s="94">
        <v>1428</v>
      </c>
      <c r="AY38711" s="94">
        <v>2835</v>
      </c>
      <c r="AZ38711" s="94">
        <v>906</v>
      </c>
      <c r="BA38711" s="94">
        <v>1724</v>
      </c>
      <c r="BB38711" s="94">
        <v>727</v>
      </c>
      <c r="BC38711" s="94">
        <v>1923</v>
      </c>
    </row>
    <row r="38712" spans="1:55">
      <c r="A38712" s="85" t="s">
        <v>131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418</v>
      </c>
      <c r="G38712" s="89" t="s">
        <v>419</v>
      </c>
      <c r="H38712" s="94">
        <v>13760</v>
      </c>
      <c r="I38712" s="94">
        <v>13948</v>
      </c>
      <c r="J38712" s="94">
        <v>10501</v>
      </c>
      <c r="K38712" s="94">
        <v>-3447</v>
      </c>
      <c r="O38712" s="94">
        <v>13948</v>
      </c>
      <c r="P38712" s="94">
        <v>10501</v>
      </c>
      <c r="Q38712" s="94">
        <v>-3447</v>
      </c>
      <c r="R38712" s="94">
        <v>0</v>
      </c>
      <c r="S38712" s="94">
        <v>4866</v>
      </c>
      <c r="T38712" s="94">
        <v>3315</v>
      </c>
      <c r="U38712" s="94">
        <v>0</v>
      </c>
      <c r="V38712" s="94">
        <v>832</v>
      </c>
      <c r="W38712" s="94">
        <v>0</v>
      </c>
      <c r="X38712" s="94">
        <v>789</v>
      </c>
      <c r="Y38712" s="94">
        <v>699</v>
      </c>
      <c r="AJ38712" s="94">
        <v>0</v>
      </c>
      <c r="AK38712" s="94">
        <v>4866</v>
      </c>
      <c r="AL38712" s="94">
        <v>3315</v>
      </c>
      <c r="AM38712" s="94">
        <v>0</v>
      </c>
      <c r="AN38712" s="94">
        <v>832</v>
      </c>
      <c r="AO38712" s="94">
        <v>0</v>
      </c>
      <c r="AP38712" s="94">
        <v>789</v>
      </c>
      <c r="AQ38712" s="94">
        <v>699</v>
      </c>
      <c r="AS38712" s="94">
        <v>-1516</v>
      </c>
      <c r="AT38712" s="94">
        <v>-601</v>
      </c>
      <c r="AU38712" s="94">
        <v>-1330</v>
      </c>
      <c r="AV38712" s="94">
        <v>3307</v>
      </c>
      <c r="AW38712" s="94">
        <v>1338</v>
      </c>
      <c r="AX38712" s="94">
        <v>1359</v>
      </c>
      <c r="AY38712" s="94">
        <v>2741</v>
      </c>
      <c r="AZ38712" s="94">
        <v>874</v>
      </c>
      <c r="BA38712" s="94">
        <v>1646</v>
      </c>
      <c r="BB38712" s="94">
        <v>705</v>
      </c>
      <c r="BC38712" s="94">
        <v>1853</v>
      </c>
    </row>
    <row r="38713" spans="1:55">
      <c r="A38713" s="85" t="s">
        <v>131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418</v>
      </c>
      <c r="G38713" s="89" t="s">
        <v>419</v>
      </c>
      <c r="H38713" s="94">
        <v>12960</v>
      </c>
      <c r="I38713" s="94">
        <v>13137</v>
      </c>
      <c r="J38713" s="94">
        <v>10097</v>
      </c>
      <c r="K38713" s="94">
        <v>-3040</v>
      </c>
      <c r="O38713" s="94">
        <v>13137</v>
      </c>
      <c r="P38713" s="94">
        <v>10097</v>
      </c>
      <c r="Q38713" s="94">
        <v>-3040</v>
      </c>
      <c r="R38713" s="94">
        <v>0</v>
      </c>
      <c r="S38713" s="94">
        <v>4433</v>
      </c>
      <c r="T38713" s="94">
        <v>3330</v>
      </c>
      <c r="U38713" s="94">
        <v>0</v>
      </c>
      <c r="V38713" s="94">
        <v>862</v>
      </c>
      <c r="W38713" s="94">
        <v>0</v>
      </c>
      <c r="X38713" s="94">
        <v>782</v>
      </c>
      <c r="Y38713" s="94">
        <v>689</v>
      </c>
      <c r="AJ38713" s="94">
        <v>0</v>
      </c>
      <c r="AK38713" s="94">
        <v>4433</v>
      </c>
      <c r="AL38713" s="94">
        <v>3330</v>
      </c>
      <c r="AM38713" s="94">
        <v>0</v>
      </c>
      <c r="AN38713" s="94">
        <v>862</v>
      </c>
      <c r="AO38713" s="94">
        <v>0</v>
      </c>
      <c r="AP38713" s="94">
        <v>782</v>
      </c>
      <c r="AQ38713" s="94">
        <v>689</v>
      </c>
      <c r="AS38713" s="94">
        <v>-1516</v>
      </c>
      <c r="AT38713" s="94">
        <v>-268</v>
      </c>
      <c r="AU38713" s="94">
        <v>-1256</v>
      </c>
      <c r="AV38713" s="94">
        <v>3104</v>
      </c>
      <c r="AW38713" s="94">
        <v>1279</v>
      </c>
      <c r="AX38713" s="94">
        <v>1270</v>
      </c>
      <c r="AY38713" s="94">
        <v>2604</v>
      </c>
      <c r="AZ38713" s="94">
        <v>826</v>
      </c>
      <c r="BA38713" s="94">
        <v>1533</v>
      </c>
      <c r="BB38713" s="94">
        <v>670</v>
      </c>
      <c r="BC38713" s="94">
        <v>1747</v>
      </c>
    </row>
    <row r="38714" spans="1:55">
      <c r="A38714" s="85" t="s">
        <v>131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418</v>
      </c>
      <c r="G38714" s="89" t="s">
        <v>419</v>
      </c>
      <c r="H38714" s="94">
        <v>12180</v>
      </c>
      <c r="I38714" s="94">
        <v>12305</v>
      </c>
      <c r="J38714" s="94">
        <v>9486</v>
      </c>
      <c r="K38714" s="94">
        <v>-2819</v>
      </c>
      <c r="O38714" s="94">
        <v>12305</v>
      </c>
      <c r="P38714" s="94">
        <v>9486</v>
      </c>
      <c r="Q38714" s="94">
        <v>-2819</v>
      </c>
      <c r="R38714" s="94">
        <v>0</v>
      </c>
      <c r="S38714" s="94">
        <v>3928</v>
      </c>
      <c r="T38714" s="94">
        <v>3316</v>
      </c>
      <c r="U38714" s="94">
        <v>0</v>
      </c>
      <c r="V38714" s="94">
        <v>772</v>
      </c>
      <c r="W38714" s="94">
        <v>0</v>
      </c>
      <c r="X38714" s="94">
        <v>783</v>
      </c>
      <c r="Y38714" s="94">
        <v>687</v>
      </c>
      <c r="AJ38714" s="94">
        <v>0</v>
      </c>
      <c r="AK38714" s="94">
        <v>3928</v>
      </c>
      <c r="AL38714" s="94">
        <v>3316</v>
      </c>
      <c r="AM38714" s="94">
        <v>0</v>
      </c>
      <c r="AN38714" s="94">
        <v>772</v>
      </c>
      <c r="AO38714" s="94">
        <v>0</v>
      </c>
      <c r="AP38714" s="94">
        <v>783</v>
      </c>
      <c r="AQ38714" s="94">
        <v>687</v>
      </c>
      <c r="AS38714" s="94">
        <v>-1515</v>
      </c>
      <c r="AT38714" s="94">
        <v>-443</v>
      </c>
      <c r="AU38714" s="94">
        <v>-861</v>
      </c>
      <c r="AV38714" s="94">
        <v>2893</v>
      </c>
      <c r="AW38714" s="94">
        <v>1215</v>
      </c>
      <c r="AX38714" s="94">
        <v>1187</v>
      </c>
      <c r="AY38714" s="94">
        <v>2458</v>
      </c>
      <c r="AZ38714" s="94">
        <v>772</v>
      </c>
      <c r="BA38714" s="94">
        <v>1419</v>
      </c>
      <c r="BB38714" s="94">
        <v>633</v>
      </c>
      <c r="BC38714" s="94">
        <v>1646</v>
      </c>
    </row>
    <row r="38715" spans="1:55">
      <c r="A38715" s="85" t="s">
        <v>131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418</v>
      </c>
      <c r="G38715" s="89" t="s">
        <v>419</v>
      </c>
      <c r="H38715" s="94">
        <v>11670</v>
      </c>
      <c r="I38715" s="94">
        <v>11758</v>
      </c>
      <c r="J38715" s="94">
        <v>9344</v>
      </c>
      <c r="K38715" s="94">
        <v>-2414</v>
      </c>
      <c r="O38715" s="94">
        <v>11758</v>
      </c>
      <c r="P38715" s="94">
        <v>9344</v>
      </c>
      <c r="Q38715" s="94">
        <v>-2414</v>
      </c>
      <c r="R38715" s="94">
        <v>0</v>
      </c>
      <c r="S38715" s="94">
        <v>3708</v>
      </c>
      <c r="T38715" s="94">
        <v>3366</v>
      </c>
      <c r="U38715" s="94">
        <v>0</v>
      </c>
      <c r="V38715" s="94">
        <v>777</v>
      </c>
      <c r="W38715" s="94">
        <v>0</v>
      </c>
      <c r="X38715" s="94">
        <v>805</v>
      </c>
      <c r="Y38715" s="94">
        <v>687</v>
      </c>
      <c r="AJ38715" s="94">
        <v>0</v>
      </c>
      <c r="AK38715" s="94">
        <v>3708</v>
      </c>
      <c r="AL38715" s="94">
        <v>3366</v>
      </c>
      <c r="AM38715" s="94">
        <v>0</v>
      </c>
      <c r="AN38715" s="94">
        <v>777</v>
      </c>
      <c r="AO38715" s="94">
        <v>0</v>
      </c>
      <c r="AP38715" s="94">
        <v>805</v>
      </c>
      <c r="AQ38715" s="94">
        <v>687</v>
      </c>
      <c r="AS38715" s="94">
        <v>-1516</v>
      </c>
      <c r="AT38715" s="94">
        <v>-587</v>
      </c>
      <c r="AU38715" s="94">
        <v>-311</v>
      </c>
      <c r="AV38715" s="94">
        <v>2722</v>
      </c>
      <c r="AW38715" s="94">
        <v>1162</v>
      </c>
      <c r="AX38715" s="94">
        <v>1123</v>
      </c>
      <c r="AY38715" s="94">
        <v>2355</v>
      </c>
      <c r="AZ38715" s="94">
        <v>727</v>
      </c>
      <c r="BA38715" s="94">
        <v>1338</v>
      </c>
      <c r="BB38715" s="94">
        <v>608</v>
      </c>
      <c r="BC38715" s="94">
        <v>1562</v>
      </c>
    </row>
    <row r="38716" spans="1:55">
      <c r="A38716" s="85" t="s">
        <v>131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418</v>
      </c>
      <c r="G38716" s="89" t="s">
        <v>419</v>
      </c>
      <c r="H38716" s="94">
        <v>11290</v>
      </c>
      <c r="I38716" s="94">
        <v>11804</v>
      </c>
      <c r="J38716" s="94">
        <v>9040</v>
      </c>
      <c r="K38716" s="94">
        <v>-2764</v>
      </c>
      <c r="O38716" s="94">
        <v>11804</v>
      </c>
      <c r="P38716" s="94">
        <v>9040</v>
      </c>
      <c r="Q38716" s="94">
        <v>-2764</v>
      </c>
      <c r="R38716" s="94">
        <v>0</v>
      </c>
      <c r="S38716" s="94">
        <v>3580</v>
      </c>
      <c r="T38716" s="94">
        <v>3280</v>
      </c>
      <c r="U38716" s="94">
        <v>0</v>
      </c>
      <c r="V38716" s="94">
        <v>700</v>
      </c>
      <c r="W38716" s="94">
        <v>0</v>
      </c>
      <c r="X38716" s="94">
        <v>803</v>
      </c>
      <c r="Y38716" s="94">
        <v>677</v>
      </c>
      <c r="AJ38716" s="94">
        <v>0</v>
      </c>
      <c r="AK38716" s="94">
        <v>3580</v>
      </c>
      <c r="AL38716" s="94">
        <v>3280</v>
      </c>
      <c r="AM38716" s="94">
        <v>0</v>
      </c>
      <c r="AN38716" s="94">
        <v>700</v>
      </c>
      <c r="AO38716" s="94">
        <v>0</v>
      </c>
      <c r="AP38716" s="94">
        <v>803</v>
      </c>
      <c r="AQ38716" s="94">
        <v>677</v>
      </c>
      <c r="AS38716" s="94">
        <v>-1512</v>
      </c>
      <c r="AT38716" s="94">
        <v>-603</v>
      </c>
      <c r="AU38716" s="94">
        <v>-649</v>
      </c>
      <c r="AV38716" s="94">
        <v>2624</v>
      </c>
      <c r="AW38716" s="94">
        <v>1138</v>
      </c>
      <c r="AX38716" s="94">
        <v>1092</v>
      </c>
      <c r="AY38716" s="94">
        <v>2285</v>
      </c>
      <c r="AZ38716" s="94">
        <v>699</v>
      </c>
      <c r="BA38716" s="94">
        <v>1289</v>
      </c>
      <c r="BB38716" s="94">
        <v>592</v>
      </c>
      <c r="BC38716" s="94">
        <v>1518</v>
      </c>
    </row>
    <row r="38717" spans="1:55">
      <c r="A38717" s="85" t="s">
        <v>131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418</v>
      </c>
      <c r="G38717" s="89" t="s">
        <v>419</v>
      </c>
      <c r="H38717" s="94">
        <v>11100</v>
      </c>
      <c r="I38717" s="94">
        <v>11646</v>
      </c>
      <c r="J38717" s="94">
        <v>9070</v>
      </c>
      <c r="K38717" s="94">
        <v>-2576</v>
      </c>
      <c r="O38717" s="94">
        <v>11646</v>
      </c>
      <c r="P38717" s="94">
        <v>9070</v>
      </c>
      <c r="Q38717" s="94">
        <v>-2576</v>
      </c>
      <c r="R38717" s="94">
        <v>0</v>
      </c>
      <c r="S38717" s="94">
        <v>3542</v>
      </c>
      <c r="T38717" s="94">
        <v>3329</v>
      </c>
      <c r="U38717" s="94">
        <v>0</v>
      </c>
      <c r="V38717" s="94">
        <v>689</v>
      </c>
      <c r="W38717" s="94">
        <v>0</v>
      </c>
      <c r="X38717" s="94">
        <v>819</v>
      </c>
      <c r="Y38717" s="94">
        <v>691</v>
      </c>
      <c r="AJ38717" s="94">
        <v>0</v>
      </c>
      <c r="AK38717" s="94">
        <v>3542</v>
      </c>
      <c r="AL38717" s="94">
        <v>3329</v>
      </c>
      <c r="AM38717" s="94">
        <v>0</v>
      </c>
      <c r="AN38717" s="94">
        <v>689</v>
      </c>
      <c r="AO38717" s="94">
        <v>0</v>
      </c>
      <c r="AP38717" s="94">
        <v>819</v>
      </c>
      <c r="AQ38717" s="94">
        <v>691</v>
      </c>
      <c r="AS38717" s="94">
        <v>-1300</v>
      </c>
      <c r="AT38717" s="94">
        <v>-424</v>
      </c>
      <c r="AU38717" s="94">
        <v>-852</v>
      </c>
      <c r="AV38717" s="94">
        <v>2563</v>
      </c>
      <c r="AW38717" s="94">
        <v>1132</v>
      </c>
      <c r="AX38717" s="94">
        <v>1078</v>
      </c>
      <c r="AY38717" s="94">
        <v>2249</v>
      </c>
      <c r="AZ38717" s="94">
        <v>685</v>
      </c>
      <c r="BA38717" s="94">
        <v>1270</v>
      </c>
      <c r="BB38717" s="94">
        <v>586</v>
      </c>
      <c r="BC38717" s="94">
        <v>1494</v>
      </c>
    </row>
    <row r="38718" spans="1:55">
      <c r="A38718" s="85" t="s">
        <v>131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418</v>
      </c>
      <c r="G38718" s="89" t="s">
        <v>419</v>
      </c>
      <c r="H38718" s="94">
        <v>11070</v>
      </c>
      <c r="I38718" s="94">
        <v>11618</v>
      </c>
      <c r="J38718" s="94">
        <v>8952</v>
      </c>
      <c r="K38718" s="94">
        <v>-2666</v>
      </c>
      <c r="O38718" s="94">
        <v>11618</v>
      </c>
      <c r="P38718" s="94">
        <v>8952</v>
      </c>
      <c r="Q38718" s="94">
        <v>-2666</v>
      </c>
      <c r="R38718" s="94">
        <v>0</v>
      </c>
      <c r="S38718" s="94">
        <v>3400</v>
      </c>
      <c r="T38718" s="94">
        <v>3344</v>
      </c>
      <c r="U38718" s="94">
        <v>0</v>
      </c>
      <c r="V38718" s="94">
        <v>685</v>
      </c>
      <c r="W38718" s="94">
        <v>0</v>
      </c>
      <c r="X38718" s="94">
        <v>831</v>
      </c>
      <c r="Y38718" s="94">
        <v>691</v>
      </c>
      <c r="AJ38718" s="94">
        <v>0</v>
      </c>
      <c r="AK38718" s="94">
        <v>3400</v>
      </c>
      <c r="AL38718" s="94">
        <v>3344</v>
      </c>
      <c r="AM38718" s="94">
        <v>0</v>
      </c>
      <c r="AN38718" s="94">
        <v>685</v>
      </c>
      <c r="AO38718" s="94">
        <v>0</v>
      </c>
      <c r="AP38718" s="94">
        <v>831</v>
      </c>
      <c r="AQ38718" s="94">
        <v>691</v>
      </c>
      <c r="AS38718" s="94">
        <v>-1297</v>
      </c>
      <c r="AT38718" s="94">
        <v>-419</v>
      </c>
      <c r="AU38718" s="94">
        <v>-950</v>
      </c>
      <c r="AV38718" s="94">
        <v>2549</v>
      </c>
      <c r="AW38718" s="94">
        <v>1131</v>
      </c>
      <c r="AX38718" s="94">
        <v>1079</v>
      </c>
      <c r="AY38718" s="94">
        <v>2244</v>
      </c>
      <c r="AZ38718" s="94">
        <v>682</v>
      </c>
      <c r="BA38718" s="94">
        <v>1270</v>
      </c>
      <c r="BB38718" s="94">
        <v>585</v>
      </c>
      <c r="BC38718" s="94">
        <v>1494</v>
      </c>
    </row>
    <row r="38719" spans="1:55">
      <c r="A38719" s="85" t="s">
        <v>131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418</v>
      </c>
      <c r="G38719" s="89" t="s">
        <v>419</v>
      </c>
      <c r="H38719" s="94">
        <v>11240</v>
      </c>
      <c r="I38719" s="94">
        <v>11795</v>
      </c>
      <c r="J38719" s="94">
        <v>8825</v>
      </c>
      <c r="K38719" s="94">
        <v>-2970</v>
      </c>
      <c r="O38719" s="94">
        <v>11795</v>
      </c>
      <c r="P38719" s="94">
        <v>8825</v>
      </c>
      <c r="Q38719" s="94">
        <v>-2970</v>
      </c>
      <c r="R38719" s="94">
        <v>0</v>
      </c>
      <c r="S38719" s="94">
        <v>3277</v>
      </c>
      <c r="T38719" s="94">
        <v>3338</v>
      </c>
      <c r="U38719" s="94">
        <v>0</v>
      </c>
      <c r="V38719" s="94">
        <v>690</v>
      </c>
      <c r="W38719" s="94">
        <v>0</v>
      </c>
      <c r="X38719" s="94">
        <v>839</v>
      </c>
      <c r="Y38719" s="94">
        <v>680</v>
      </c>
      <c r="AJ38719" s="94">
        <v>0</v>
      </c>
      <c r="AK38719" s="94">
        <v>3277</v>
      </c>
      <c r="AL38719" s="94">
        <v>3338</v>
      </c>
      <c r="AM38719" s="94">
        <v>0</v>
      </c>
      <c r="AN38719" s="94">
        <v>690</v>
      </c>
      <c r="AO38719" s="94">
        <v>0</v>
      </c>
      <c r="AP38719" s="94">
        <v>839</v>
      </c>
      <c r="AQ38719" s="94">
        <v>680</v>
      </c>
      <c r="AS38719" s="94">
        <v>-1509</v>
      </c>
      <c r="AT38719" s="94">
        <v>-542</v>
      </c>
      <c r="AU38719" s="94">
        <v>-919</v>
      </c>
      <c r="AV38719" s="94">
        <v>2584</v>
      </c>
      <c r="AW38719" s="94">
        <v>1154</v>
      </c>
      <c r="AX38719" s="94">
        <v>1097</v>
      </c>
      <c r="AY38719" s="94">
        <v>2273</v>
      </c>
      <c r="AZ38719" s="94">
        <v>694</v>
      </c>
      <c r="BA38719" s="94">
        <v>1297</v>
      </c>
      <c r="BB38719" s="94">
        <v>595</v>
      </c>
      <c r="BC38719" s="94">
        <v>1519</v>
      </c>
    </row>
    <row r="38720" spans="1:55">
      <c r="A38720" s="85" t="s">
        <v>131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418</v>
      </c>
      <c r="G38720" s="89" t="s">
        <v>419</v>
      </c>
      <c r="H38720" s="94">
        <v>11530</v>
      </c>
      <c r="I38720" s="94">
        <v>12077</v>
      </c>
      <c r="J38720" s="94">
        <v>9509</v>
      </c>
      <c r="K38720" s="94">
        <v>-2568</v>
      </c>
      <c r="O38720" s="94">
        <v>12077</v>
      </c>
      <c r="P38720" s="94">
        <v>9509</v>
      </c>
      <c r="Q38720" s="94">
        <v>-2568</v>
      </c>
      <c r="R38720" s="94">
        <v>0</v>
      </c>
      <c r="S38720" s="94">
        <v>3869</v>
      </c>
      <c r="T38720" s="94">
        <v>3363</v>
      </c>
      <c r="U38720" s="94">
        <v>0</v>
      </c>
      <c r="V38720" s="94">
        <v>740</v>
      </c>
      <c r="W38720" s="94">
        <v>0</v>
      </c>
      <c r="X38720" s="94">
        <v>841</v>
      </c>
      <c r="Y38720" s="94">
        <v>698</v>
      </c>
      <c r="AJ38720" s="94">
        <v>0</v>
      </c>
      <c r="AK38720" s="94">
        <v>3869</v>
      </c>
      <c r="AL38720" s="94">
        <v>3363</v>
      </c>
      <c r="AM38720" s="94">
        <v>0</v>
      </c>
      <c r="AN38720" s="94">
        <v>740</v>
      </c>
      <c r="AO38720" s="94">
        <v>0</v>
      </c>
      <c r="AP38720" s="94">
        <v>841</v>
      </c>
      <c r="AQ38720" s="94">
        <v>698</v>
      </c>
      <c r="AS38720" s="94">
        <v>-1511</v>
      </c>
      <c r="AT38720" s="94">
        <v>-196</v>
      </c>
      <c r="AU38720" s="94">
        <v>-861</v>
      </c>
      <c r="AV38720" s="94">
        <v>2687</v>
      </c>
      <c r="AW38720" s="94">
        <v>1203</v>
      </c>
      <c r="AX38720" s="94">
        <v>1143</v>
      </c>
      <c r="AY38720" s="94">
        <v>2354</v>
      </c>
      <c r="AZ38720" s="94">
        <v>718</v>
      </c>
      <c r="BA38720" s="94">
        <v>1344</v>
      </c>
      <c r="BB38720" s="94">
        <v>614</v>
      </c>
      <c r="BC38720" s="94">
        <v>1587</v>
      </c>
    </row>
    <row r="38721" spans="1:55">
      <c r="A38721" s="85" t="s">
        <v>131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418</v>
      </c>
      <c r="G38721" s="89" t="s">
        <v>419</v>
      </c>
      <c r="H38721" s="94">
        <v>12190</v>
      </c>
      <c r="I38721" s="94">
        <v>12353</v>
      </c>
      <c r="J38721" s="94">
        <v>10049</v>
      </c>
      <c r="K38721" s="94">
        <v>-2304</v>
      </c>
      <c r="O38721" s="94">
        <v>12353</v>
      </c>
      <c r="P38721" s="94">
        <v>10049</v>
      </c>
      <c r="Q38721" s="94">
        <v>-2304</v>
      </c>
      <c r="R38721" s="94">
        <v>1</v>
      </c>
      <c r="S38721" s="94">
        <v>4384</v>
      </c>
      <c r="T38721" s="94">
        <v>3353</v>
      </c>
      <c r="U38721" s="94">
        <v>0</v>
      </c>
      <c r="V38721" s="94">
        <v>765</v>
      </c>
      <c r="W38721" s="94">
        <v>0</v>
      </c>
      <c r="X38721" s="94">
        <v>846</v>
      </c>
      <c r="Y38721" s="94">
        <v>700</v>
      </c>
      <c r="AJ38721" s="94">
        <v>1</v>
      </c>
      <c r="AK38721" s="94">
        <v>4384</v>
      </c>
      <c r="AL38721" s="94">
        <v>3353</v>
      </c>
      <c r="AM38721" s="94">
        <v>0</v>
      </c>
      <c r="AN38721" s="94">
        <v>765</v>
      </c>
      <c r="AO38721" s="94">
        <v>0</v>
      </c>
      <c r="AP38721" s="94">
        <v>846</v>
      </c>
      <c r="AQ38721" s="94">
        <v>700</v>
      </c>
      <c r="AS38721" s="94">
        <v>-1304</v>
      </c>
      <c r="AT38721" s="94">
        <v>-122</v>
      </c>
      <c r="AU38721" s="94">
        <v>-878</v>
      </c>
      <c r="AV38721" s="94">
        <v>2854</v>
      </c>
      <c r="AW38721" s="94">
        <v>1283</v>
      </c>
      <c r="AX38721" s="94">
        <v>1220</v>
      </c>
      <c r="AY38721" s="94">
        <v>2474</v>
      </c>
      <c r="AZ38721" s="94">
        <v>759</v>
      </c>
      <c r="BA38721" s="94">
        <v>1429</v>
      </c>
      <c r="BB38721" s="94">
        <v>648</v>
      </c>
      <c r="BC38721" s="94">
        <v>1672</v>
      </c>
    </row>
    <row r="38722" spans="1:55">
      <c r="A38722" s="85" t="s">
        <v>131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418</v>
      </c>
      <c r="G38722" s="89" t="s">
        <v>419</v>
      </c>
      <c r="H38722" s="94">
        <v>13120</v>
      </c>
      <c r="I38722" s="94">
        <v>12998</v>
      </c>
      <c r="J38722" s="94">
        <v>10556</v>
      </c>
      <c r="K38722" s="94">
        <v>-2442</v>
      </c>
      <c r="O38722" s="94">
        <v>12998</v>
      </c>
      <c r="P38722" s="94">
        <v>10556</v>
      </c>
      <c r="Q38722" s="94">
        <v>-2442</v>
      </c>
      <c r="R38722" s="94">
        <v>2</v>
      </c>
      <c r="S38722" s="94">
        <v>4845</v>
      </c>
      <c r="T38722" s="94">
        <v>3353</v>
      </c>
      <c r="U38722" s="94">
        <v>0</v>
      </c>
      <c r="V38722" s="94">
        <v>811</v>
      </c>
      <c r="W38722" s="94">
        <v>8</v>
      </c>
      <c r="X38722" s="94">
        <v>839</v>
      </c>
      <c r="Y38722" s="94">
        <v>697</v>
      </c>
      <c r="AJ38722" s="94">
        <v>2</v>
      </c>
      <c r="AK38722" s="94">
        <v>4845</v>
      </c>
      <c r="AL38722" s="94">
        <v>3353</v>
      </c>
      <c r="AM38722" s="94">
        <v>0</v>
      </c>
      <c r="AN38722" s="94">
        <v>811</v>
      </c>
      <c r="AO38722" s="94">
        <v>8</v>
      </c>
      <c r="AP38722" s="94">
        <v>839</v>
      </c>
      <c r="AQ38722" s="94">
        <v>697</v>
      </c>
      <c r="AS38722" s="94">
        <v>-1509</v>
      </c>
      <c r="AT38722" s="94">
        <v>65</v>
      </c>
      <c r="AU38722" s="94">
        <v>-998</v>
      </c>
      <c r="AV38722" s="94">
        <v>3020</v>
      </c>
      <c r="AW38722" s="94">
        <v>1361</v>
      </c>
      <c r="AX38722" s="94">
        <v>1299</v>
      </c>
      <c r="AY38722" s="94">
        <v>2587</v>
      </c>
      <c r="AZ38722" s="94">
        <v>799</v>
      </c>
      <c r="BA38722" s="94">
        <v>1504</v>
      </c>
      <c r="BB38722" s="94">
        <v>689</v>
      </c>
      <c r="BC38722" s="94">
        <v>1751</v>
      </c>
    </row>
    <row r="38723" spans="1:55">
      <c r="A38723" s="85" t="s">
        <v>131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418</v>
      </c>
      <c r="G38723" s="89" t="s">
        <v>419</v>
      </c>
      <c r="H38723" s="94">
        <v>13020</v>
      </c>
      <c r="I38723" s="94">
        <v>13209</v>
      </c>
      <c r="J38723" s="94">
        <v>10447</v>
      </c>
      <c r="K38723" s="94">
        <v>-2762</v>
      </c>
      <c r="O38723" s="94">
        <v>13209</v>
      </c>
      <c r="P38723" s="94">
        <v>10447</v>
      </c>
      <c r="Q38723" s="94">
        <v>-2762</v>
      </c>
      <c r="R38723" s="94">
        <v>2</v>
      </c>
      <c r="S38723" s="94">
        <v>4735</v>
      </c>
      <c r="T38723" s="94">
        <v>3315</v>
      </c>
      <c r="U38723" s="94">
        <v>0</v>
      </c>
      <c r="V38723" s="94">
        <v>823</v>
      </c>
      <c r="W38723" s="94">
        <v>47</v>
      </c>
      <c r="X38723" s="94">
        <v>833</v>
      </c>
      <c r="Y38723" s="94">
        <v>693</v>
      </c>
      <c r="AJ38723" s="94">
        <v>2</v>
      </c>
      <c r="AK38723" s="94">
        <v>4735</v>
      </c>
      <c r="AL38723" s="94">
        <v>3315</v>
      </c>
      <c r="AM38723" s="94">
        <v>0</v>
      </c>
      <c r="AN38723" s="94">
        <v>823</v>
      </c>
      <c r="AO38723" s="94">
        <v>47</v>
      </c>
      <c r="AP38723" s="94">
        <v>833</v>
      </c>
      <c r="AQ38723" s="94">
        <v>693</v>
      </c>
      <c r="AS38723" s="94">
        <v>-1515</v>
      </c>
      <c r="AT38723" s="94">
        <v>-167</v>
      </c>
      <c r="AU38723" s="94">
        <v>-1080</v>
      </c>
      <c r="AV38723" s="94">
        <v>3128</v>
      </c>
      <c r="AW38723" s="94">
        <v>1426</v>
      </c>
      <c r="AX38723" s="94">
        <v>1367</v>
      </c>
      <c r="AY38723" s="94">
        <v>2672</v>
      </c>
      <c r="AZ38723" s="94">
        <v>838</v>
      </c>
      <c r="BA38723" s="94">
        <v>1538</v>
      </c>
      <c r="BB38723" s="94">
        <v>687</v>
      </c>
      <c r="BC38723" s="94">
        <v>1772</v>
      </c>
    </row>
    <row r="38724" spans="1:55">
      <c r="A38724" s="85" t="s">
        <v>131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418</v>
      </c>
      <c r="G38724" s="89" t="s">
        <v>419</v>
      </c>
      <c r="H38724" s="94">
        <v>12650</v>
      </c>
      <c r="I38724" s="94">
        <v>12913</v>
      </c>
      <c r="J38724" s="94">
        <v>10078</v>
      </c>
      <c r="K38724" s="94">
        <v>-2835</v>
      </c>
      <c r="O38724" s="94">
        <v>12913</v>
      </c>
      <c r="P38724" s="94">
        <v>10078</v>
      </c>
      <c r="Q38724" s="94">
        <v>-2835</v>
      </c>
      <c r="R38724" s="94">
        <v>8</v>
      </c>
      <c r="S38724" s="94">
        <v>4352</v>
      </c>
      <c r="T38724" s="94">
        <v>3318</v>
      </c>
      <c r="U38724" s="94">
        <v>0</v>
      </c>
      <c r="V38724" s="94">
        <v>780</v>
      </c>
      <c r="W38724" s="94">
        <v>98</v>
      </c>
      <c r="X38724" s="94">
        <v>832</v>
      </c>
      <c r="Y38724" s="94">
        <v>689</v>
      </c>
      <c r="AJ38724" s="94">
        <v>8</v>
      </c>
      <c r="AK38724" s="94">
        <v>4352</v>
      </c>
      <c r="AL38724" s="94">
        <v>3318</v>
      </c>
      <c r="AM38724" s="94">
        <v>0</v>
      </c>
      <c r="AN38724" s="94">
        <v>780</v>
      </c>
      <c r="AO38724" s="94">
        <v>98</v>
      </c>
      <c r="AP38724" s="94">
        <v>832</v>
      </c>
      <c r="AQ38724" s="94">
        <v>689</v>
      </c>
      <c r="AS38724" s="94">
        <v>-1515</v>
      </c>
      <c r="AT38724" s="94">
        <v>-189</v>
      </c>
      <c r="AU38724" s="94">
        <v>-1131</v>
      </c>
      <c r="AV38724" s="94">
        <v>3137</v>
      </c>
      <c r="AW38724" s="94">
        <v>1449</v>
      </c>
      <c r="AX38724" s="94">
        <v>1393</v>
      </c>
      <c r="AY38724" s="94">
        <v>2695</v>
      </c>
      <c r="AZ38724" s="94">
        <v>856</v>
      </c>
      <c r="BA38724" s="94">
        <v>1520</v>
      </c>
      <c r="BB38724" s="94">
        <v>645</v>
      </c>
      <c r="BC38724" s="94">
        <v>1737</v>
      </c>
    </row>
    <row r="38725" spans="1:55">
      <c r="A38725" s="85" t="s">
        <v>131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418</v>
      </c>
      <c r="G38725" s="89" t="s">
        <v>419</v>
      </c>
      <c r="H38725" s="94">
        <v>12370</v>
      </c>
      <c r="I38725" s="94">
        <v>12516</v>
      </c>
      <c r="J38725" s="94">
        <v>9922</v>
      </c>
      <c r="K38725" s="94">
        <v>-2594</v>
      </c>
      <c r="O38725" s="94">
        <v>12516</v>
      </c>
      <c r="P38725" s="94">
        <v>9922</v>
      </c>
      <c r="Q38725" s="94">
        <v>-2594</v>
      </c>
      <c r="R38725" s="94">
        <v>0</v>
      </c>
      <c r="S38725" s="94">
        <v>4135</v>
      </c>
      <c r="T38725" s="94">
        <v>3325</v>
      </c>
      <c r="U38725" s="94">
        <v>0</v>
      </c>
      <c r="V38725" s="94">
        <v>775</v>
      </c>
      <c r="W38725" s="94">
        <v>137</v>
      </c>
      <c r="X38725" s="94">
        <v>839</v>
      </c>
      <c r="Y38725" s="94">
        <v>710</v>
      </c>
      <c r="AJ38725" s="94">
        <v>0</v>
      </c>
      <c r="AK38725" s="94">
        <v>4135</v>
      </c>
      <c r="AL38725" s="94">
        <v>3325</v>
      </c>
      <c r="AM38725" s="94">
        <v>0</v>
      </c>
      <c r="AN38725" s="94">
        <v>775</v>
      </c>
      <c r="AO38725" s="94">
        <v>137</v>
      </c>
      <c r="AP38725" s="94">
        <v>839</v>
      </c>
      <c r="AQ38725" s="94">
        <v>710</v>
      </c>
      <c r="AS38725" s="94">
        <v>-1516</v>
      </c>
      <c r="AT38725" s="94">
        <v>-66</v>
      </c>
      <c r="AU38725" s="94">
        <v>-1012</v>
      </c>
      <c r="AV38725" s="94">
        <v>3095</v>
      </c>
      <c r="AW38725" s="94">
        <v>1440</v>
      </c>
      <c r="AX38725" s="94">
        <v>1386</v>
      </c>
      <c r="AY38725" s="94">
        <v>2672</v>
      </c>
      <c r="AZ38725" s="94">
        <v>865</v>
      </c>
      <c r="BA38725" s="94">
        <v>1489</v>
      </c>
      <c r="BB38725" s="94">
        <v>590</v>
      </c>
      <c r="BC38725" s="94">
        <v>1692</v>
      </c>
    </row>
    <row r="38726" spans="1:55">
      <c r="A38726" s="85" t="s">
        <v>131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418</v>
      </c>
      <c r="G38726" s="89" t="s">
        <v>419</v>
      </c>
      <c r="H38726" s="94">
        <v>12170</v>
      </c>
      <c r="I38726" s="94">
        <v>12229</v>
      </c>
      <c r="J38726" s="94">
        <v>9650</v>
      </c>
      <c r="K38726" s="94">
        <v>-2579</v>
      </c>
      <c r="O38726" s="94">
        <v>12229</v>
      </c>
      <c r="P38726" s="94">
        <v>9650</v>
      </c>
      <c r="Q38726" s="94">
        <v>-2579</v>
      </c>
      <c r="R38726" s="94">
        <v>0</v>
      </c>
      <c r="S38726" s="94">
        <v>3834</v>
      </c>
      <c r="T38726" s="94">
        <v>3334</v>
      </c>
      <c r="U38726" s="94">
        <v>0</v>
      </c>
      <c r="V38726" s="94">
        <v>783</v>
      </c>
      <c r="W38726" s="94">
        <v>149</v>
      </c>
      <c r="X38726" s="94">
        <v>837</v>
      </c>
      <c r="Y38726" s="94">
        <v>713</v>
      </c>
      <c r="AJ38726" s="94">
        <v>0</v>
      </c>
      <c r="AK38726" s="94">
        <v>3834</v>
      </c>
      <c r="AL38726" s="94">
        <v>3334</v>
      </c>
      <c r="AM38726" s="94">
        <v>0</v>
      </c>
      <c r="AN38726" s="94">
        <v>783</v>
      </c>
      <c r="AO38726" s="94">
        <v>149</v>
      </c>
      <c r="AP38726" s="94">
        <v>837</v>
      </c>
      <c r="AQ38726" s="94">
        <v>713</v>
      </c>
      <c r="AS38726" s="94">
        <v>-1517</v>
      </c>
      <c r="AT38726" s="94">
        <v>-120</v>
      </c>
      <c r="AU38726" s="94">
        <v>-942</v>
      </c>
      <c r="AV38726" s="94">
        <v>3045</v>
      </c>
      <c r="AW38726" s="94">
        <v>1412</v>
      </c>
      <c r="AX38726" s="94">
        <v>1368</v>
      </c>
      <c r="AY38726" s="94">
        <v>2654</v>
      </c>
      <c r="AZ38726" s="94">
        <v>859</v>
      </c>
      <c r="BA38726" s="94">
        <v>1468</v>
      </c>
      <c r="BB38726" s="94">
        <v>552</v>
      </c>
      <c r="BC38726" s="94">
        <v>1665</v>
      </c>
    </row>
    <row r="38727" spans="1:55">
      <c r="A38727" s="85" t="s">
        <v>131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418</v>
      </c>
      <c r="G38727" s="89" t="s">
        <v>419</v>
      </c>
      <c r="H38727" s="94">
        <v>12090</v>
      </c>
      <c r="I38727" s="94">
        <v>12393</v>
      </c>
      <c r="J38727" s="94">
        <v>9868</v>
      </c>
      <c r="K38727" s="94">
        <v>-2525</v>
      </c>
      <c r="O38727" s="94">
        <v>12393</v>
      </c>
      <c r="P38727" s="94">
        <v>9868</v>
      </c>
      <c r="Q38727" s="94">
        <v>-2525</v>
      </c>
      <c r="R38727" s="94">
        <v>0</v>
      </c>
      <c r="S38727" s="94">
        <v>4017</v>
      </c>
      <c r="T38727" s="94">
        <v>3355</v>
      </c>
      <c r="U38727" s="94">
        <v>0</v>
      </c>
      <c r="V38727" s="94">
        <v>808</v>
      </c>
      <c r="W38727" s="94">
        <v>145</v>
      </c>
      <c r="X38727" s="94">
        <v>826</v>
      </c>
      <c r="Y38727" s="94">
        <v>717</v>
      </c>
      <c r="AJ38727" s="94">
        <v>0</v>
      </c>
      <c r="AK38727" s="94">
        <v>4017</v>
      </c>
      <c r="AL38727" s="94">
        <v>3355</v>
      </c>
      <c r="AM38727" s="94">
        <v>0</v>
      </c>
      <c r="AN38727" s="94">
        <v>808</v>
      </c>
      <c r="AO38727" s="94">
        <v>145</v>
      </c>
      <c r="AP38727" s="94">
        <v>826</v>
      </c>
      <c r="AQ38727" s="94">
        <v>717</v>
      </c>
      <c r="AS38727" s="94">
        <v>-1515</v>
      </c>
      <c r="AT38727" s="94">
        <v>-142</v>
      </c>
      <c r="AU38727" s="94">
        <v>-868</v>
      </c>
      <c r="AV38727" s="94">
        <v>3006</v>
      </c>
      <c r="AW38727" s="94">
        <v>1396</v>
      </c>
      <c r="AX38727" s="94">
        <v>1351</v>
      </c>
      <c r="AY38727" s="94">
        <v>2641</v>
      </c>
      <c r="AZ38727" s="94">
        <v>858</v>
      </c>
      <c r="BA38727" s="94">
        <v>1460</v>
      </c>
      <c r="BB38727" s="94">
        <v>545</v>
      </c>
      <c r="BC38727" s="94">
        <v>1651</v>
      </c>
    </row>
    <row r="38728" spans="1:55">
      <c r="A38728" s="85" t="s">
        <v>131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418</v>
      </c>
      <c r="G38728" s="89" t="s">
        <v>419</v>
      </c>
      <c r="H38728" s="94">
        <v>12110</v>
      </c>
      <c r="I38728" s="94">
        <v>12578</v>
      </c>
      <c r="J38728" s="94">
        <v>9935</v>
      </c>
      <c r="K38728" s="94">
        <v>-2643</v>
      </c>
      <c r="O38728" s="94">
        <v>12578</v>
      </c>
      <c r="P38728" s="94">
        <v>9935</v>
      </c>
      <c r="Q38728" s="94">
        <v>-2643</v>
      </c>
      <c r="R38728" s="94">
        <v>0</v>
      </c>
      <c r="S38728" s="94">
        <v>4145</v>
      </c>
      <c r="T38728" s="94">
        <v>3334</v>
      </c>
      <c r="U38728" s="94">
        <v>0</v>
      </c>
      <c r="V38728" s="94">
        <v>807</v>
      </c>
      <c r="W38728" s="94">
        <v>121</v>
      </c>
      <c r="X38728" s="94">
        <v>822</v>
      </c>
      <c r="Y38728" s="94">
        <v>705</v>
      </c>
      <c r="AJ38728" s="94">
        <v>0</v>
      </c>
      <c r="AK38728" s="94">
        <v>4145</v>
      </c>
      <c r="AL38728" s="94">
        <v>3334</v>
      </c>
      <c r="AM38728" s="94">
        <v>0</v>
      </c>
      <c r="AN38728" s="94">
        <v>807</v>
      </c>
      <c r="AO38728" s="94">
        <v>121</v>
      </c>
      <c r="AP38728" s="94">
        <v>822</v>
      </c>
      <c r="AQ38728" s="94">
        <v>705</v>
      </c>
      <c r="AS38728" s="94">
        <v>-1516</v>
      </c>
      <c r="AT38728" s="94">
        <v>-169</v>
      </c>
      <c r="AU38728" s="94">
        <v>-958</v>
      </c>
      <c r="AV38728" s="94">
        <v>3003</v>
      </c>
      <c r="AW38728" s="94">
        <v>1395</v>
      </c>
      <c r="AX38728" s="94">
        <v>1340</v>
      </c>
      <c r="AY38728" s="94">
        <v>2631</v>
      </c>
      <c r="AZ38728" s="94">
        <v>849</v>
      </c>
      <c r="BA38728" s="94">
        <v>1476</v>
      </c>
      <c r="BB38728" s="94">
        <v>562</v>
      </c>
      <c r="BC38728" s="94">
        <v>1672</v>
      </c>
    </row>
    <row r="38729" spans="1:55">
      <c r="A38729" s="85" t="s">
        <v>131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418</v>
      </c>
      <c r="G38729" s="89" t="s">
        <v>419</v>
      </c>
      <c r="H38729" s="94">
        <v>12590</v>
      </c>
      <c r="I38729" s="94">
        <v>12915</v>
      </c>
      <c r="J38729" s="94">
        <v>10204</v>
      </c>
      <c r="K38729" s="94">
        <v>-2711</v>
      </c>
      <c r="O38729" s="94">
        <v>12915</v>
      </c>
      <c r="P38729" s="94">
        <v>10204</v>
      </c>
      <c r="Q38729" s="94">
        <v>-2711</v>
      </c>
      <c r="R38729" s="94">
        <v>0</v>
      </c>
      <c r="S38729" s="94">
        <v>4477</v>
      </c>
      <c r="T38729" s="94">
        <v>3349</v>
      </c>
      <c r="U38729" s="94">
        <v>0</v>
      </c>
      <c r="V38729" s="94">
        <v>771</v>
      </c>
      <c r="W38729" s="94">
        <v>72</v>
      </c>
      <c r="X38729" s="94">
        <v>824</v>
      </c>
      <c r="Y38729" s="94">
        <v>711</v>
      </c>
      <c r="AJ38729" s="94">
        <v>0</v>
      </c>
      <c r="AK38729" s="94">
        <v>4477</v>
      </c>
      <c r="AL38729" s="94">
        <v>3349</v>
      </c>
      <c r="AM38729" s="94">
        <v>0</v>
      </c>
      <c r="AN38729" s="94">
        <v>771</v>
      </c>
      <c r="AO38729" s="94">
        <v>72</v>
      </c>
      <c r="AP38729" s="94">
        <v>824</v>
      </c>
      <c r="AQ38729" s="94">
        <v>711</v>
      </c>
      <c r="AS38729" s="94">
        <v>-1516</v>
      </c>
      <c r="AT38729" s="94">
        <v>-104</v>
      </c>
      <c r="AU38729" s="94">
        <v>-1091</v>
      </c>
      <c r="AV38729" s="94">
        <v>3057</v>
      </c>
      <c r="AW38729" s="94">
        <v>1417</v>
      </c>
      <c r="AX38729" s="94">
        <v>1349</v>
      </c>
      <c r="AY38729" s="94">
        <v>2661</v>
      </c>
      <c r="AZ38729" s="94">
        <v>849</v>
      </c>
      <c r="BA38729" s="94">
        <v>1533</v>
      </c>
      <c r="BB38729" s="94">
        <v>620</v>
      </c>
      <c r="BC38729" s="94">
        <v>1742</v>
      </c>
    </row>
    <row r="38730" spans="1:55">
      <c r="A38730" s="85" t="s">
        <v>131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418</v>
      </c>
      <c r="G38730" s="89" t="s">
        <v>419</v>
      </c>
      <c r="H38730" s="94">
        <v>13680</v>
      </c>
      <c r="I38730" s="94">
        <v>13816</v>
      </c>
      <c r="J38730" s="94">
        <v>10949</v>
      </c>
      <c r="K38730" s="94">
        <v>-2867</v>
      </c>
      <c r="O38730" s="94">
        <v>13816</v>
      </c>
      <c r="P38730" s="94">
        <v>10949</v>
      </c>
      <c r="Q38730" s="94">
        <v>-2867</v>
      </c>
      <c r="R38730" s="94">
        <v>0</v>
      </c>
      <c r="S38730" s="94">
        <v>5217</v>
      </c>
      <c r="T38730" s="94">
        <v>3357</v>
      </c>
      <c r="U38730" s="94">
        <v>0</v>
      </c>
      <c r="V38730" s="94">
        <v>826</v>
      </c>
      <c r="W38730" s="94">
        <v>16</v>
      </c>
      <c r="X38730" s="94">
        <v>813</v>
      </c>
      <c r="Y38730" s="94">
        <v>720</v>
      </c>
      <c r="AJ38730" s="94">
        <v>0</v>
      </c>
      <c r="AK38730" s="94">
        <v>5217</v>
      </c>
      <c r="AL38730" s="94">
        <v>3357</v>
      </c>
      <c r="AM38730" s="94">
        <v>0</v>
      </c>
      <c r="AN38730" s="94">
        <v>826</v>
      </c>
      <c r="AO38730" s="94">
        <v>16</v>
      </c>
      <c r="AP38730" s="94">
        <v>813</v>
      </c>
      <c r="AQ38730" s="94">
        <v>720</v>
      </c>
      <c r="AS38730" s="94">
        <v>-1517</v>
      </c>
      <c r="AT38730" s="94">
        <v>-110</v>
      </c>
      <c r="AU38730" s="94">
        <v>-1240</v>
      </c>
      <c r="AV38730" s="94">
        <v>3189</v>
      </c>
      <c r="AW38730" s="94">
        <v>1455</v>
      </c>
      <c r="AX38730" s="94">
        <v>1396</v>
      </c>
      <c r="AY38730" s="94">
        <v>2741</v>
      </c>
      <c r="AZ38730" s="94">
        <v>869</v>
      </c>
      <c r="BA38730" s="94">
        <v>1634</v>
      </c>
      <c r="BB38730" s="94">
        <v>707</v>
      </c>
      <c r="BC38730" s="94">
        <v>1861</v>
      </c>
    </row>
    <row r="38731" spans="1:55">
      <c r="A38731" s="85" t="s">
        <v>131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418</v>
      </c>
      <c r="G38731" s="89" t="s">
        <v>419</v>
      </c>
      <c r="H38731" s="94">
        <v>14820</v>
      </c>
      <c r="I38731" s="94">
        <v>15034</v>
      </c>
      <c r="J38731" s="94">
        <v>12320</v>
      </c>
      <c r="K38731" s="94">
        <v>-2714</v>
      </c>
      <c r="O38731" s="94">
        <v>15034</v>
      </c>
      <c r="P38731" s="94">
        <v>12320</v>
      </c>
      <c r="Q38731" s="94">
        <v>-2714</v>
      </c>
      <c r="R38731" s="94">
        <v>0</v>
      </c>
      <c r="S38731" s="94">
        <v>6032</v>
      </c>
      <c r="T38731" s="94">
        <v>3369</v>
      </c>
      <c r="U38731" s="94">
        <v>0</v>
      </c>
      <c r="V38731" s="94">
        <v>1348</v>
      </c>
      <c r="W38731" s="94">
        <v>0</v>
      </c>
      <c r="X38731" s="94">
        <v>841</v>
      </c>
      <c r="Y38731" s="94">
        <v>730</v>
      </c>
      <c r="AJ38731" s="94">
        <v>0</v>
      </c>
      <c r="AK38731" s="94">
        <v>6032</v>
      </c>
      <c r="AL38731" s="94">
        <v>3369</v>
      </c>
      <c r="AM38731" s="94">
        <v>0</v>
      </c>
      <c r="AN38731" s="94">
        <v>1348</v>
      </c>
      <c r="AO38731" s="94">
        <v>0</v>
      </c>
      <c r="AP38731" s="94">
        <v>841</v>
      </c>
      <c r="AQ38731" s="94">
        <v>730</v>
      </c>
      <c r="AS38731" s="94">
        <v>-1517</v>
      </c>
      <c r="AT38731" s="94">
        <v>38</v>
      </c>
      <c r="AU38731" s="94">
        <v>-1235</v>
      </c>
      <c r="AV38731" s="94">
        <v>3470</v>
      </c>
      <c r="AW38731" s="94">
        <v>1549</v>
      </c>
      <c r="AX38731" s="94">
        <v>1510</v>
      </c>
      <c r="AY38731" s="94">
        <v>2917</v>
      </c>
      <c r="AZ38731" s="94">
        <v>938</v>
      </c>
      <c r="BA38731" s="94">
        <v>1789</v>
      </c>
      <c r="BB38731" s="94">
        <v>774</v>
      </c>
      <c r="BC38731" s="94">
        <v>2017</v>
      </c>
    </row>
    <row r="38732" spans="1:55">
      <c r="A38732" s="85" t="s">
        <v>131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418</v>
      </c>
      <c r="G38732" s="89" t="s">
        <v>419</v>
      </c>
      <c r="H38732" s="94">
        <v>15620</v>
      </c>
      <c r="I38732" s="94">
        <v>15733</v>
      </c>
      <c r="J38732" s="94">
        <v>12931</v>
      </c>
      <c r="K38732" s="94">
        <v>-2802</v>
      </c>
      <c r="O38732" s="94">
        <v>15733</v>
      </c>
      <c r="P38732" s="94">
        <v>12931</v>
      </c>
      <c r="Q38732" s="94">
        <v>-2802</v>
      </c>
      <c r="R38732" s="94">
        <v>0</v>
      </c>
      <c r="S38732" s="94">
        <v>6269</v>
      </c>
      <c r="T38732" s="94">
        <v>3333</v>
      </c>
      <c r="U38732" s="94">
        <v>0</v>
      </c>
      <c r="V38732" s="94">
        <v>1762</v>
      </c>
      <c r="W38732" s="94">
        <v>0</v>
      </c>
      <c r="X38732" s="94">
        <v>846</v>
      </c>
      <c r="Y38732" s="94">
        <v>722</v>
      </c>
      <c r="AJ38732" s="94">
        <v>0</v>
      </c>
      <c r="AK38732" s="94">
        <v>6269</v>
      </c>
      <c r="AL38732" s="94">
        <v>3333</v>
      </c>
      <c r="AM38732" s="94">
        <v>0</v>
      </c>
      <c r="AN38732" s="94">
        <v>1762</v>
      </c>
      <c r="AO38732" s="94">
        <v>0</v>
      </c>
      <c r="AP38732" s="94">
        <v>846</v>
      </c>
      <c r="AQ38732" s="94">
        <v>722</v>
      </c>
      <c r="AS38732" s="94">
        <v>-1517</v>
      </c>
      <c r="AT38732" s="94">
        <v>-125</v>
      </c>
      <c r="AU38732" s="94">
        <v>-1160</v>
      </c>
      <c r="AV38732" s="94">
        <v>3669</v>
      </c>
      <c r="AW38732" s="94">
        <v>1594</v>
      </c>
      <c r="AX38732" s="94">
        <v>1577</v>
      </c>
      <c r="AY38732" s="94">
        <v>3015</v>
      </c>
      <c r="AZ38732" s="94">
        <v>980</v>
      </c>
      <c r="BA38732" s="94">
        <v>1876</v>
      </c>
      <c r="BB38732" s="94">
        <v>804</v>
      </c>
      <c r="BC38732" s="94">
        <v>2110</v>
      </c>
    </row>
    <row r="38733" spans="1:55">
      <c r="A38733" s="85" t="s">
        <v>131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418</v>
      </c>
      <c r="G38733" s="89" t="s">
        <v>419</v>
      </c>
      <c r="H38733" s="94">
        <v>15420</v>
      </c>
      <c r="I38733" s="94">
        <v>15635</v>
      </c>
      <c r="J38733" s="94">
        <v>12636</v>
      </c>
      <c r="K38733" s="94">
        <v>-2999</v>
      </c>
      <c r="O38733" s="94">
        <v>15635</v>
      </c>
      <c r="P38733" s="94">
        <v>12636</v>
      </c>
      <c r="Q38733" s="94">
        <v>-2999</v>
      </c>
      <c r="R38733" s="94">
        <v>4</v>
      </c>
      <c r="S38733" s="94">
        <v>6152</v>
      </c>
      <c r="T38733" s="94">
        <v>3329</v>
      </c>
      <c r="U38733" s="94">
        <v>0</v>
      </c>
      <c r="V38733" s="94">
        <v>1607</v>
      </c>
      <c r="W38733" s="94">
        <v>0</v>
      </c>
      <c r="X38733" s="94">
        <v>831</v>
      </c>
      <c r="Y38733" s="94">
        <v>712</v>
      </c>
      <c r="AJ38733" s="94">
        <v>4</v>
      </c>
      <c r="AK38733" s="94">
        <v>6152</v>
      </c>
      <c r="AL38733" s="94">
        <v>3329</v>
      </c>
      <c r="AM38733" s="94">
        <v>0</v>
      </c>
      <c r="AN38733" s="94">
        <v>1607</v>
      </c>
      <c r="AO38733" s="94">
        <v>0</v>
      </c>
      <c r="AP38733" s="94">
        <v>831</v>
      </c>
      <c r="AQ38733" s="94">
        <v>712</v>
      </c>
      <c r="AS38733" s="94">
        <v>-1517</v>
      </c>
      <c r="AT38733" s="94">
        <v>-179</v>
      </c>
      <c r="AU38733" s="94">
        <v>-1303</v>
      </c>
      <c r="AV38733" s="94">
        <v>3649</v>
      </c>
      <c r="AW38733" s="94">
        <v>1568</v>
      </c>
      <c r="AX38733" s="94">
        <v>1562</v>
      </c>
      <c r="AY38733" s="94">
        <v>3012</v>
      </c>
      <c r="AZ38733" s="94">
        <v>974</v>
      </c>
      <c r="BA38733" s="94">
        <v>1864</v>
      </c>
      <c r="BB38733" s="94">
        <v>792</v>
      </c>
      <c r="BC38733" s="94">
        <v>2097</v>
      </c>
    </row>
    <row r="38734" spans="1:55">
      <c r="A38734" s="85" t="s">
        <v>131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418</v>
      </c>
      <c r="G38734" s="89" t="s">
        <v>419</v>
      </c>
      <c r="H38734" s="94">
        <v>15050</v>
      </c>
      <c r="I38734" s="94">
        <v>15354</v>
      </c>
      <c r="J38734" s="94">
        <v>12392</v>
      </c>
      <c r="K38734" s="94">
        <v>-2962</v>
      </c>
      <c r="O38734" s="94">
        <v>15354</v>
      </c>
      <c r="P38734" s="94">
        <v>12392</v>
      </c>
      <c r="Q38734" s="94">
        <v>-2962</v>
      </c>
      <c r="R38734" s="94">
        <v>16</v>
      </c>
      <c r="S38734" s="94">
        <v>6058</v>
      </c>
      <c r="T38734" s="94">
        <v>3318</v>
      </c>
      <c r="U38734" s="94">
        <v>0</v>
      </c>
      <c r="V38734" s="94">
        <v>1486</v>
      </c>
      <c r="W38734" s="94">
        <v>0</v>
      </c>
      <c r="X38734" s="94">
        <v>806</v>
      </c>
      <c r="Y38734" s="94">
        <v>707</v>
      </c>
      <c r="AJ38734" s="94">
        <v>16</v>
      </c>
      <c r="AK38734" s="94">
        <v>6058</v>
      </c>
      <c r="AL38734" s="94">
        <v>3318</v>
      </c>
      <c r="AM38734" s="94">
        <v>0</v>
      </c>
      <c r="AN38734" s="94">
        <v>1486</v>
      </c>
      <c r="AO38734" s="94">
        <v>0</v>
      </c>
      <c r="AP38734" s="94">
        <v>806</v>
      </c>
      <c r="AQ38734" s="94">
        <v>707</v>
      </c>
      <c r="AS38734" s="94">
        <v>-1516</v>
      </c>
      <c r="AT38734" s="94">
        <v>-254</v>
      </c>
      <c r="AU38734" s="94">
        <v>-1192</v>
      </c>
      <c r="AV38734" s="94">
        <v>3592</v>
      </c>
      <c r="AW38734" s="94">
        <v>1523</v>
      </c>
      <c r="AX38734" s="94">
        <v>1526</v>
      </c>
      <c r="AY38734" s="94">
        <v>2974</v>
      </c>
      <c r="AZ38734" s="94">
        <v>954</v>
      </c>
      <c r="BA38734" s="94">
        <v>1826</v>
      </c>
      <c r="BB38734" s="94">
        <v>766</v>
      </c>
      <c r="BC38734" s="94">
        <v>2065</v>
      </c>
    </row>
    <row r="38735" spans="1:55">
      <c r="A38735" s="85" t="s">
        <v>131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418</v>
      </c>
      <c r="G38735" s="89" t="s">
        <v>419</v>
      </c>
      <c r="H38735" s="94">
        <v>14630</v>
      </c>
      <c r="I38735" s="94">
        <v>14981</v>
      </c>
      <c r="J38735" s="94">
        <v>11935</v>
      </c>
      <c r="K38735" s="94">
        <v>-3046</v>
      </c>
      <c r="O38735" s="94">
        <v>14981</v>
      </c>
      <c r="P38735" s="94">
        <v>11935</v>
      </c>
      <c r="Q38735" s="94">
        <v>-3046</v>
      </c>
      <c r="R38735" s="94">
        <v>14</v>
      </c>
      <c r="S38735" s="94">
        <v>5944</v>
      </c>
      <c r="T38735" s="94">
        <v>3313</v>
      </c>
      <c r="U38735" s="94">
        <v>0</v>
      </c>
      <c r="V38735" s="94">
        <v>1159</v>
      </c>
      <c r="W38735" s="94">
        <v>0</v>
      </c>
      <c r="X38735" s="94">
        <v>795</v>
      </c>
      <c r="Y38735" s="94">
        <v>710</v>
      </c>
      <c r="AJ38735" s="94">
        <v>14</v>
      </c>
      <c r="AK38735" s="94">
        <v>5944</v>
      </c>
      <c r="AL38735" s="94">
        <v>3313</v>
      </c>
      <c r="AM38735" s="94">
        <v>0</v>
      </c>
      <c r="AN38735" s="94">
        <v>1159</v>
      </c>
      <c r="AO38735" s="94">
        <v>0</v>
      </c>
      <c r="AP38735" s="94">
        <v>795</v>
      </c>
      <c r="AQ38735" s="94">
        <v>710</v>
      </c>
      <c r="AS38735" s="94">
        <v>-1516</v>
      </c>
      <c r="AT38735" s="94">
        <v>-252</v>
      </c>
      <c r="AU38735" s="94">
        <v>-1278</v>
      </c>
      <c r="AV38735" s="94">
        <v>3513</v>
      </c>
      <c r="AW38735" s="94">
        <v>1472</v>
      </c>
      <c r="AX38735" s="94">
        <v>1478</v>
      </c>
      <c r="AY38735" s="94">
        <v>2918</v>
      </c>
      <c r="AZ38735" s="94">
        <v>930</v>
      </c>
      <c r="BA38735" s="94">
        <v>1774</v>
      </c>
      <c r="BB38735" s="94">
        <v>744</v>
      </c>
      <c r="BC38735" s="94">
        <v>2017</v>
      </c>
    </row>
    <row r="38736" spans="1:55">
      <c r="A38736" s="85" t="s">
        <v>131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418</v>
      </c>
      <c r="G38736" s="89" t="s">
        <v>419</v>
      </c>
      <c r="H38736" s="94">
        <v>14080</v>
      </c>
      <c r="I38736" s="94">
        <v>14420</v>
      </c>
      <c r="J38736" s="94">
        <v>11281</v>
      </c>
      <c r="K38736" s="94">
        <v>-3139</v>
      </c>
      <c r="O38736" s="94">
        <v>14420</v>
      </c>
      <c r="P38736" s="94">
        <v>11281</v>
      </c>
      <c r="Q38736" s="94">
        <v>-3139</v>
      </c>
      <c r="R38736" s="94">
        <v>7</v>
      </c>
      <c r="S38736" s="94">
        <v>5398</v>
      </c>
      <c r="T38736" s="94">
        <v>3304</v>
      </c>
      <c r="U38736" s="94">
        <v>0</v>
      </c>
      <c r="V38736" s="94">
        <v>1114</v>
      </c>
      <c r="W38736" s="94">
        <v>0</v>
      </c>
      <c r="X38736" s="94">
        <v>757</v>
      </c>
      <c r="Y38736" s="94">
        <v>700</v>
      </c>
      <c r="AJ38736" s="94">
        <v>7</v>
      </c>
      <c r="AK38736" s="94">
        <v>5398</v>
      </c>
      <c r="AL38736" s="94">
        <v>3304</v>
      </c>
      <c r="AM38736" s="94">
        <v>0</v>
      </c>
      <c r="AN38736" s="94">
        <v>1114</v>
      </c>
      <c r="AO38736" s="94">
        <v>0</v>
      </c>
      <c r="AP38736" s="94">
        <v>757</v>
      </c>
      <c r="AQ38736" s="94">
        <v>700</v>
      </c>
      <c r="AS38736" s="94">
        <v>-1516</v>
      </c>
      <c r="AT38736" s="94">
        <v>-546</v>
      </c>
      <c r="AU38736" s="94">
        <v>-1077</v>
      </c>
      <c r="AV38736" s="94">
        <v>3388</v>
      </c>
      <c r="AW38736" s="94">
        <v>1394</v>
      </c>
      <c r="AX38736" s="94">
        <v>1409</v>
      </c>
      <c r="AY38736" s="94">
        <v>2837</v>
      </c>
      <c r="AZ38736" s="94">
        <v>893</v>
      </c>
      <c r="BA38736" s="94">
        <v>1697</v>
      </c>
      <c r="BB38736" s="94">
        <v>724</v>
      </c>
      <c r="BC38736" s="94">
        <v>1946</v>
      </c>
    </row>
    <row r="38737" spans="1:55">
      <c r="A38737" s="85" t="s">
        <v>131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418</v>
      </c>
      <c r="G38737" s="89" t="s">
        <v>419</v>
      </c>
      <c r="H38737" s="94">
        <v>13270</v>
      </c>
      <c r="I38737" s="94">
        <v>13637</v>
      </c>
      <c r="J38737" s="94">
        <v>10745</v>
      </c>
      <c r="K38737" s="94">
        <v>-2892</v>
      </c>
      <c r="O38737" s="94">
        <v>13637</v>
      </c>
      <c r="P38737" s="94">
        <v>10745</v>
      </c>
      <c r="Q38737" s="94">
        <v>-2892</v>
      </c>
      <c r="R38737" s="94">
        <v>2</v>
      </c>
      <c r="S38737" s="94">
        <v>5126</v>
      </c>
      <c r="T38737" s="94">
        <v>3305</v>
      </c>
      <c r="U38737" s="94">
        <v>0</v>
      </c>
      <c r="V38737" s="94">
        <v>903</v>
      </c>
      <c r="W38737" s="94">
        <v>0</v>
      </c>
      <c r="X38737" s="94">
        <v>728</v>
      </c>
      <c r="Y38737" s="94">
        <v>680</v>
      </c>
      <c r="AJ38737" s="94">
        <v>2</v>
      </c>
      <c r="AK38737" s="94">
        <v>5126</v>
      </c>
      <c r="AL38737" s="94">
        <v>3305</v>
      </c>
      <c r="AM38737" s="94">
        <v>0</v>
      </c>
      <c r="AN38737" s="94">
        <v>903</v>
      </c>
      <c r="AO38737" s="94">
        <v>0</v>
      </c>
      <c r="AP38737" s="94">
        <v>728</v>
      </c>
      <c r="AQ38737" s="94">
        <v>680</v>
      </c>
      <c r="AS38737" s="94">
        <v>-1515</v>
      </c>
      <c r="AT38737" s="94">
        <v>-560</v>
      </c>
      <c r="AU38737" s="94">
        <v>-817</v>
      </c>
      <c r="AV38737" s="94">
        <v>3197</v>
      </c>
      <c r="AW38737" s="94">
        <v>1323</v>
      </c>
      <c r="AX38737" s="94">
        <v>1314</v>
      </c>
      <c r="AY38737" s="94">
        <v>2711</v>
      </c>
      <c r="AZ38737" s="94">
        <v>849</v>
      </c>
      <c r="BA38737" s="94">
        <v>1585</v>
      </c>
      <c r="BB38737" s="94">
        <v>686</v>
      </c>
      <c r="BC38737" s="94">
        <v>1849</v>
      </c>
    </row>
    <row r="38738" spans="1:55">
      <c r="A38738" s="85" t="s">
        <v>131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418</v>
      </c>
      <c r="G38738" s="89" t="s">
        <v>419</v>
      </c>
      <c r="H38738" s="94">
        <v>12540</v>
      </c>
      <c r="I38738" s="94">
        <v>13030</v>
      </c>
      <c r="J38738" s="94">
        <v>10284</v>
      </c>
      <c r="K38738" s="94">
        <v>-2746</v>
      </c>
      <c r="O38738" s="94">
        <v>13030</v>
      </c>
      <c r="P38738" s="94">
        <v>10284</v>
      </c>
      <c r="Q38738" s="94">
        <v>-2746</v>
      </c>
      <c r="R38738" s="94">
        <v>0</v>
      </c>
      <c r="S38738" s="94">
        <v>4868</v>
      </c>
      <c r="T38738" s="94">
        <v>3322</v>
      </c>
      <c r="U38738" s="94">
        <v>0</v>
      </c>
      <c r="V38738" s="94">
        <v>710</v>
      </c>
      <c r="W38738" s="94">
        <v>0</v>
      </c>
      <c r="X38738" s="94">
        <v>702</v>
      </c>
      <c r="Y38738" s="94">
        <v>682</v>
      </c>
      <c r="AJ38738" s="94">
        <v>0</v>
      </c>
      <c r="AK38738" s="94">
        <v>4868</v>
      </c>
      <c r="AL38738" s="94">
        <v>3322</v>
      </c>
      <c r="AM38738" s="94">
        <v>0</v>
      </c>
      <c r="AN38738" s="94">
        <v>710</v>
      </c>
      <c r="AO38738" s="94">
        <v>0</v>
      </c>
      <c r="AP38738" s="94">
        <v>702</v>
      </c>
      <c r="AQ38738" s="94">
        <v>682</v>
      </c>
      <c r="AS38738" s="94">
        <v>-1473</v>
      </c>
      <c r="AT38738" s="94">
        <v>-498</v>
      </c>
      <c r="AU38738" s="94">
        <v>-775</v>
      </c>
      <c r="AV38738" s="94">
        <v>2994</v>
      </c>
      <c r="AW38738" s="94">
        <v>1256</v>
      </c>
      <c r="AX38738" s="94">
        <v>1228</v>
      </c>
      <c r="AY38738" s="94">
        <v>2571</v>
      </c>
      <c r="AZ38738" s="94">
        <v>794</v>
      </c>
      <c r="BA38738" s="94">
        <v>1474</v>
      </c>
      <c r="BB38738" s="94">
        <v>645</v>
      </c>
      <c r="BC38738" s="94">
        <v>1740</v>
      </c>
    </row>
    <row r="38739" spans="1:55">
      <c r="A38739" s="85" t="s">
        <v>131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418</v>
      </c>
      <c r="G38739" s="89" t="s">
        <v>419</v>
      </c>
      <c r="H38739" s="94">
        <v>12160</v>
      </c>
      <c r="I38739" s="94">
        <v>12409</v>
      </c>
      <c r="J38739" s="94">
        <v>9619</v>
      </c>
      <c r="K38739" s="94">
        <v>-2790</v>
      </c>
      <c r="O38739" s="94">
        <v>12409</v>
      </c>
      <c r="P38739" s="94">
        <v>9619</v>
      </c>
      <c r="Q38739" s="94">
        <v>-2790</v>
      </c>
      <c r="R38739" s="94">
        <v>2</v>
      </c>
      <c r="S38739" s="94">
        <v>4302</v>
      </c>
      <c r="T38739" s="94">
        <v>3308</v>
      </c>
      <c r="U38739" s="94">
        <v>0</v>
      </c>
      <c r="V38739" s="94">
        <v>667</v>
      </c>
      <c r="W38739" s="94">
        <v>0</v>
      </c>
      <c r="X38739" s="94">
        <v>662</v>
      </c>
      <c r="Y38739" s="94">
        <v>678</v>
      </c>
      <c r="AJ38739" s="94">
        <v>2</v>
      </c>
      <c r="AK38739" s="94">
        <v>4302</v>
      </c>
      <c r="AL38739" s="94">
        <v>3308</v>
      </c>
      <c r="AM38739" s="94">
        <v>0</v>
      </c>
      <c r="AN38739" s="94">
        <v>667</v>
      </c>
      <c r="AO38739" s="94">
        <v>0</v>
      </c>
      <c r="AP38739" s="94">
        <v>662</v>
      </c>
      <c r="AQ38739" s="94">
        <v>678</v>
      </c>
      <c r="AS38739" s="94">
        <v>-1515</v>
      </c>
      <c r="AT38739" s="94">
        <v>-574</v>
      </c>
      <c r="AU38739" s="94">
        <v>-701</v>
      </c>
      <c r="AV38739" s="94">
        <v>2827</v>
      </c>
      <c r="AW38739" s="94">
        <v>1200</v>
      </c>
      <c r="AX38739" s="94">
        <v>1164</v>
      </c>
      <c r="AY38739" s="94">
        <v>2448</v>
      </c>
      <c r="AZ38739" s="94">
        <v>753</v>
      </c>
      <c r="BA38739" s="94">
        <v>1391</v>
      </c>
      <c r="BB38739" s="94">
        <v>618</v>
      </c>
      <c r="BC38739" s="94">
        <v>1656</v>
      </c>
    </row>
    <row r="38740" spans="1:55">
      <c r="A38740" s="85" t="s">
        <v>131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418</v>
      </c>
      <c r="G38740" s="89" t="s">
        <v>419</v>
      </c>
      <c r="H38740" s="94">
        <v>11780</v>
      </c>
      <c r="I38740" s="94">
        <v>12194</v>
      </c>
      <c r="J38740" s="94">
        <v>9188</v>
      </c>
      <c r="K38740" s="94">
        <v>-3006</v>
      </c>
      <c r="O38740" s="94">
        <v>12194</v>
      </c>
      <c r="P38740" s="94">
        <v>9188</v>
      </c>
      <c r="Q38740" s="94">
        <v>-3006</v>
      </c>
      <c r="R38740" s="94">
        <v>1</v>
      </c>
      <c r="S38740" s="94">
        <v>3934</v>
      </c>
      <c r="T38740" s="94">
        <v>3322</v>
      </c>
      <c r="U38740" s="94">
        <v>0</v>
      </c>
      <c r="V38740" s="94">
        <v>616</v>
      </c>
      <c r="W38740" s="94">
        <v>0</v>
      </c>
      <c r="X38740" s="94">
        <v>635</v>
      </c>
      <c r="Y38740" s="94">
        <v>680</v>
      </c>
      <c r="AJ38740" s="94">
        <v>1</v>
      </c>
      <c r="AK38740" s="94">
        <v>3934</v>
      </c>
      <c r="AL38740" s="94">
        <v>3322</v>
      </c>
      <c r="AM38740" s="94">
        <v>0</v>
      </c>
      <c r="AN38740" s="94">
        <v>616</v>
      </c>
      <c r="AO38740" s="94">
        <v>0</v>
      </c>
      <c r="AP38740" s="94">
        <v>635</v>
      </c>
      <c r="AQ38740" s="94">
        <v>680</v>
      </c>
      <c r="AS38740" s="94">
        <v>-1514</v>
      </c>
      <c r="AT38740" s="94">
        <v>-565</v>
      </c>
      <c r="AU38740" s="94">
        <v>-927</v>
      </c>
      <c r="AV38740" s="94">
        <v>2738</v>
      </c>
      <c r="AW38740" s="94">
        <v>1175</v>
      </c>
      <c r="AX38740" s="94">
        <v>1131</v>
      </c>
      <c r="AY38740" s="94">
        <v>2381</v>
      </c>
      <c r="AZ38740" s="94">
        <v>728</v>
      </c>
      <c r="BA38740" s="94">
        <v>1345</v>
      </c>
      <c r="BB38740" s="94">
        <v>606</v>
      </c>
      <c r="BC38740" s="94">
        <v>1616</v>
      </c>
    </row>
    <row r="38741" spans="1:55">
      <c r="A38741" s="85" t="s">
        <v>131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418</v>
      </c>
      <c r="G38741" s="89" t="s">
        <v>419</v>
      </c>
      <c r="H38741" s="94">
        <v>11600</v>
      </c>
      <c r="I38741" s="94">
        <v>12154</v>
      </c>
      <c r="J38741" s="94">
        <v>8940</v>
      </c>
      <c r="K38741" s="94">
        <v>-3214</v>
      </c>
      <c r="O38741" s="94">
        <v>12154</v>
      </c>
      <c r="P38741" s="94">
        <v>8940</v>
      </c>
      <c r="Q38741" s="94">
        <v>-3214</v>
      </c>
      <c r="R38741" s="94">
        <v>0</v>
      </c>
      <c r="S38741" s="94">
        <v>3746</v>
      </c>
      <c r="T38741" s="94">
        <v>3321</v>
      </c>
      <c r="U38741" s="94">
        <v>0</v>
      </c>
      <c r="V38741" s="94">
        <v>589</v>
      </c>
      <c r="W38741" s="94">
        <v>0</v>
      </c>
      <c r="X38741" s="94">
        <v>598</v>
      </c>
      <c r="Y38741" s="94">
        <v>686</v>
      </c>
      <c r="AJ38741" s="94">
        <v>0</v>
      </c>
      <c r="AK38741" s="94">
        <v>3746</v>
      </c>
      <c r="AL38741" s="94">
        <v>3321</v>
      </c>
      <c r="AM38741" s="94">
        <v>0</v>
      </c>
      <c r="AN38741" s="94">
        <v>589</v>
      </c>
      <c r="AO38741" s="94">
        <v>0</v>
      </c>
      <c r="AP38741" s="94">
        <v>598</v>
      </c>
      <c r="AQ38741" s="94">
        <v>686</v>
      </c>
      <c r="AS38741" s="94">
        <v>-1515</v>
      </c>
      <c r="AT38741" s="94">
        <v>-551</v>
      </c>
      <c r="AU38741" s="94">
        <v>-1148</v>
      </c>
      <c r="AV38741" s="94">
        <v>2692</v>
      </c>
      <c r="AW38741" s="94">
        <v>1160</v>
      </c>
      <c r="AX38741" s="94">
        <v>1115</v>
      </c>
      <c r="AY38741" s="94">
        <v>2345</v>
      </c>
      <c r="AZ38741" s="94">
        <v>714</v>
      </c>
      <c r="BA38741" s="94">
        <v>1321</v>
      </c>
      <c r="BB38741" s="94">
        <v>596</v>
      </c>
      <c r="BC38741" s="94">
        <v>1594</v>
      </c>
    </row>
    <row r="38742" spans="1:55">
      <c r="A38742" s="85" t="s">
        <v>131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418</v>
      </c>
      <c r="G38742" s="89" t="s">
        <v>419</v>
      </c>
      <c r="H38742" s="94">
        <v>11570</v>
      </c>
      <c r="I38742" s="94">
        <v>12122</v>
      </c>
      <c r="J38742" s="94">
        <v>8813</v>
      </c>
      <c r="K38742" s="94">
        <v>-3309</v>
      </c>
      <c r="O38742" s="94">
        <v>12122</v>
      </c>
      <c r="P38742" s="94">
        <v>8813</v>
      </c>
      <c r="Q38742" s="94">
        <v>-3309</v>
      </c>
      <c r="R38742" s="94">
        <v>0</v>
      </c>
      <c r="S38742" s="94">
        <v>3625</v>
      </c>
      <c r="T38742" s="94">
        <v>3329</v>
      </c>
      <c r="U38742" s="94">
        <v>0</v>
      </c>
      <c r="V38742" s="94">
        <v>582</v>
      </c>
      <c r="W38742" s="94">
        <v>0</v>
      </c>
      <c r="X38742" s="94">
        <v>589</v>
      </c>
      <c r="Y38742" s="94">
        <v>689</v>
      </c>
      <c r="AJ38742" s="94">
        <v>0</v>
      </c>
      <c r="AK38742" s="94">
        <v>3625</v>
      </c>
      <c r="AL38742" s="94">
        <v>3329</v>
      </c>
      <c r="AM38742" s="94">
        <v>0</v>
      </c>
      <c r="AN38742" s="94">
        <v>582</v>
      </c>
      <c r="AO38742" s="94">
        <v>0</v>
      </c>
      <c r="AP38742" s="94">
        <v>589</v>
      </c>
      <c r="AQ38742" s="94">
        <v>689</v>
      </c>
      <c r="AS38742" s="94">
        <v>-1515</v>
      </c>
      <c r="AT38742" s="94">
        <v>-539</v>
      </c>
      <c r="AU38742" s="94">
        <v>-1255</v>
      </c>
      <c r="AV38742" s="94">
        <v>2683</v>
      </c>
      <c r="AW38742" s="94">
        <v>1157</v>
      </c>
      <c r="AX38742" s="94">
        <v>1115</v>
      </c>
      <c r="AY38742" s="94">
        <v>2331</v>
      </c>
      <c r="AZ38742" s="94">
        <v>710</v>
      </c>
      <c r="BA38742" s="94">
        <v>1317</v>
      </c>
      <c r="BB38742" s="94">
        <v>595</v>
      </c>
      <c r="BC38742" s="94">
        <v>1587</v>
      </c>
    </row>
    <row r="38743" spans="1:55">
      <c r="A38743" s="85" t="s">
        <v>131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418</v>
      </c>
      <c r="G38743" s="89" t="s">
        <v>419</v>
      </c>
      <c r="H38743" s="94">
        <v>11620</v>
      </c>
      <c r="I38743" s="94">
        <v>12254</v>
      </c>
      <c r="J38743" s="94">
        <v>9043</v>
      </c>
      <c r="K38743" s="94">
        <v>-3211</v>
      </c>
      <c r="O38743" s="94">
        <v>12254</v>
      </c>
      <c r="P38743" s="94">
        <v>9043</v>
      </c>
      <c r="Q38743" s="94">
        <v>-3211</v>
      </c>
      <c r="R38743" s="94">
        <v>1</v>
      </c>
      <c r="S38743" s="94">
        <v>3860</v>
      </c>
      <c r="T38743" s="94">
        <v>3354</v>
      </c>
      <c r="U38743" s="94">
        <v>0</v>
      </c>
      <c r="V38743" s="94">
        <v>586</v>
      </c>
      <c r="W38743" s="94">
        <v>0</v>
      </c>
      <c r="X38743" s="94">
        <v>552</v>
      </c>
      <c r="Y38743" s="94">
        <v>690</v>
      </c>
      <c r="AJ38743" s="94">
        <v>1</v>
      </c>
      <c r="AK38743" s="94">
        <v>3860</v>
      </c>
      <c r="AL38743" s="94">
        <v>3354</v>
      </c>
      <c r="AM38743" s="94">
        <v>0</v>
      </c>
      <c r="AN38743" s="94">
        <v>586</v>
      </c>
      <c r="AO38743" s="94">
        <v>0</v>
      </c>
      <c r="AP38743" s="94">
        <v>552</v>
      </c>
      <c r="AQ38743" s="94">
        <v>690</v>
      </c>
      <c r="AS38743" s="94">
        <v>-1516</v>
      </c>
      <c r="AT38743" s="94">
        <v>-449</v>
      </c>
      <c r="AU38743" s="94">
        <v>-1246</v>
      </c>
      <c r="AV38743" s="94">
        <v>2709</v>
      </c>
      <c r="AW38743" s="94">
        <v>1181</v>
      </c>
      <c r="AX38743" s="94">
        <v>1130</v>
      </c>
      <c r="AY38743" s="94">
        <v>2349</v>
      </c>
      <c r="AZ38743" s="94">
        <v>718</v>
      </c>
      <c r="BA38743" s="94">
        <v>1330</v>
      </c>
      <c r="BB38743" s="94">
        <v>603</v>
      </c>
      <c r="BC38743" s="94">
        <v>1600</v>
      </c>
    </row>
    <row r="38744" spans="1:55">
      <c r="A38744" s="85" t="s">
        <v>131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418</v>
      </c>
      <c r="G38744" s="89" t="s">
        <v>419</v>
      </c>
      <c r="H38744" s="94">
        <v>12020</v>
      </c>
      <c r="I38744" s="94">
        <v>12603</v>
      </c>
      <c r="J38744" s="94">
        <v>9373</v>
      </c>
      <c r="K38744" s="94">
        <v>-3230</v>
      </c>
      <c r="O38744" s="94">
        <v>12603</v>
      </c>
      <c r="P38744" s="94">
        <v>9373</v>
      </c>
      <c r="Q38744" s="94">
        <v>-3230</v>
      </c>
      <c r="R38744" s="94">
        <v>1</v>
      </c>
      <c r="S38744" s="94">
        <v>4168</v>
      </c>
      <c r="T38744" s="94">
        <v>3373</v>
      </c>
      <c r="U38744" s="94">
        <v>0</v>
      </c>
      <c r="V38744" s="94">
        <v>630</v>
      </c>
      <c r="W38744" s="94">
        <v>0</v>
      </c>
      <c r="X38744" s="94">
        <v>509</v>
      </c>
      <c r="Y38744" s="94">
        <v>691</v>
      </c>
      <c r="AJ38744" s="94">
        <v>1</v>
      </c>
      <c r="AK38744" s="94">
        <v>4168</v>
      </c>
      <c r="AL38744" s="94">
        <v>3373</v>
      </c>
      <c r="AM38744" s="94">
        <v>0</v>
      </c>
      <c r="AN38744" s="94">
        <v>630</v>
      </c>
      <c r="AO38744" s="94">
        <v>0</v>
      </c>
      <c r="AP38744" s="94">
        <v>509</v>
      </c>
      <c r="AQ38744" s="94">
        <v>691</v>
      </c>
      <c r="AS38744" s="94">
        <v>-1515</v>
      </c>
      <c r="AT38744" s="94">
        <v>-357</v>
      </c>
      <c r="AU38744" s="94">
        <v>-1358</v>
      </c>
      <c r="AV38744" s="94">
        <v>2793</v>
      </c>
      <c r="AW38744" s="94">
        <v>1228</v>
      </c>
      <c r="AX38744" s="94">
        <v>1167</v>
      </c>
      <c r="AY38744" s="94">
        <v>2410</v>
      </c>
      <c r="AZ38744" s="94">
        <v>738</v>
      </c>
      <c r="BA38744" s="94">
        <v>1370</v>
      </c>
      <c r="BB38744" s="94">
        <v>621</v>
      </c>
      <c r="BC38744" s="94">
        <v>1644</v>
      </c>
    </row>
    <row r="38745" spans="1:55">
      <c r="A38745" s="85" t="s">
        <v>131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418</v>
      </c>
      <c r="G38745" s="89" t="s">
        <v>419</v>
      </c>
      <c r="H38745" s="94">
        <v>12580</v>
      </c>
      <c r="I38745" s="94">
        <v>12915</v>
      </c>
      <c r="J38745" s="94">
        <v>9978</v>
      </c>
      <c r="K38745" s="94">
        <v>-2937</v>
      </c>
      <c r="O38745" s="94">
        <v>12915</v>
      </c>
      <c r="P38745" s="94">
        <v>9978</v>
      </c>
      <c r="Q38745" s="94">
        <v>-2937</v>
      </c>
      <c r="R38745" s="94">
        <v>2</v>
      </c>
      <c r="S38745" s="94">
        <v>4748</v>
      </c>
      <c r="T38745" s="94">
        <v>3356</v>
      </c>
      <c r="U38745" s="94">
        <v>0</v>
      </c>
      <c r="V38745" s="94">
        <v>685</v>
      </c>
      <c r="W38745" s="94">
        <v>0</v>
      </c>
      <c r="X38745" s="94">
        <v>478</v>
      </c>
      <c r="Y38745" s="94">
        <v>709</v>
      </c>
      <c r="AJ38745" s="94">
        <v>2</v>
      </c>
      <c r="AK38745" s="94">
        <v>4748</v>
      </c>
      <c r="AL38745" s="94">
        <v>3356</v>
      </c>
      <c r="AM38745" s="94">
        <v>0</v>
      </c>
      <c r="AN38745" s="94">
        <v>685</v>
      </c>
      <c r="AO38745" s="94">
        <v>0</v>
      </c>
      <c r="AP38745" s="94">
        <v>478</v>
      </c>
      <c r="AQ38745" s="94">
        <v>709</v>
      </c>
      <c r="AS38745" s="94">
        <v>-1516</v>
      </c>
      <c r="AT38745" s="94">
        <v>-204</v>
      </c>
      <c r="AU38745" s="94">
        <v>-1217</v>
      </c>
      <c r="AV38745" s="94">
        <v>2932</v>
      </c>
      <c r="AW38745" s="94">
        <v>1300</v>
      </c>
      <c r="AX38745" s="94">
        <v>1231</v>
      </c>
      <c r="AY38745" s="94">
        <v>2504</v>
      </c>
      <c r="AZ38745" s="94">
        <v>771</v>
      </c>
      <c r="BA38745" s="94">
        <v>1435</v>
      </c>
      <c r="BB38745" s="94">
        <v>651</v>
      </c>
      <c r="BC38745" s="94">
        <v>1722</v>
      </c>
    </row>
    <row r="38746" spans="1:55">
      <c r="A38746" s="85" t="s">
        <v>131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418</v>
      </c>
      <c r="G38746" s="89" t="s">
        <v>419</v>
      </c>
      <c r="H38746" s="94">
        <v>12930</v>
      </c>
      <c r="I38746" s="94">
        <v>13157</v>
      </c>
      <c r="J38746" s="94">
        <v>10241</v>
      </c>
      <c r="K38746" s="94">
        <v>-2916</v>
      </c>
      <c r="O38746" s="94">
        <v>13157</v>
      </c>
      <c r="P38746" s="94">
        <v>10241</v>
      </c>
      <c r="Q38746" s="94">
        <v>-2916</v>
      </c>
      <c r="R38746" s="94">
        <v>0</v>
      </c>
      <c r="S38746" s="94">
        <v>4990</v>
      </c>
      <c r="T38746" s="94">
        <v>3350</v>
      </c>
      <c r="U38746" s="94">
        <v>0</v>
      </c>
      <c r="V38746" s="94">
        <v>701</v>
      </c>
      <c r="W38746" s="94">
        <v>7</v>
      </c>
      <c r="X38746" s="94">
        <v>493</v>
      </c>
      <c r="Y38746" s="94">
        <v>700</v>
      </c>
      <c r="AJ38746" s="94">
        <v>0</v>
      </c>
      <c r="AK38746" s="94">
        <v>4990</v>
      </c>
      <c r="AL38746" s="94">
        <v>3350</v>
      </c>
      <c r="AM38746" s="94">
        <v>0</v>
      </c>
      <c r="AN38746" s="94">
        <v>701</v>
      </c>
      <c r="AO38746" s="94">
        <v>7</v>
      </c>
      <c r="AP38746" s="94">
        <v>493</v>
      </c>
      <c r="AQ38746" s="94">
        <v>700</v>
      </c>
      <c r="AS38746" s="94">
        <v>-1516</v>
      </c>
      <c r="AT38746" s="94">
        <v>-89</v>
      </c>
      <c r="AU38746" s="94">
        <v>-1311</v>
      </c>
      <c r="AV38746" s="94">
        <v>3078</v>
      </c>
      <c r="AW38746" s="94">
        <v>1382</v>
      </c>
      <c r="AX38746" s="94">
        <v>1307</v>
      </c>
      <c r="AY38746" s="94">
        <v>2593</v>
      </c>
      <c r="AZ38746" s="94">
        <v>806</v>
      </c>
      <c r="BA38746" s="94">
        <v>1494</v>
      </c>
      <c r="BB38746" s="94">
        <v>685</v>
      </c>
      <c r="BC38746" s="94">
        <v>1779</v>
      </c>
    </row>
    <row r="38747" spans="1:55">
      <c r="A38747" s="85" t="s">
        <v>131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418</v>
      </c>
      <c r="G38747" s="89" t="s">
        <v>419</v>
      </c>
      <c r="H38747" s="94">
        <v>13280</v>
      </c>
      <c r="I38747" s="94">
        <v>13483</v>
      </c>
      <c r="J38747" s="94">
        <v>10482</v>
      </c>
      <c r="K38747" s="94">
        <v>-3001</v>
      </c>
      <c r="O38747" s="94">
        <v>13483</v>
      </c>
      <c r="P38747" s="94">
        <v>10482</v>
      </c>
      <c r="Q38747" s="94">
        <v>-3001</v>
      </c>
      <c r="R38747" s="94">
        <v>0</v>
      </c>
      <c r="S38747" s="94">
        <v>5272</v>
      </c>
      <c r="T38747" s="94">
        <v>3340</v>
      </c>
      <c r="U38747" s="94">
        <v>0</v>
      </c>
      <c r="V38747" s="94">
        <v>706</v>
      </c>
      <c r="W38747" s="94">
        <v>36</v>
      </c>
      <c r="X38747" s="94">
        <v>427</v>
      </c>
      <c r="Y38747" s="94">
        <v>702</v>
      </c>
      <c r="AJ38747" s="94">
        <v>0</v>
      </c>
      <c r="AK38747" s="94">
        <v>5272</v>
      </c>
      <c r="AL38747" s="94">
        <v>3340</v>
      </c>
      <c r="AM38747" s="94">
        <v>0</v>
      </c>
      <c r="AN38747" s="94">
        <v>706</v>
      </c>
      <c r="AO38747" s="94">
        <v>36</v>
      </c>
      <c r="AP38747" s="94">
        <v>427</v>
      </c>
      <c r="AQ38747" s="94">
        <v>702</v>
      </c>
      <c r="AS38747" s="94">
        <v>-1516</v>
      </c>
      <c r="AT38747" s="94">
        <v>-83</v>
      </c>
      <c r="AU38747" s="94">
        <v>-1402</v>
      </c>
      <c r="AV38747" s="94">
        <v>3230</v>
      </c>
      <c r="AW38747" s="94">
        <v>1443</v>
      </c>
      <c r="AX38747" s="94">
        <v>1379</v>
      </c>
      <c r="AY38747" s="94">
        <v>2676</v>
      </c>
      <c r="AZ38747" s="94">
        <v>842</v>
      </c>
      <c r="BA38747" s="94">
        <v>1548</v>
      </c>
      <c r="BB38747" s="94">
        <v>680</v>
      </c>
      <c r="BC38747" s="94">
        <v>1817</v>
      </c>
    </row>
    <row r="38748" spans="1:55">
      <c r="A38748" s="85" t="s">
        <v>131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418</v>
      </c>
      <c r="G38748" s="89" t="s">
        <v>419</v>
      </c>
      <c r="H38748" s="94">
        <v>13740</v>
      </c>
      <c r="I38748" s="94">
        <v>13786</v>
      </c>
      <c r="J38748" s="94">
        <v>10902</v>
      </c>
      <c r="K38748" s="94">
        <v>-2884</v>
      </c>
      <c r="O38748" s="94">
        <v>13786</v>
      </c>
      <c r="P38748" s="94">
        <v>10902</v>
      </c>
      <c r="Q38748" s="94">
        <v>-2884</v>
      </c>
      <c r="R38748" s="94">
        <v>0</v>
      </c>
      <c r="S38748" s="94">
        <v>5777</v>
      </c>
      <c r="T38748" s="94">
        <v>3347</v>
      </c>
      <c r="U38748" s="94">
        <v>0</v>
      </c>
      <c r="V38748" s="94">
        <v>687</v>
      </c>
      <c r="W38748" s="94">
        <v>58</v>
      </c>
      <c r="X38748" s="94">
        <v>326</v>
      </c>
      <c r="Y38748" s="94">
        <v>707</v>
      </c>
      <c r="AJ38748" s="94">
        <v>0</v>
      </c>
      <c r="AK38748" s="94">
        <v>5777</v>
      </c>
      <c r="AL38748" s="94">
        <v>3347</v>
      </c>
      <c r="AM38748" s="94">
        <v>0</v>
      </c>
      <c r="AN38748" s="94">
        <v>687</v>
      </c>
      <c r="AO38748" s="94">
        <v>58</v>
      </c>
      <c r="AP38748" s="94">
        <v>326</v>
      </c>
      <c r="AQ38748" s="94">
        <v>707</v>
      </c>
      <c r="AS38748" s="94">
        <v>-1516</v>
      </c>
      <c r="AT38748" s="94">
        <v>-56</v>
      </c>
      <c r="AU38748" s="94">
        <v>-1312</v>
      </c>
      <c r="AV38748" s="94">
        <v>3390</v>
      </c>
      <c r="AW38748" s="94">
        <v>1454</v>
      </c>
      <c r="AX38748" s="94">
        <v>1416</v>
      </c>
      <c r="AY38748" s="94">
        <v>2753</v>
      </c>
      <c r="AZ38748" s="94">
        <v>874</v>
      </c>
      <c r="BA38748" s="94">
        <v>1580</v>
      </c>
      <c r="BB38748" s="94">
        <v>676</v>
      </c>
      <c r="BC38748" s="94">
        <v>1867</v>
      </c>
    </row>
    <row r="38749" spans="1:55">
      <c r="A38749" s="85" t="s">
        <v>131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418</v>
      </c>
      <c r="G38749" s="89" t="s">
        <v>419</v>
      </c>
      <c r="H38749" s="94">
        <v>14170</v>
      </c>
      <c r="I38749" s="94">
        <v>14203</v>
      </c>
      <c r="J38749" s="94">
        <v>11240</v>
      </c>
      <c r="K38749" s="94">
        <v>-2963</v>
      </c>
      <c r="O38749" s="94">
        <v>14203</v>
      </c>
      <c r="P38749" s="94">
        <v>11240</v>
      </c>
      <c r="Q38749" s="94">
        <v>-2963</v>
      </c>
      <c r="R38749" s="94">
        <v>2</v>
      </c>
      <c r="S38749" s="94">
        <v>6300</v>
      </c>
      <c r="T38749" s="94">
        <v>3344</v>
      </c>
      <c r="U38749" s="94">
        <v>0</v>
      </c>
      <c r="V38749" s="94">
        <v>645</v>
      </c>
      <c r="W38749" s="94">
        <v>48</v>
      </c>
      <c r="X38749" s="94">
        <v>196</v>
      </c>
      <c r="Y38749" s="94">
        <v>705</v>
      </c>
      <c r="AJ38749" s="94">
        <v>2</v>
      </c>
      <c r="AK38749" s="94">
        <v>6300</v>
      </c>
      <c r="AL38749" s="94">
        <v>3344</v>
      </c>
      <c r="AM38749" s="94">
        <v>0</v>
      </c>
      <c r="AN38749" s="94">
        <v>645</v>
      </c>
      <c r="AO38749" s="94">
        <v>48</v>
      </c>
      <c r="AP38749" s="94">
        <v>196</v>
      </c>
      <c r="AQ38749" s="94">
        <v>705</v>
      </c>
      <c r="AS38749" s="94">
        <v>-1516</v>
      </c>
      <c r="AT38749" s="94">
        <v>-57</v>
      </c>
      <c r="AU38749" s="94">
        <v>-1390</v>
      </c>
      <c r="AV38749" s="94">
        <v>3515</v>
      </c>
      <c r="AW38749" s="94">
        <v>1442</v>
      </c>
      <c r="AX38749" s="94">
        <v>1419</v>
      </c>
      <c r="AY38749" s="94">
        <v>2847</v>
      </c>
      <c r="AZ38749" s="94">
        <v>897</v>
      </c>
      <c r="BA38749" s="94">
        <v>1639</v>
      </c>
      <c r="BB38749" s="94">
        <v>670</v>
      </c>
      <c r="BC38749" s="94">
        <v>1924</v>
      </c>
    </row>
    <row r="38750" spans="1:55">
      <c r="A38750" s="85" t="s">
        <v>131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418</v>
      </c>
      <c r="G38750" s="89" t="s">
        <v>419</v>
      </c>
      <c r="H38750" s="94">
        <v>14480</v>
      </c>
      <c r="I38750" s="94">
        <v>14532</v>
      </c>
      <c r="J38750" s="94">
        <v>11598</v>
      </c>
      <c r="K38750" s="94">
        <v>-2934</v>
      </c>
      <c r="O38750" s="94">
        <v>14532</v>
      </c>
      <c r="P38750" s="94">
        <v>11598</v>
      </c>
      <c r="Q38750" s="94">
        <v>-2934</v>
      </c>
      <c r="R38750" s="94">
        <v>3</v>
      </c>
      <c r="S38750" s="94">
        <v>6688</v>
      </c>
      <c r="T38750" s="94">
        <v>3348</v>
      </c>
      <c r="U38750" s="94">
        <v>0</v>
      </c>
      <c r="V38750" s="94">
        <v>699</v>
      </c>
      <c r="W38750" s="94">
        <v>34</v>
      </c>
      <c r="X38750" s="94">
        <v>113</v>
      </c>
      <c r="Y38750" s="94">
        <v>713</v>
      </c>
      <c r="AJ38750" s="94">
        <v>3</v>
      </c>
      <c r="AK38750" s="94">
        <v>6688</v>
      </c>
      <c r="AL38750" s="94">
        <v>3348</v>
      </c>
      <c r="AM38750" s="94">
        <v>0</v>
      </c>
      <c r="AN38750" s="94">
        <v>699</v>
      </c>
      <c r="AO38750" s="94">
        <v>34</v>
      </c>
      <c r="AP38750" s="94">
        <v>113</v>
      </c>
      <c r="AQ38750" s="94">
        <v>713</v>
      </c>
      <c r="AS38750" s="94">
        <v>-1515</v>
      </c>
      <c r="AT38750" s="94">
        <v>-69</v>
      </c>
      <c r="AU38750" s="94">
        <v>-1350</v>
      </c>
      <c r="AV38750" s="94">
        <v>3593</v>
      </c>
      <c r="AW38750" s="94">
        <v>1426</v>
      </c>
      <c r="AX38750" s="94">
        <v>1431</v>
      </c>
      <c r="AY38750" s="94">
        <v>2894</v>
      </c>
      <c r="AZ38750" s="94">
        <v>912</v>
      </c>
      <c r="BA38750" s="94">
        <v>1676</v>
      </c>
      <c r="BB38750" s="94">
        <v>688</v>
      </c>
      <c r="BC38750" s="94">
        <v>1983</v>
      </c>
    </row>
    <row r="38751" spans="1:55">
      <c r="A38751" s="85" t="s">
        <v>131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418</v>
      </c>
      <c r="G38751" s="89" t="s">
        <v>419</v>
      </c>
      <c r="H38751" s="94">
        <v>14580</v>
      </c>
      <c r="I38751" s="94">
        <v>14782</v>
      </c>
      <c r="J38751" s="94">
        <v>11882</v>
      </c>
      <c r="K38751" s="94">
        <v>-2900</v>
      </c>
      <c r="O38751" s="94">
        <v>14782</v>
      </c>
      <c r="P38751" s="94">
        <v>11882</v>
      </c>
      <c r="Q38751" s="94">
        <v>-2900</v>
      </c>
      <c r="R38751" s="94">
        <v>1</v>
      </c>
      <c r="S38751" s="94">
        <v>6898</v>
      </c>
      <c r="T38751" s="94">
        <v>3342</v>
      </c>
      <c r="U38751" s="94">
        <v>0</v>
      </c>
      <c r="V38751" s="94">
        <v>818</v>
      </c>
      <c r="W38751" s="94">
        <v>28</v>
      </c>
      <c r="X38751" s="94">
        <v>101</v>
      </c>
      <c r="Y38751" s="94">
        <v>693</v>
      </c>
      <c r="AJ38751" s="94">
        <v>1</v>
      </c>
      <c r="AK38751" s="94">
        <v>6898</v>
      </c>
      <c r="AL38751" s="94">
        <v>3342</v>
      </c>
      <c r="AM38751" s="94">
        <v>0</v>
      </c>
      <c r="AN38751" s="94">
        <v>818</v>
      </c>
      <c r="AO38751" s="94">
        <v>28</v>
      </c>
      <c r="AP38751" s="94">
        <v>101</v>
      </c>
      <c r="AQ38751" s="94">
        <v>693</v>
      </c>
      <c r="AS38751" s="94">
        <v>-1422</v>
      </c>
      <c r="AT38751" s="94">
        <v>-173</v>
      </c>
      <c r="AU38751" s="94">
        <v>-1305</v>
      </c>
      <c r="AV38751" s="94">
        <v>3661</v>
      </c>
      <c r="AW38751" s="94">
        <v>1421</v>
      </c>
      <c r="AX38751" s="94">
        <v>1430</v>
      </c>
      <c r="AY38751" s="94">
        <v>2912</v>
      </c>
      <c r="AZ38751" s="94">
        <v>934</v>
      </c>
      <c r="BA38751" s="94">
        <v>1728</v>
      </c>
      <c r="BB38751" s="94">
        <v>685</v>
      </c>
      <c r="BC38751" s="94">
        <v>2025</v>
      </c>
    </row>
    <row r="38752" spans="1:55">
      <c r="A38752" s="85" t="s">
        <v>131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418</v>
      </c>
      <c r="G38752" s="89" t="s">
        <v>419</v>
      </c>
      <c r="H38752" s="94">
        <v>14710</v>
      </c>
      <c r="I38752" s="94">
        <v>15064</v>
      </c>
      <c r="J38752" s="94">
        <v>12046</v>
      </c>
      <c r="K38752" s="94">
        <v>-3018</v>
      </c>
      <c r="O38752" s="94">
        <v>15064</v>
      </c>
      <c r="P38752" s="94">
        <v>12046</v>
      </c>
      <c r="Q38752" s="94">
        <v>-3018</v>
      </c>
      <c r="R38752" s="94">
        <v>1</v>
      </c>
      <c r="S38752" s="94">
        <v>6922</v>
      </c>
      <c r="T38752" s="94">
        <v>3340</v>
      </c>
      <c r="U38752" s="94">
        <v>0</v>
      </c>
      <c r="V38752" s="94">
        <v>1005</v>
      </c>
      <c r="W38752" s="94">
        <v>15</v>
      </c>
      <c r="X38752" s="94">
        <v>66</v>
      </c>
      <c r="Y38752" s="94">
        <v>697</v>
      </c>
      <c r="AJ38752" s="94">
        <v>1</v>
      </c>
      <c r="AK38752" s="94">
        <v>6922</v>
      </c>
      <c r="AL38752" s="94">
        <v>3340</v>
      </c>
      <c r="AM38752" s="94">
        <v>0</v>
      </c>
      <c r="AN38752" s="94">
        <v>1005</v>
      </c>
      <c r="AO38752" s="94">
        <v>15</v>
      </c>
      <c r="AP38752" s="94">
        <v>66</v>
      </c>
      <c r="AQ38752" s="94">
        <v>697</v>
      </c>
      <c r="AS38752" s="94">
        <v>-1513</v>
      </c>
      <c r="AT38752" s="94">
        <v>-193</v>
      </c>
      <c r="AU38752" s="94">
        <v>-1312</v>
      </c>
      <c r="AV38752" s="94">
        <v>3761</v>
      </c>
      <c r="AW38752" s="94">
        <v>1431</v>
      </c>
      <c r="AX38752" s="94">
        <v>1428</v>
      </c>
      <c r="AY38752" s="94">
        <v>2942</v>
      </c>
      <c r="AZ38752" s="94">
        <v>941</v>
      </c>
      <c r="BA38752" s="94">
        <v>1754</v>
      </c>
      <c r="BB38752" s="94">
        <v>697</v>
      </c>
      <c r="BC38752" s="94">
        <v>2062</v>
      </c>
    </row>
    <row r="38753" spans="1:55">
      <c r="A38753" s="85" t="s">
        <v>131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418</v>
      </c>
      <c r="G38753" s="89" t="s">
        <v>419</v>
      </c>
      <c r="H38753" s="94">
        <v>15120</v>
      </c>
      <c r="I38753" s="94">
        <v>15370</v>
      </c>
      <c r="J38753" s="94">
        <v>12390</v>
      </c>
      <c r="K38753" s="94">
        <v>-2980</v>
      </c>
      <c r="O38753" s="94">
        <v>15370</v>
      </c>
      <c r="P38753" s="94">
        <v>12390</v>
      </c>
      <c r="Q38753" s="94">
        <v>-2980</v>
      </c>
      <c r="R38753" s="94">
        <v>1</v>
      </c>
      <c r="S38753" s="94">
        <v>7446</v>
      </c>
      <c r="T38753" s="94">
        <v>3344</v>
      </c>
      <c r="U38753" s="94">
        <v>0</v>
      </c>
      <c r="V38753" s="94">
        <v>799</v>
      </c>
      <c r="W38753" s="94">
        <v>3</v>
      </c>
      <c r="X38753" s="94">
        <v>102</v>
      </c>
      <c r="Y38753" s="94">
        <v>695</v>
      </c>
      <c r="AJ38753" s="94">
        <v>1</v>
      </c>
      <c r="AK38753" s="94">
        <v>7446</v>
      </c>
      <c r="AL38753" s="94">
        <v>3344</v>
      </c>
      <c r="AM38753" s="94">
        <v>0</v>
      </c>
      <c r="AN38753" s="94">
        <v>799</v>
      </c>
      <c r="AO38753" s="94">
        <v>3</v>
      </c>
      <c r="AP38753" s="94">
        <v>102</v>
      </c>
      <c r="AQ38753" s="94">
        <v>695</v>
      </c>
      <c r="AS38753" s="94">
        <v>-1516</v>
      </c>
      <c r="AT38753" s="94">
        <v>-129</v>
      </c>
      <c r="AU38753" s="94">
        <v>-1335</v>
      </c>
      <c r="AV38753" s="94">
        <v>3829</v>
      </c>
      <c r="AW38753" s="94">
        <v>1440</v>
      </c>
      <c r="AX38753" s="94">
        <v>1444</v>
      </c>
      <c r="AY38753" s="94">
        <v>2980</v>
      </c>
      <c r="AZ38753" s="94">
        <v>956</v>
      </c>
      <c r="BA38753" s="94">
        <v>1786</v>
      </c>
      <c r="BB38753" s="94">
        <v>724</v>
      </c>
      <c r="BC38753" s="94">
        <v>2106</v>
      </c>
    </row>
    <row r="38754" spans="1:55">
      <c r="A38754" s="85" t="s">
        <v>131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418</v>
      </c>
      <c r="G38754" s="89" t="s">
        <v>419</v>
      </c>
      <c r="H38754" s="94">
        <v>15550</v>
      </c>
      <c r="I38754" s="94">
        <v>15810</v>
      </c>
      <c r="J38754" s="94">
        <v>12954</v>
      </c>
      <c r="K38754" s="94">
        <v>-2856</v>
      </c>
      <c r="O38754" s="94">
        <v>15810</v>
      </c>
      <c r="P38754" s="94">
        <v>12954</v>
      </c>
      <c r="Q38754" s="94">
        <v>-2856</v>
      </c>
      <c r="R38754" s="94">
        <v>0</v>
      </c>
      <c r="S38754" s="94">
        <v>7577</v>
      </c>
      <c r="T38754" s="94">
        <v>3357</v>
      </c>
      <c r="U38754" s="94">
        <v>0</v>
      </c>
      <c r="V38754" s="94">
        <v>1158</v>
      </c>
      <c r="W38754" s="94">
        <v>0</v>
      </c>
      <c r="X38754" s="94">
        <v>160</v>
      </c>
      <c r="Y38754" s="94">
        <v>703</v>
      </c>
      <c r="AJ38754" s="94">
        <v>0</v>
      </c>
      <c r="AK38754" s="94">
        <v>7577</v>
      </c>
      <c r="AL38754" s="94">
        <v>3357</v>
      </c>
      <c r="AM38754" s="94">
        <v>0</v>
      </c>
      <c r="AN38754" s="94">
        <v>1158</v>
      </c>
      <c r="AO38754" s="94">
        <v>0</v>
      </c>
      <c r="AP38754" s="94">
        <v>160</v>
      </c>
      <c r="AQ38754" s="94">
        <v>703</v>
      </c>
      <c r="AS38754" s="94">
        <v>-1515</v>
      </c>
      <c r="AT38754" s="94">
        <v>-50</v>
      </c>
      <c r="AU38754" s="94">
        <v>-1291</v>
      </c>
      <c r="AV38754" s="94">
        <v>3906</v>
      </c>
      <c r="AW38754" s="94">
        <v>1481</v>
      </c>
      <c r="AX38754" s="94">
        <v>1490</v>
      </c>
      <c r="AY38754" s="94">
        <v>3049</v>
      </c>
      <c r="AZ38754" s="94">
        <v>984</v>
      </c>
      <c r="BA38754" s="94">
        <v>1843</v>
      </c>
      <c r="BB38754" s="94">
        <v>750</v>
      </c>
      <c r="BC38754" s="94">
        <v>2160</v>
      </c>
    </row>
    <row r="38755" spans="1:55">
      <c r="A38755" s="85" t="s">
        <v>131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418</v>
      </c>
      <c r="G38755" s="89" t="s">
        <v>419</v>
      </c>
      <c r="H38755" s="94">
        <v>16980</v>
      </c>
      <c r="I38755" s="94">
        <v>16713</v>
      </c>
      <c r="J38755" s="94">
        <v>13880</v>
      </c>
      <c r="K38755" s="94">
        <v>-2833</v>
      </c>
      <c r="O38755" s="94">
        <v>16713</v>
      </c>
      <c r="P38755" s="94">
        <v>13880</v>
      </c>
      <c r="Q38755" s="94">
        <v>-2833</v>
      </c>
      <c r="R38755" s="94">
        <v>0</v>
      </c>
      <c r="S38755" s="94">
        <v>7927</v>
      </c>
      <c r="T38755" s="94">
        <v>3359</v>
      </c>
      <c r="U38755" s="94">
        <v>0</v>
      </c>
      <c r="V38755" s="94">
        <v>1705</v>
      </c>
      <c r="W38755" s="94">
        <v>0</v>
      </c>
      <c r="X38755" s="94">
        <v>187</v>
      </c>
      <c r="Y38755" s="94">
        <v>703</v>
      </c>
      <c r="AJ38755" s="94">
        <v>0</v>
      </c>
      <c r="AK38755" s="94">
        <v>7927</v>
      </c>
      <c r="AL38755" s="94">
        <v>3359</v>
      </c>
      <c r="AM38755" s="94">
        <v>0</v>
      </c>
      <c r="AN38755" s="94">
        <v>1705</v>
      </c>
      <c r="AO38755" s="94">
        <v>0</v>
      </c>
      <c r="AP38755" s="94">
        <v>187</v>
      </c>
      <c r="AQ38755" s="94">
        <v>703</v>
      </c>
      <c r="AS38755" s="94">
        <v>-1516</v>
      </c>
      <c r="AT38755" s="94">
        <v>-34</v>
      </c>
      <c r="AU38755" s="94">
        <v>-1283</v>
      </c>
      <c r="AV38755" s="94">
        <v>4083</v>
      </c>
      <c r="AW38755" s="94">
        <v>1584</v>
      </c>
      <c r="AX38755" s="94">
        <v>1597</v>
      </c>
      <c r="AY38755" s="94">
        <v>3196</v>
      </c>
      <c r="AZ38755" s="94">
        <v>1053</v>
      </c>
      <c r="BA38755" s="94">
        <v>1966</v>
      </c>
      <c r="BB38755" s="94">
        <v>792</v>
      </c>
      <c r="BC38755" s="94">
        <v>2275</v>
      </c>
    </row>
    <row r="38756" spans="1:55">
      <c r="A38756" s="85" t="s">
        <v>131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418</v>
      </c>
      <c r="G38756" s="89" t="s">
        <v>419</v>
      </c>
      <c r="H38756" s="94">
        <v>17020</v>
      </c>
      <c r="I38756" s="94">
        <v>17168</v>
      </c>
      <c r="J38756" s="94">
        <v>14481</v>
      </c>
      <c r="K38756" s="94">
        <v>-2687</v>
      </c>
      <c r="O38756" s="94">
        <v>17168</v>
      </c>
      <c r="P38756" s="94">
        <v>14481</v>
      </c>
      <c r="Q38756" s="94">
        <v>-2687</v>
      </c>
      <c r="R38756" s="94">
        <v>4</v>
      </c>
      <c r="S38756" s="94">
        <v>8163</v>
      </c>
      <c r="T38756" s="94">
        <v>3338</v>
      </c>
      <c r="U38756" s="94">
        <v>0</v>
      </c>
      <c r="V38756" s="94">
        <v>2094</v>
      </c>
      <c r="W38756" s="94">
        <v>0</v>
      </c>
      <c r="X38756" s="94">
        <v>192</v>
      </c>
      <c r="Y38756" s="94">
        <v>690</v>
      </c>
      <c r="AJ38756" s="94">
        <v>4</v>
      </c>
      <c r="AK38756" s="94">
        <v>8163</v>
      </c>
      <c r="AL38756" s="94">
        <v>3338</v>
      </c>
      <c r="AM38756" s="94">
        <v>0</v>
      </c>
      <c r="AN38756" s="94">
        <v>2094</v>
      </c>
      <c r="AO38756" s="94">
        <v>0</v>
      </c>
      <c r="AP38756" s="94">
        <v>192</v>
      </c>
      <c r="AQ38756" s="94">
        <v>690</v>
      </c>
      <c r="AS38756" s="94">
        <v>-1407</v>
      </c>
      <c r="AT38756" s="94">
        <v>-36</v>
      </c>
      <c r="AU38756" s="94">
        <v>-1244</v>
      </c>
      <c r="AV38756" s="94">
        <v>4191</v>
      </c>
      <c r="AW38756" s="94">
        <v>1625</v>
      </c>
      <c r="AX38756" s="94">
        <v>1647</v>
      </c>
      <c r="AY38756" s="94">
        <v>3264</v>
      </c>
      <c r="AZ38756" s="94">
        <v>1074</v>
      </c>
      <c r="BA38756" s="94">
        <v>2021</v>
      </c>
      <c r="BB38756" s="94">
        <v>811</v>
      </c>
      <c r="BC38756" s="94">
        <v>2322</v>
      </c>
    </row>
    <row r="38757" spans="1:55">
      <c r="A38757" s="85" t="s">
        <v>131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418</v>
      </c>
      <c r="G38757" s="89" t="s">
        <v>419</v>
      </c>
      <c r="H38757" s="94">
        <v>16700</v>
      </c>
      <c r="I38757" s="94">
        <v>16860</v>
      </c>
      <c r="J38757" s="94">
        <v>14159</v>
      </c>
      <c r="K38757" s="94">
        <v>-2701</v>
      </c>
      <c r="O38757" s="94">
        <v>16860</v>
      </c>
      <c r="P38757" s="94">
        <v>14159</v>
      </c>
      <c r="Q38757" s="94">
        <v>-2701</v>
      </c>
      <c r="R38757" s="94">
        <v>2</v>
      </c>
      <c r="S38757" s="94">
        <v>8032</v>
      </c>
      <c r="T38757" s="94">
        <v>3325</v>
      </c>
      <c r="U38757" s="94">
        <v>0</v>
      </c>
      <c r="V38757" s="94">
        <v>1880</v>
      </c>
      <c r="W38757" s="94">
        <v>0</v>
      </c>
      <c r="X38757" s="94">
        <v>233</v>
      </c>
      <c r="Y38757" s="94">
        <v>688</v>
      </c>
      <c r="AJ38757" s="94">
        <v>2</v>
      </c>
      <c r="AK38757" s="94">
        <v>8032</v>
      </c>
      <c r="AL38757" s="94">
        <v>3325</v>
      </c>
      <c r="AM38757" s="94">
        <v>0</v>
      </c>
      <c r="AN38757" s="94">
        <v>1880</v>
      </c>
      <c r="AO38757" s="94">
        <v>0</v>
      </c>
      <c r="AP38757" s="94">
        <v>233</v>
      </c>
      <c r="AQ38757" s="94">
        <v>688</v>
      </c>
      <c r="AS38757" s="94">
        <v>-1404</v>
      </c>
      <c r="AT38757" s="94">
        <v>-39</v>
      </c>
      <c r="AU38757" s="94">
        <v>-1258</v>
      </c>
      <c r="AV38757" s="94">
        <v>4092</v>
      </c>
      <c r="AW38757" s="94">
        <v>1596</v>
      </c>
      <c r="AX38757" s="94">
        <v>1614</v>
      </c>
      <c r="AY38757" s="94">
        <v>3242</v>
      </c>
      <c r="AZ38757" s="94">
        <v>1056</v>
      </c>
      <c r="BA38757" s="94">
        <v>1986</v>
      </c>
      <c r="BB38757" s="94">
        <v>788</v>
      </c>
      <c r="BC38757" s="94">
        <v>2267</v>
      </c>
    </row>
    <row r="38758" spans="1:55">
      <c r="A38758" s="85" t="s">
        <v>131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418</v>
      </c>
      <c r="G38758" s="89" t="s">
        <v>419</v>
      </c>
      <c r="H38758" s="94">
        <v>16160</v>
      </c>
      <c r="I38758" s="94">
        <v>16276</v>
      </c>
      <c r="J38758" s="94">
        <v>13431</v>
      </c>
      <c r="K38758" s="94">
        <v>-2845</v>
      </c>
      <c r="O38758" s="94">
        <v>16276</v>
      </c>
      <c r="P38758" s="94">
        <v>13431</v>
      </c>
      <c r="Q38758" s="94">
        <v>-2845</v>
      </c>
      <c r="R38758" s="94">
        <v>1</v>
      </c>
      <c r="S38758" s="94">
        <v>7608</v>
      </c>
      <c r="T38758" s="94">
        <v>3303</v>
      </c>
      <c r="U38758" s="94">
        <v>0</v>
      </c>
      <c r="V38758" s="94">
        <v>1537</v>
      </c>
      <c r="W38758" s="94">
        <v>0</v>
      </c>
      <c r="X38758" s="94">
        <v>293</v>
      </c>
      <c r="Y38758" s="94">
        <v>689</v>
      </c>
      <c r="AJ38758" s="94">
        <v>1</v>
      </c>
      <c r="AK38758" s="94">
        <v>7608</v>
      </c>
      <c r="AL38758" s="94">
        <v>3303</v>
      </c>
      <c r="AM38758" s="94">
        <v>0</v>
      </c>
      <c r="AN38758" s="94">
        <v>1537</v>
      </c>
      <c r="AO38758" s="94">
        <v>0</v>
      </c>
      <c r="AP38758" s="94">
        <v>293</v>
      </c>
      <c r="AQ38758" s="94">
        <v>689</v>
      </c>
      <c r="AS38758" s="94">
        <v>-1504</v>
      </c>
      <c r="AT38758" s="94">
        <v>-75</v>
      </c>
      <c r="AU38758" s="94">
        <v>-1266</v>
      </c>
      <c r="AV38758" s="94">
        <v>3938</v>
      </c>
      <c r="AW38758" s="94">
        <v>1534</v>
      </c>
      <c r="AX38758" s="94">
        <v>1549</v>
      </c>
      <c r="AY38758" s="94">
        <v>3153</v>
      </c>
      <c r="AZ38758" s="94">
        <v>1019</v>
      </c>
      <c r="BA38758" s="94">
        <v>1909</v>
      </c>
      <c r="BB38758" s="94">
        <v>760</v>
      </c>
      <c r="BC38758" s="94">
        <v>2187</v>
      </c>
    </row>
    <row r="38759" spans="1:55">
      <c r="A38759" s="85" t="s">
        <v>131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418</v>
      </c>
      <c r="G38759" s="89" t="s">
        <v>419</v>
      </c>
      <c r="H38759" s="94">
        <v>15520</v>
      </c>
      <c r="I38759" s="94">
        <v>15528</v>
      </c>
      <c r="J38759" s="94">
        <v>12711</v>
      </c>
      <c r="K38759" s="94">
        <v>-2817</v>
      </c>
      <c r="O38759" s="94">
        <v>15528</v>
      </c>
      <c r="P38759" s="94">
        <v>12711</v>
      </c>
      <c r="Q38759" s="94">
        <v>-2817</v>
      </c>
      <c r="R38759" s="94">
        <v>1</v>
      </c>
      <c r="S38759" s="94">
        <v>7037</v>
      </c>
      <c r="T38759" s="94">
        <v>3302</v>
      </c>
      <c r="U38759" s="94">
        <v>0</v>
      </c>
      <c r="V38759" s="94">
        <v>1330</v>
      </c>
      <c r="W38759" s="94">
        <v>0</v>
      </c>
      <c r="X38759" s="94">
        <v>370</v>
      </c>
      <c r="Y38759" s="94">
        <v>670</v>
      </c>
      <c r="AJ38759" s="94">
        <v>1</v>
      </c>
      <c r="AK38759" s="94">
        <v>7037</v>
      </c>
      <c r="AL38759" s="94">
        <v>3302</v>
      </c>
      <c r="AM38759" s="94">
        <v>0</v>
      </c>
      <c r="AN38759" s="94">
        <v>1330</v>
      </c>
      <c r="AO38759" s="94">
        <v>0</v>
      </c>
      <c r="AP38759" s="94">
        <v>370</v>
      </c>
      <c r="AQ38759" s="94">
        <v>670</v>
      </c>
      <c r="AS38759" s="94">
        <v>-1515</v>
      </c>
      <c r="AT38759" s="94">
        <v>-37</v>
      </c>
      <c r="AU38759" s="94">
        <v>-1265</v>
      </c>
      <c r="AV38759" s="94">
        <v>3743</v>
      </c>
      <c r="AW38759" s="94">
        <v>1461</v>
      </c>
      <c r="AX38759" s="94">
        <v>1465</v>
      </c>
      <c r="AY38759" s="94">
        <v>3041</v>
      </c>
      <c r="AZ38759" s="94">
        <v>981</v>
      </c>
      <c r="BA38759" s="94">
        <v>1812</v>
      </c>
      <c r="BB38759" s="94">
        <v>724</v>
      </c>
      <c r="BC38759" s="94">
        <v>2091</v>
      </c>
    </row>
    <row r="38760" spans="1:55">
      <c r="A38760" s="85" t="s">
        <v>131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418</v>
      </c>
      <c r="G38760" s="89" t="s">
        <v>419</v>
      </c>
      <c r="H38760" s="94">
        <v>14660</v>
      </c>
      <c r="I38760" s="94">
        <v>14543</v>
      </c>
      <c r="J38760" s="94">
        <v>11581</v>
      </c>
      <c r="K38760" s="94">
        <v>-2962</v>
      </c>
      <c r="O38760" s="94">
        <v>14543</v>
      </c>
      <c r="P38760" s="94">
        <v>11581</v>
      </c>
      <c r="Q38760" s="94">
        <v>-2962</v>
      </c>
      <c r="R38760" s="94">
        <v>2</v>
      </c>
      <c r="S38760" s="94">
        <v>6298</v>
      </c>
      <c r="T38760" s="94">
        <v>3284</v>
      </c>
      <c r="U38760" s="94">
        <v>0</v>
      </c>
      <c r="V38760" s="94">
        <v>888</v>
      </c>
      <c r="W38760" s="94">
        <v>0</v>
      </c>
      <c r="X38760" s="94">
        <v>445</v>
      </c>
      <c r="Y38760" s="94">
        <v>665</v>
      </c>
      <c r="AJ38760" s="94">
        <v>2</v>
      </c>
      <c r="AK38760" s="94">
        <v>6298</v>
      </c>
      <c r="AL38760" s="94">
        <v>3284</v>
      </c>
      <c r="AM38760" s="94">
        <v>0</v>
      </c>
      <c r="AN38760" s="94">
        <v>888</v>
      </c>
      <c r="AO38760" s="94">
        <v>0</v>
      </c>
      <c r="AP38760" s="94">
        <v>445</v>
      </c>
      <c r="AQ38760" s="94">
        <v>665</v>
      </c>
      <c r="AS38760" s="94">
        <v>-1685</v>
      </c>
      <c r="AT38760" s="94">
        <v>-58</v>
      </c>
      <c r="AU38760" s="94">
        <v>-1219</v>
      </c>
      <c r="AV38760" s="94">
        <v>3500</v>
      </c>
      <c r="AW38760" s="94">
        <v>1352</v>
      </c>
      <c r="AX38760" s="94">
        <v>1367</v>
      </c>
      <c r="AY38760" s="94">
        <v>2886</v>
      </c>
      <c r="AZ38760" s="94">
        <v>918</v>
      </c>
      <c r="BA38760" s="94">
        <v>1689</v>
      </c>
      <c r="BB38760" s="94">
        <v>685</v>
      </c>
      <c r="BC38760" s="94">
        <v>1974</v>
      </c>
    </row>
    <row r="38761" spans="1:55">
      <c r="A38761" s="85" t="s">
        <v>131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418</v>
      </c>
      <c r="G38761" s="89" t="s">
        <v>419</v>
      </c>
      <c r="H38761" s="94">
        <v>13510</v>
      </c>
      <c r="I38761" s="94">
        <v>13457</v>
      </c>
      <c r="J38761" s="94">
        <v>10261</v>
      </c>
      <c r="K38761" s="94">
        <v>-3196</v>
      </c>
      <c r="O38761" s="94">
        <v>13457</v>
      </c>
      <c r="P38761" s="94">
        <v>10261</v>
      </c>
      <c r="Q38761" s="94">
        <v>-3196</v>
      </c>
      <c r="R38761" s="94">
        <v>2</v>
      </c>
      <c r="S38761" s="94">
        <v>5101</v>
      </c>
      <c r="T38761" s="94">
        <v>3283</v>
      </c>
      <c r="U38761" s="94">
        <v>0</v>
      </c>
      <c r="V38761" s="94">
        <v>738</v>
      </c>
      <c r="W38761" s="94">
        <v>0</v>
      </c>
      <c r="X38761" s="94">
        <v>478</v>
      </c>
      <c r="Y38761" s="94">
        <v>658</v>
      </c>
      <c r="AJ38761" s="94">
        <v>2</v>
      </c>
      <c r="AK38761" s="94">
        <v>5101</v>
      </c>
      <c r="AL38761" s="94">
        <v>3283</v>
      </c>
      <c r="AM38761" s="94">
        <v>0</v>
      </c>
      <c r="AN38761" s="94">
        <v>738</v>
      </c>
      <c r="AO38761" s="94">
        <v>0</v>
      </c>
      <c r="AP38761" s="94">
        <v>478</v>
      </c>
      <c r="AQ38761" s="94">
        <v>658</v>
      </c>
      <c r="AS38761" s="94">
        <v>-1538</v>
      </c>
      <c r="AT38761" s="94">
        <v>-189</v>
      </c>
      <c r="AU38761" s="94">
        <v>-1469</v>
      </c>
      <c r="AV38761" s="94">
        <v>3207</v>
      </c>
      <c r="AW38761" s="94">
        <v>1273</v>
      </c>
      <c r="AX38761" s="94">
        <v>1264</v>
      </c>
      <c r="AY38761" s="94">
        <v>2699</v>
      </c>
      <c r="AZ38761" s="94">
        <v>848</v>
      </c>
      <c r="BA38761" s="94">
        <v>1548</v>
      </c>
      <c r="BB38761" s="94">
        <v>639</v>
      </c>
      <c r="BC38761" s="94">
        <v>1841</v>
      </c>
    </row>
    <row r="38762" spans="1:55">
      <c r="A38762" s="85" t="s">
        <v>131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418</v>
      </c>
      <c r="G38762" s="89" t="s">
        <v>419</v>
      </c>
      <c r="H38762" s="94">
        <v>12550</v>
      </c>
      <c r="I38762" s="94">
        <v>12688</v>
      </c>
      <c r="J38762" s="94">
        <v>9412</v>
      </c>
      <c r="K38762" s="94">
        <v>-3276</v>
      </c>
      <c r="O38762" s="94">
        <v>12688</v>
      </c>
      <c r="P38762" s="94">
        <v>9412</v>
      </c>
      <c r="Q38762" s="94">
        <v>-3276</v>
      </c>
      <c r="R38762" s="94">
        <v>3</v>
      </c>
      <c r="S38762" s="94">
        <v>4268</v>
      </c>
      <c r="T38762" s="94">
        <v>3306</v>
      </c>
      <c r="U38762" s="94">
        <v>0</v>
      </c>
      <c r="V38762" s="94">
        <v>686</v>
      </c>
      <c r="W38762" s="94">
        <v>0</v>
      </c>
      <c r="X38762" s="94">
        <v>494</v>
      </c>
      <c r="Y38762" s="94">
        <v>655</v>
      </c>
      <c r="AJ38762" s="94">
        <v>3</v>
      </c>
      <c r="AK38762" s="94">
        <v>4268</v>
      </c>
      <c r="AL38762" s="94">
        <v>3306</v>
      </c>
      <c r="AM38762" s="94">
        <v>0</v>
      </c>
      <c r="AN38762" s="94">
        <v>686</v>
      </c>
      <c r="AO38762" s="94">
        <v>0</v>
      </c>
      <c r="AP38762" s="94">
        <v>494</v>
      </c>
      <c r="AQ38762" s="94">
        <v>655</v>
      </c>
      <c r="AS38762" s="94">
        <v>-1515</v>
      </c>
      <c r="AT38762" s="94">
        <v>-228</v>
      </c>
      <c r="AU38762" s="94">
        <v>-1533</v>
      </c>
      <c r="AV38762" s="94">
        <v>2943</v>
      </c>
      <c r="AW38762" s="94">
        <v>1194</v>
      </c>
      <c r="AX38762" s="94">
        <v>1178</v>
      </c>
      <c r="AY38762" s="94">
        <v>2511</v>
      </c>
      <c r="AZ38762" s="94">
        <v>785</v>
      </c>
      <c r="BA38762" s="94">
        <v>1414</v>
      </c>
      <c r="BB38762" s="94">
        <v>603</v>
      </c>
      <c r="BC38762" s="94">
        <v>1708</v>
      </c>
    </row>
    <row r="38763" spans="1:55">
      <c r="A38763" s="85" t="s">
        <v>131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418</v>
      </c>
      <c r="G38763" s="89" t="s">
        <v>419</v>
      </c>
      <c r="H38763" s="94">
        <v>11710</v>
      </c>
      <c r="I38763" s="94">
        <v>12279</v>
      </c>
      <c r="J38763" s="94">
        <v>8994</v>
      </c>
      <c r="K38763" s="94">
        <v>-3285</v>
      </c>
      <c r="O38763" s="94">
        <v>12279</v>
      </c>
      <c r="P38763" s="94">
        <v>8994</v>
      </c>
      <c r="Q38763" s="94">
        <v>-3285</v>
      </c>
      <c r="R38763" s="94">
        <v>2</v>
      </c>
      <c r="S38763" s="94">
        <v>3866</v>
      </c>
      <c r="T38763" s="94">
        <v>3326</v>
      </c>
      <c r="U38763" s="94">
        <v>0</v>
      </c>
      <c r="V38763" s="94">
        <v>671</v>
      </c>
      <c r="W38763" s="94">
        <v>0</v>
      </c>
      <c r="X38763" s="94">
        <v>486</v>
      </c>
      <c r="Y38763" s="94">
        <v>642</v>
      </c>
      <c r="AJ38763" s="94">
        <v>2</v>
      </c>
      <c r="AK38763" s="94">
        <v>3866</v>
      </c>
      <c r="AL38763" s="94">
        <v>3326</v>
      </c>
      <c r="AM38763" s="94">
        <v>0</v>
      </c>
      <c r="AN38763" s="94">
        <v>671</v>
      </c>
      <c r="AO38763" s="94">
        <v>0</v>
      </c>
      <c r="AP38763" s="94">
        <v>486</v>
      </c>
      <c r="AQ38763" s="94">
        <v>642</v>
      </c>
      <c r="AS38763" s="94">
        <v>-1514</v>
      </c>
      <c r="AT38763" s="94">
        <v>-241</v>
      </c>
      <c r="AU38763" s="94">
        <v>-1530</v>
      </c>
      <c r="AV38763" s="94">
        <v>2764</v>
      </c>
      <c r="AW38763" s="94">
        <v>1143</v>
      </c>
      <c r="AX38763" s="94">
        <v>1125</v>
      </c>
      <c r="AY38763" s="94">
        <v>2369</v>
      </c>
      <c r="AZ38763" s="94">
        <v>736</v>
      </c>
      <c r="BA38763" s="94">
        <v>1320</v>
      </c>
      <c r="BB38763" s="94">
        <v>578</v>
      </c>
      <c r="BC38763" s="94">
        <v>1627</v>
      </c>
    </row>
    <row r="38764" spans="1:55">
      <c r="A38764" s="85" t="s">
        <v>131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418</v>
      </c>
      <c r="G38764" s="89" t="s">
        <v>419</v>
      </c>
      <c r="H38764" s="94">
        <v>11260</v>
      </c>
      <c r="I38764" s="94">
        <v>12173</v>
      </c>
      <c r="J38764" s="94">
        <v>8843</v>
      </c>
      <c r="K38764" s="94">
        <v>-3330</v>
      </c>
      <c r="O38764" s="94">
        <v>12173</v>
      </c>
      <c r="P38764" s="94">
        <v>8843</v>
      </c>
      <c r="Q38764" s="94">
        <v>-3330</v>
      </c>
      <c r="R38764" s="94">
        <v>3</v>
      </c>
      <c r="S38764" s="94">
        <v>3795</v>
      </c>
      <c r="T38764" s="94">
        <v>3322</v>
      </c>
      <c r="U38764" s="94">
        <v>0</v>
      </c>
      <c r="V38764" s="94">
        <v>622</v>
      </c>
      <c r="W38764" s="94">
        <v>0</v>
      </c>
      <c r="X38764" s="94">
        <v>468</v>
      </c>
      <c r="Y38764" s="94">
        <v>632</v>
      </c>
      <c r="AJ38764" s="94">
        <v>3</v>
      </c>
      <c r="AK38764" s="94">
        <v>3795</v>
      </c>
      <c r="AL38764" s="94">
        <v>3322</v>
      </c>
      <c r="AM38764" s="94">
        <v>0</v>
      </c>
      <c r="AN38764" s="94">
        <v>622</v>
      </c>
      <c r="AO38764" s="94">
        <v>0</v>
      </c>
      <c r="AP38764" s="94">
        <v>468</v>
      </c>
      <c r="AQ38764" s="94">
        <v>632</v>
      </c>
      <c r="AS38764" s="94">
        <v>-1514</v>
      </c>
      <c r="AT38764" s="94">
        <v>-214</v>
      </c>
      <c r="AU38764" s="94">
        <v>-1602</v>
      </c>
      <c r="AV38764" s="94">
        <v>2681</v>
      </c>
      <c r="AW38764" s="94">
        <v>1122</v>
      </c>
      <c r="AX38764" s="94">
        <v>1098</v>
      </c>
      <c r="AY38764" s="94">
        <v>2292</v>
      </c>
      <c r="AZ38764" s="94">
        <v>708</v>
      </c>
      <c r="BA38764" s="94">
        <v>1272</v>
      </c>
      <c r="BB38764" s="94">
        <v>562</v>
      </c>
      <c r="BC38764" s="94">
        <v>1574</v>
      </c>
    </row>
    <row r="38765" spans="1:55">
      <c r="A38765" s="85" t="s">
        <v>131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418</v>
      </c>
      <c r="G38765" s="89" t="s">
        <v>419</v>
      </c>
      <c r="H38765" s="94">
        <v>11140</v>
      </c>
      <c r="I38765" s="94">
        <v>12012</v>
      </c>
      <c r="J38765" s="94">
        <v>8720</v>
      </c>
      <c r="K38765" s="94">
        <v>-3292</v>
      </c>
      <c r="O38765" s="94">
        <v>12012</v>
      </c>
      <c r="P38765" s="94">
        <v>8720</v>
      </c>
      <c r="Q38765" s="94">
        <v>-3292</v>
      </c>
      <c r="R38765" s="94">
        <v>7</v>
      </c>
      <c r="S38765" s="94">
        <v>3654</v>
      </c>
      <c r="T38765" s="94">
        <v>3338</v>
      </c>
      <c r="U38765" s="94">
        <v>0</v>
      </c>
      <c r="V38765" s="94">
        <v>612</v>
      </c>
      <c r="W38765" s="94">
        <v>0</v>
      </c>
      <c r="X38765" s="94">
        <v>484</v>
      </c>
      <c r="Y38765" s="94">
        <v>625</v>
      </c>
      <c r="AJ38765" s="94">
        <v>7</v>
      </c>
      <c r="AK38765" s="94">
        <v>3654</v>
      </c>
      <c r="AL38765" s="94">
        <v>3338</v>
      </c>
      <c r="AM38765" s="94">
        <v>0</v>
      </c>
      <c r="AN38765" s="94">
        <v>612</v>
      </c>
      <c r="AO38765" s="94">
        <v>0</v>
      </c>
      <c r="AP38765" s="94">
        <v>484</v>
      </c>
      <c r="AQ38765" s="94">
        <v>625</v>
      </c>
      <c r="AS38765" s="94">
        <v>-1513</v>
      </c>
      <c r="AT38765" s="94">
        <v>-195</v>
      </c>
      <c r="AU38765" s="94">
        <v>-1584</v>
      </c>
      <c r="AV38765" s="94">
        <v>2643</v>
      </c>
      <c r="AW38765" s="94">
        <v>1119</v>
      </c>
      <c r="AX38765" s="94">
        <v>1086</v>
      </c>
      <c r="AY38765" s="94">
        <v>2264</v>
      </c>
      <c r="AZ38765" s="94">
        <v>695</v>
      </c>
      <c r="BA38765" s="94">
        <v>1252</v>
      </c>
      <c r="BB38765" s="94">
        <v>557</v>
      </c>
      <c r="BC38765" s="94">
        <v>1553</v>
      </c>
    </row>
    <row r="38766" spans="1:55">
      <c r="A38766" s="85" t="s">
        <v>131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418</v>
      </c>
      <c r="G38766" s="89" t="s">
        <v>419</v>
      </c>
      <c r="H38766" s="94">
        <v>11160</v>
      </c>
      <c r="I38766" s="94">
        <v>12019</v>
      </c>
      <c r="J38766" s="94">
        <v>8773</v>
      </c>
      <c r="K38766" s="94">
        <v>-3246</v>
      </c>
      <c r="O38766" s="94">
        <v>12019</v>
      </c>
      <c r="P38766" s="94">
        <v>8773</v>
      </c>
      <c r="Q38766" s="94">
        <v>-3246</v>
      </c>
      <c r="R38766" s="94">
        <v>2</v>
      </c>
      <c r="S38766" s="94">
        <v>3690</v>
      </c>
      <c r="T38766" s="94">
        <v>3351</v>
      </c>
      <c r="U38766" s="94">
        <v>0</v>
      </c>
      <c r="V38766" s="94">
        <v>608</v>
      </c>
      <c r="W38766" s="94">
        <v>0</v>
      </c>
      <c r="X38766" s="94">
        <v>494</v>
      </c>
      <c r="Y38766" s="94">
        <v>628</v>
      </c>
      <c r="AJ38766" s="94">
        <v>2</v>
      </c>
      <c r="AK38766" s="94">
        <v>3690</v>
      </c>
      <c r="AL38766" s="94">
        <v>3351</v>
      </c>
      <c r="AM38766" s="94">
        <v>0</v>
      </c>
      <c r="AN38766" s="94">
        <v>608</v>
      </c>
      <c r="AO38766" s="94">
        <v>0</v>
      </c>
      <c r="AP38766" s="94">
        <v>494</v>
      </c>
      <c r="AQ38766" s="94">
        <v>628</v>
      </c>
      <c r="AS38766" s="94">
        <v>-1514</v>
      </c>
      <c r="AT38766" s="94">
        <v>-135</v>
      </c>
      <c r="AU38766" s="94">
        <v>-1597</v>
      </c>
      <c r="AV38766" s="94">
        <v>2639</v>
      </c>
      <c r="AW38766" s="94">
        <v>1130</v>
      </c>
      <c r="AX38766" s="94">
        <v>1090</v>
      </c>
      <c r="AY38766" s="94">
        <v>2271</v>
      </c>
      <c r="AZ38766" s="94">
        <v>695</v>
      </c>
      <c r="BA38766" s="94">
        <v>1255</v>
      </c>
      <c r="BB38766" s="94">
        <v>560</v>
      </c>
      <c r="BC38766" s="94">
        <v>1555</v>
      </c>
    </row>
    <row r="38767" spans="1:55">
      <c r="A38767" s="85" t="s">
        <v>131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418</v>
      </c>
      <c r="G38767" s="89" t="s">
        <v>419</v>
      </c>
      <c r="H38767" s="94">
        <v>11610</v>
      </c>
      <c r="I38767" s="94">
        <v>12375</v>
      </c>
      <c r="J38767" s="94">
        <v>9112</v>
      </c>
      <c r="K38767" s="94">
        <v>-3263</v>
      </c>
      <c r="O38767" s="94">
        <v>12375</v>
      </c>
      <c r="P38767" s="94">
        <v>9112</v>
      </c>
      <c r="Q38767" s="94">
        <v>-3263</v>
      </c>
      <c r="R38767" s="94">
        <v>2</v>
      </c>
      <c r="S38767" s="94">
        <v>3946</v>
      </c>
      <c r="T38767" s="94">
        <v>3365</v>
      </c>
      <c r="U38767" s="94">
        <v>0</v>
      </c>
      <c r="V38767" s="94">
        <v>620</v>
      </c>
      <c r="W38767" s="94">
        <v>0</v>
      </c>
      <c r="X38767" s="94">
        <v>546</v>
      </c>
      <c r="Y38767" s="94">
        <v>632</v>
      </c>
      <c r="AJ38767" s="94">
        <v>2</v>
      </c>
      <c r="AK38767" s="94">
        <v>3946</v>
      </c>
      <c r="AL38767" s="94">
        <v>3365</v>
      </c>
      <c r="AM38767" s="94">
        <v>0</v>
      </c>
      <c r="AN38767" s="94">
        <v>620</v>
      </c>
      <c r="AO38767" s="94">
        <v>0</v>
      </c>
      <c r="AP38767" s="94">
        <v>546</v>
      </c>
      <c r="AQ38767" s="94">
        <v>632</v>
      </c>
      <c r="AS38767" s="94">
        <v>-1511</v>
      </c>
      <c r="AT38767" s="94">
        <v>-96</v>
      </c>
      <c r="AU38767" s="94">
        <v>-1656</v>
      </c>
      <c r="AV38767" s="94">
        <v>2718</v>
      </c>
      <c r="AW38767" s="94">
        <v>1178</v>
      </c>
      <c r="AX38767" s="94">
        <v>1127</v>
      </c>
      <c r="AY38767" s="94">
        <v>2344</v>
      </c>
      <c r="AZ38767" s="94">
        <v>711</v>
      </c>
      <c r="BA38767" s="94">
        <v>1299</v>
      </c>
      <c r="BB38767" s="94">
        <v>576</v>
      </c>
      <c r="BC38767" s="94">
        <v>1597</v>
      </c>
    </row>
    <row r="38768" spans="1:55">
      <c r="A38768" s="85" t="s">
        <v>131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418</v>
      </c>
      <c r="G38768" s="89" t="s">
        <v>419</v>
      </c>
      <c r="H38768" s="94">
        <v>12610</v>
      </c>
      <c r="I38768" s="94">
        <v>13219</v>
      </c>
      <c r="J38768" s="94">
        <v>10380</v>
      </c>
      <c r="K38768" s="94">
        <v>-2839</v>
      </c>
      <c r="O38768" s="94">
        <v>13219</v>
      </c>
      <c r="P38768" s="94">
        <v>10380</v>
      </c>
      <c r="Q38768" s="94">
        <v>-2839</v>
      </c>
      <c r="R38768" s="94">
        <v>2</v>
      </c>
      <c r="S38768" s="94">
        <v>5043</v>
      </c>
      <c r="T38768" s="94">
        <v>3403</v>
      </c>
      <c r="U38768" s="94">
        <v>0</v>
      </c>
      <c r="V38768" s="94">
        <v>688</v>
      </c>
      <c r="W38768" s="94">
        <v>0</v>
      </c>
      <c r="X38768" s="94">
        <v>605</v>
      </c>
      <c r="Y38768" s="94">
        <v>640</v>
      </c>
      <c r="AJ38768" s="94">
        <v>2</v>
      </c>
      <c r="AK38768" s="94">
        <v>5043</v>
      </c>
      <c r="AL38768" s="94">
        <v>3403</v>
      </c>
      <c r="AM38768" s="94">
        <v>0</v>
      </c>
      <c r="AN38768" s="94">
        <v>688</v>
      </c>
      <c r="AO38768" s="94">
        <v>0</v>
      </c>
      <c r="AP38768" s="94">
        <v>605</v>
      </c>
      <c r="AQ38768" s="94">
        <v>640</v>
      </c>
      <c r="AS38768" s="94">
        <v>-1303</v>
      </c>
      <c r="AT38768" s="94">
        <v>-8</v>
      </c>
      <c r="AU38768" s="94">
        <v>-1528</v>
      </c>
      <c r="AV38768" s="94">
        <v>2941</v>
      </c>
      <c r="AW38768" s="94">
        <v>1286</v>
      </c>
      <c r="AX38768" s="94">
        <v>1214</v>
      </c>
      <c r="AY38768" s="94">
        <v>2520</v>
      </c>
      <c r="AZ38768" s="94">
        <v>767</v>
      </c>
      <c r="BA38768" s="94">
        <v>1407</v>
      </c>
      <c r="BB38768" s="94">
        <v>621</v>
      </c>
      <c r="BC38768" s="94">
        <v>1713</v>
      </c>
    </row>
    <row r="38769" spans="1:55">
      <c r="A38769" s="85" t="s">
        <v>131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418</v>
      </c>
      <c r="G38769" s="89" t="s">
        <v>419</v>
      </c>
      <c r="H38769" s="94">
        <v>14220</v>
      </c>
      <c r="I38769" s="94">
        <v>14136</v>
      </c>
      <c r="J38769" s="94">
        <v>11104</v>
      </c>
      <c r="K38769" s="94">
        <v>-3032</v>
      </c>
      <c r="O38769" s="94">
        <v>14136</v>
      </c>
      <c r="P38769" s="94">
        <v>11104</v>
      </c>
      <c r="Q38769" s="94">
        <v>-3032</v>
      </c>
      <c r="R38769" s="94">
        <v>4</v>
      </c>
      <c r="S38769" s="94">
        <v>5765</v>
      </c>
      <c r="T38769" s="94">
        <v>3367</v>
      </c>
      <c r="U38769" s="94">
        <v>0</v>
      </c>
      <c r="V38769" s="94">
        <v>726</v>
      </c>
      <c r="W38769" s="94">
        <v>0</v>
      </c>
      <c r="X38769" s="94">
        <v>594</v>
      </c>
      <c r="Y38769" s="94">
        <v>648</v>
      </c>
      <c r="AJ38769" s="94">
        <v>4</v>
      </c>
      <c r="AK38769" s="94">
        <v>5765</v>
      </c>
      <c r="AL38769" s="94">
        <v>3367</v>
      </c>
      <c r="AM38769" s="94">
        <v>0</v>
      </c>
      <c r="AN38769" s="94">
        <v>726</v>
      </c>
      <c r="AO38769" s="94">
        <v>0</v>
      </c>
      <c r="AP38769" s="94">
        <v>594</v>
      </c>
      <c r="AQ38769" s="94">
        <v>648</v>
      </c>
      <c r="AS38769" s="94">
        <v>-1509</v>
      </c>
      <c r="AT38769" s="94">
        <v>-76</v>
      </c>
      <c r="AU38769" s="94">
        <v>-1447</v>
      </c>
      <c r="AV38769" s="94">
        <v>3296</v>
      </c>
      <c r="AW38769" s="94">
        <v>1446</v>
      </c>
      <c r="AX38769" s="94">
        <v>1339</v>
      </c>
      <c r="AY38769" s="94">
        <v>2802</v>
      </c>
      <c r="AZ38769" s="94">
        <v>867</v>
      </c>
      <c r="BA38769" s="94">
        <v>1589</v>
      </c>
      <c r="BB38769" s="94">
        <v>694</v>
      </c>
      <c r="BC38769" s="94">
        <v>1858</v>
      </c>
    </row>
    <row r="38770" spans="1:55">
      <c r="A38770" s="85" t="s">
        <v>131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418</v>
      </c>
      <c r="G38770" s="89" t="s">
        <v>419</v>
      </c>
      <c r="H38770" s="94">
        <v>15160</v>
      </c>
      <c r="I38770" s="94">
        <v>14915</v>
      </c>
      <c r="J38770" s="94">
        <v>11781</v>
      </c>
      <c r="K38770" s="94">
        <v>-3134</v>
      </c>
      <c r="O38770" s="94">
        <v>14915</v>
      </c>
      <c r="P38770" s="94">
        <v>11781</v>
      </c>
      <c r="Q38770" s="94">
        <v>-3134</v>
      </c>
      <c r="R38770" s="94">
        <v>3</v>
      </c>
      <c r="S38770" s="94">
        <v>6497</v>
      </c>
      <c r="T38770" s="94">
        <v>3360</v>
      </c>
      <c r="U38770" s="94">
        <v>0</v>
      </c>
      <c r="V38770" s="94">
        <v>722</v>
      </c>
      <c r="W38770" s="94">
        <v>0</v>
      </c>
      <c r="X38770" s="94">
        <v>565</v>
      </c>
      <c r="Y38770" s="94">
        <v>634</v>
      </c>
      <c r="AJ38770" s="94">
        <v>3</v>
      </c>
      <c r="AK38770" s="94">
        <v>6497</v>
      </c>
      <c r="AL38770" s="94">
        <v>3360</v>
      </c>
      <c r="AM38770" s="94">
        <v>0</v>
      </c>
      <c r="AN38770" s="94">
        <v>722</v>
      </c>
      <c r="AO38770" s="94">
        <v>0</v>
      </c>
      <c r="AP38770" s="94">
        <v>565</v>
      </c>
      <c r="AQ38770" s="94">
        <v>634</v>
      </c>
      <c r="AS38770" s="94">
        <v>-1514</v>
      </c>
      <c r="AT38770" s="94">
        <v>-85</v>
      </c>
      <c r="AU38770" s="94">
        <v>-1535</v>
      </c>
      <c r="AV38770" s="94">
        <v>3572</v>
      </c>
      <c r="AW38770" s="94">
        <v>1521</v>
      </c>
      <c r="AX38770" s="94">
        <v>1425</v>
      </c>
      <c r="AY38770" s="94">
        <v>2994</v>
      </c>
      <c r="AZ38770" s="94">
        <v>928</v>
      </c>
      <c r="BA38770" s="94">
        <v>1703</v>
      </c>
      <c r="BB38770" s="94">
        <v>741</v>
      </c>
      <c r="BC38770" s="94">
        <v>1965</v>
      </c>
    </row>
    <row r="38771" spans="1:55">
      <c r="A38771" s="85" t="s">
        <v>131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418</v>
      </c>
      <c r="G38771" s="89" t="s">
        <v>419</v>
      </c>
      <c r="H38771" s="94">
        <v>15430</v>
      </c>
      <c r="I38771" s="94">
        <v>15467</v>
      </c>
      <c r="J38771" s="94">
        <v>12356</v>
      </c>
      <c r="K38771" s="94">
        <v>-3111</v>
      </c>
      <c r="O38771" s="94">
        <v>15467</v>
      </c>
      <c r="P38771" s="94">
        <v>12356</v>
      </c>
      <c r="Q38771" s="94">
        <v>-3111</v>
      </c>
      <c r="R38771" s="94">
        <v>6</v>
      </c>
      <c r="S38771" s="94">
        <v>6800</v>
      </c>
      <c r="T38771" s="94">
        <v>3350</v>
      </c>
      <c r="U38771" s="94">
        <v>0</v>
      </c>
      <c r="V38771" s="94">
        <v>987</v>
      </c>
      <c r="W38771" s="94">
        <v>2</v>
      </c>
      <c r="X38771" s="94">
        <v>586</v>
      </c>
      <c r="Y38771" s="94">
        <v>625</v>
      </c>
      <c r="AJ38771" s="94">
        <v>6</v>
      </c>
      <c r="AK38771" s="94">
        <v>6800</v>
      </c>
      <c r="AL38771" s="94">
        <v>3350</v>
      </c>
      <c r="AM38771" s="94">
        <v>0</v>
      </c>
      <c r="AN38771" s="94">
        <v>987</v>
      </c>
      <c r="AO38771" s="94">
        <v>2</v>
      </c>
      <c r="AP38771" s="94">
        <v>586</v>
      </c>
      <c r="AQ38771" s="94">
        <v>625</v>
      </c>
      <c r="AS38771" s="94">
        <v>-1516</v>
      </c>
      <c r="AT38771" s="94">
        <v>-82</v>
      </c>
      <c r="AU38771" s="94">
        <v>-1513</v>
      </c>
      <c r="AV38771" s="94">
        <v>3717</v>
      </c>
      <c r="AW38771" s="94">
        <v>1538</v>
      </c>
      <c r="AX38771" s="94">
        <v>1488</v>
      </c>
      <c r="AY38771" s="94">
        <v>3109</v>
      </c>
      <c r="AZ38771" s="94">
        <v>958</v>
      </c>
      <c r="BA38771" s="94">
        <v>1762</v>
      </c>
      <c r="BB38771" s="94">
        <v>750</v>
      </c>
      <c r="BC38771" s="94">
        <v>2065</v>
      </c>
    </row>
    <row r="38772" spans="1:55">
      <c r="A38772" s="85" t="s">
        <v>131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418</v>
      </c>
      <c r="G38772" s="89" t="s">
        <v>419</v>
      </c>
      <c r="H38772" s="94">
        <v>15800</v>
      </c>
      <c r="I38772" s="94">
        <v>15792</v>
      </c>
      <c r="J38772" s="94">
        <v>12669</v>
      </c>
      <c r="K38772" s="94">
        <v>-3123</v>
      </c>
      <c r="O38772" s="94">
        <v>15792</v>
      </c>
      <c r="P38772" s="94">
        <v>12669</v>
      </c>
      <c r="Q38772" s="94">
        <v>-3123</v>
      </c>
      <c r="R38772" s="94">
        <v>7</v>
      </c>
      <c r="S38772" s="94">
        <v>6998</v>
      </c>
      <c r="T38772" s="94">
        <v>3342</v>
      </c>
      <c r="U38772" s="94">
        <v>0</v>
      </c>
      <c r="V38772" s="94">
        <v>1085</v>
      </c>
      <c r="W38772" s="94">
        <v>5</v>
      </c>
      <c r="X38772" s="94">
        <v>603</v>
      </c>
      <c r="Y38772" s="94">
        <v>630</v>
      </c>
      <c r="AJ38772" s="94">
        <v>7</v>
      </c>
      <c r="AK38772" s="94">
        <v>6998</v>
      </c>
      <c r="AL38772" s="94">
        <v>3342</v>
      </c>
      <c r="AM38772" s="94">
        <v>0</v>
      </c>
      <c r="AN38772" s="94">
        <v>1085</v>
      </c>
      <c r="AO38772" s="94">
        <v>5</v>
      </c>
      <c r="AP38772" s="94">
        <v>603</v>
      </c>
      <c r="AQ38772" s="94">
        <v>630</v>
      </c>
      <c r="AS38772" s="94">
        <v>-1515</v>
      </c>
      <c r="AT38772" s="94">
        <v>-87</v>
      </c>
      <c r="AU38772" s="94">
        <v>-1521</v>
      </c>
      <c r="AV38772" s="94">
        <v>3789</v>
      </c>
      <c r="AW38772" s="94">
        <v>1543</v>
      </c>
      <c r="AX38772" s="94">
        <v>1532</v>
      </c>
      <c r="AY38772" s="94">
        <v>3181</v>
      </c>
      <c r="AZ38772" s="94">
        <v>981</v>
      </c>
      <c r="BA38772" s="94">
        <v>1799</v>
      </c>
      <c r="BB38772" s="94">
        <v>757</v>
      </c>
      <c r="BC38772" s="94">
        <v>2136</v>
      </c>
    </row>
    <row r="38773" spans="1:55">
      <c r="A38773" s="85" t="s">
        <v>131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418</v>
      </c>
      <c r="G38773" s="89" t="s">
        <v>419</v>
      </c>
      <c r="H38773" s="94">
        <v>15960</v>
      </c>
      <c r="I38773" s="94">
        <v>16048</v>
      </c>
      <c r="J38773" s="94">
        <v>12958</v>
      </c>
      <c r="K38773" s="94">
        <v>-3090</v>
      </c>
      <c r="O38773" s="94">
        <v>16048</v>
      </c>
      <c r="P38773" s="94">
        <v>12958</v>
      </c>
      <c r="Q38773" s="94">
        <v>-3090</v>
      </c>
      <c r="R38773" s="94">
        <v>7</v>
      </c>
      <c r="S38773" s="94">
        <v>7384</v>
      </c>
      <c r="T38773" s="94">
        <v>3335</v>
      </c>
      <c r="U38773" s="94">
        <v>0</v>
      </c>
      <c r="V38773" s="94">
        <v>1019</v>
      </c>
      <c r="W38773" s="94">
        <v>5</v>
      </c>
      <c r="X38773" s="94">
        <v>575</v>
      </c>
      <c r="Y38773" s="94">
        <v>633</v>
      </c>
      <c r="AJ38773" s="94">
        <v>7</v>
      </c>
      <c r="AK38773" s="94">
        <v>7384</v>
      </c>
      <c r="AL38773" s="94">
        <v>3335</v>
      </c>
      <c r="AM38773" s="94">
        <v>0</v>
      </c>
      <c r="AN38773" s="94">
        <v>1019</v>
      </c>
      <c r="AO38773" s="94">
        <v>5</v>
      </c>
      <c r="AP38773" s="94">
        <v>575</v>
      </c>
      <c r="AQ38773" s="94">
        <v>633</v>
      </c>
      <c r="AS38773" s="94">
        <v>-1515</v>
      </c>
      <c r="AT38773" s="94">
        <v>-89</v>
      </c>
      <c r="AU38773" s="94">
        <v>-1486</v>
      </c>
      <c r="AV38773" s="94">
        <v>3865</v>
      </c>
      <c r="AW38773" s="94">
        <v>1553</v>
      </c>
      <c r="AX38773" s="94">
        <v>1568</v>
      </c>
      <c r="AY38773" s="94">
        <v>3226</v>
      </c>
      <c r="AZ38773" s="94">
        <v>999</v>
      </c>
      <c r="BA38773" s="94">
        <v>1823</v>
      </c>
      <c r="BB38773" s="94">
        <v>760</v>
      </c>
      <c r="BC38773" s="94">
        <v>2190</v>
      </c>
    </row>
    <row r="38774" spans="1:55">
      <c r="A38774" s="85" t="s">
        <v>131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418</v>
      </c>
      <c r="G38774" s="89" t="s">
        <v>419</v>
      </c>
      <c r="H38774" s="94">
        <v>16010</v>
      </c>
      <c r="I38774" s="94">
        <v>16154</v>
      </c>
      <c r="J38774" s="94">
        <v>13041</v>
      </c>
      <c r="K38774" s="94">
        <v>-3113</v>
      </c>
      <c r="O38774" s="94">
        <v>16154</v>
      </c>
      <c r="P38774" s="94">
        <v>13041</v>
      </c>
      <c r="Q38774" s="94">
        <v>-3113</v>
      </c>
      <c r="R38774" s="94">
        <v>4</v>
      </c>
      <c r="S38774" s="94">
        <v>7601</v>
      </c>
      <c r="T38774" s="94">
        <v>3331</v>
      </c>
      <c r="U38774" s="94">
        <v>0</v>
      </c>
      <c r="V38774" s="94">
        <v>890</v>
      </c>
      <c r="W38774" s="94">
        <v>7</v>
      </c>
      <c r="X38774" s="94">
        <v>556</v>
      </c>
      <c r="Y38774" s="94">
        <v>652</v>
      </c>
      <c r="AJ38774" s="94">
        <v>4</v>
      </c>
      <c r="AK38774" s="94">
        <v>7601</v>
      </c>
      <c r="AL38774" s="94">
        <v>3331</v>
      </c>
      <c r="AM38774" s="94">
        <v>0</v>
      </c>
      <c r="AN38774" s="94">
        <v>890</v>
      </c>
      <c r="AO38774" s="94">
        <v>7</v>
      </c>
      <c r="AP38774" s="94">
        <v>556</v>
      </c>
      <c r="AQ38774" s="94">
        <v>652</v>
      </c>
      <c r="AS38774" s="94">
        <v>-1519</v>
      </c>
      <c r="AT38774" s="94">
        <v>-111</v>
      </c>
      <c r="AU38774" s="94">
        <v>-1483</v>
      </c>
      <c r="AV38774" s="94">
        <v>3900</v>
      </c>
      <c r="AW38774" s="94">
        <v>1541</v>
      </c>
      <c r="AX38774" s="94">
        <v>1588</v>
      </c>
      <c r="AY38774" s="94">
        <v>3245</v>
      </c>
      <c r="AZ38774" s="94">
        <v>1008</v>
      </c>
      <c r="BA38774" s="94">
        <v>1834</v>
      </c>
      <c r="BB38774" s="94">
        <v>756</v>
      </c>
      <c r="BC38774" s="94">
        <v>2235</v>
      </c>
    </row>
    <row r="38775" spans="1:55">
      <c r="A38775" s="85" t="s">
        <v>131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418</v>
      </c>
      <c r="G38775" s="89" t="s">
        <v>419</v>
      </c>
      <c r="H38775" s="94">
        <v>15880</v>
      </c>
      <c r="I38775" s="94">
        <v>16148</v>
      </c>
      <c r="J38775" s="94">
        <v>12728</v>
      </c>
      <c r="K38775" s="94">
        <v>-3420</v>
      </c>
      <c r="O38775" s="94">
        <v>16148</v>
      </c>
      <c r="P38775" s="94">
        <v>12728</v>
      </c>
      <c r="Q38775" s="94">
        <v>-3420</v>
      </c>
      <c r="R38775" s="94">
        <v>2</v>
      </c>
      <c r="S38775" s="94">
        <v>7496</v>
      </c>
      <c r="T38775" s="94">
        <v>3316</v>
      </c>
      <c r="U38775" s="94">
        <v>0</v>
      </c>
      <c r="V38775" s="94">
        <v>728</v>
      </c>
      <c r="W38775" s="94">
        <v>7</v>
      </c>
      <c r="X38775" s="94">
        <v>534</v>
      </c>
      <c r="Y38775" s="94">
        <v>645</v>
      </c>
      <c r="AJ38775" s="94">
        <v>2</v>
      </c>
      <c r="AK38775" s="94">
        <v>7496</v>
      </c>
      <c r="AL38775" s="94">
        <v>3316</v>
      </c>
      <c r="AM38775" s="94">
        <v>0</v>
      </c>
      <c r="AN38775" s="94">
        <v>728</v>
      </c>
      <c r="AO38775" s="94">
        <v>7</v>
      </c>
      <c r="AP38775" s="94">
        <v>534</v>
      </c>
      <c r="AQ38775" s="94">
        <v>645</v>
      </c>
      <c r="AS38775" s="94">
        <v>-1788</v>
      </c>
      <c r="AT38775" s="94">
        <v>-129</v>
      </c>
      <c r="AU38775" s="94">
        <v>-1503</v>
      </c>
      <c r="AV38775" s="94">
        <v>3904</v>
      </c>
      <c r="AW38775" s="94">
        <v>1540</v>
      </c>
      <c r="AX38775" s="94">
        <v>1592</v>
      </c>
      <c r="AY38775" s="94">
        <v>3253</v>
      </c>
      <c r="AZ38775" s="94">
        <v>1011</v>
      </c>
      <c r="BA38775" s="94">
        <v>1822</v>
      </c>
      <c r="BB38775" s="94">
        <v>740</v>
      </c>
      <c r="BC38775" s="94">
        <v>2254</v>
      </c>
    </row>
    <row r="38776" spans="1:55">
      <c r="A38776" s="85" t="s">
        <v>131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418</v>
      </c>
      <c r="G38776" s="89" t="s">
        <v>419</v>
      </c>
      <c r="H38776" s="94">
        <v>15900</v>
      </c>
      <c r="I38776" s="94">
        <v>16147</v>
      </c>
      <c r="J38776" s="94">
        <v>12748</v>
      </c>
      <c r="K38776" s="94">
        <v>-3399</v>
      </c>
      <c r="O38776" s="94">
        <v>16147</v>
      </c>
      <c r="P38776" s="94">
        <v>12748</v>
      </c>
      <c r="Q38776" s="94">
        <v>-3399</v>
      </c>
      <c r="R38776" s="94">
        <v>1</v>
      </c>
      <c r="S38776" s="94">
        <v>7623</v>
      </c>
      <c r="T38776" s="94">
        <v>3322</v>
      </c>
      <c r="U38776" s="94">
        <v>0</v>
      </c>
      <c r="V38776" s="94">
        <v>633</v>
      </c>
      <c r="W38776" s="94">
        <v>6</v>
      </c>
      <c r="X38776" s="94">
        <v>519</v>
      </c>
      <c r="Y38776" s="94">
        <v>644</v>
      </c>
      <c r="AJ38776" s="94">
        <v>1</v>
      </c>
      <c r="AK38776" s="94">
        <v>7623</v>
      </c>
      <c r="AL38776" s="94">
        <v>3322</v>
      </c>
      <c r="AM38776" s="94">
        <v>0</v>
      </c>
      <c r="AN38776" s="94">
        <v>633</v>
      </c>
      <c r="AO38776" s="94">
        <v>6</v>
      </c>
      <c r="AP38776" s="94">
        <v>519</v>
      </c>
      <c r="AQ38776" s="94">
        <v>644</v>
      </c>
      <c r="AS38776" s="94">
        <v>-1793</v>
      </c>
      <c r="AT38776" s="94">
        <v>-124</v>
      </c>
      <c r="AU38776" s="94">
        <v>-1482</v>
      </c>
      <c r="AV38776" s="94">
        <v>3903</v>
      </c>
      <c r="AW38776" s="94">
        <v>1528</v>
      </c>
      <c r="AX38776" s="94">
        <v>1589</v>
      </c>
      <c r="AY38776" s="94">
        <v>3246</v>
      </c>
      <c r="AZ38776" s="94">
        <v>1015</v>
      </c>
      <c r="BA38776" s="94">
        <v>1828</v>
      </c>
      <c r="BB38776" s="94">
        <v>738</v>
      </c>
      <c r="BC38776" s="94">
        <v>2257</v>
      </c>
    </row>
    <row r="38777" spans="1:55">
      <c r="A38777" s="85" t="s">
        <v>131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418</v>
      </c>
      <c r="G38777" s="89" t="s">
        <v>419</v>
      </c>
      <c r="H38777" s="94">
        <v>15960</v>
      </c>
      <c r="I38777" s="94">
        <v>16079</v>
      </c>
      <c r="J38777" s="94">
        <v>12762</v>
      </c>
      <c r="K38777" s="94">
        <v>-3317</v>
      </c>
      <c r="O38777" s="94">
        <v>16079</v>
      </c>
      <c r="P38777" s="94">
        <v>12762</v>
      </c>
      <c r="Q38777" s="94">
        <v>-3317</v>
      </c>
      <c r="R38777" s="94">
        <v>3</v>
      </c>
      <c r="S38777" s="94">
        <v>7584</v>
      </c>
      <c r="T38777" s="94">
        <v>3331</v>
      </c>
      <c r="U38777" s="94">
        <v>0</v>
      </c>
      <c r="V38777" s="94">
        <v>647</v>
      </c>
      <c r="W38777" s="94">
        <v>6</v>
      </c>
      <c r="X38777" s="94">
        <v>543</v>
      </c>
      <c r="Y38777" s="94">
        <v>648</v>
      </c>
      <c r="AJ38777" s="94">
        <v>3</v>
      </c>
      <c r="AK38777" s="94">
        <v>7584</v>
      </c>
      <c r="AL38777" s="94">
        <v>3331</v>
      </c>
      <c r="AM38777" s="94">
        <v>0</v>
      </c>
      <c r="AN38777" s="94">
        <v>647</v>
      </c>
      <c r="AO38777" s="94">
        <v>6</v>
      </c>
      <c r="AP38777" s="94">
        <v>543</v>
      </c>
      <c r="AQ38777" s="94">
        <v>648</v>
      </c>
      <c r="AS38777" s="94">
        <v>-1794</v>
      </c>
      <c r="AT38777" s="94">
        <v>-114</v>
      </c>
      <c r="AU38777" s="94">
        <v>-1409</v>
      </c>
      <c r="AV38777" s="94">
        <v>3886</v>
      </c>
      <c r="AW38777" s="94">
        <v>1522</v>
      </c>
      <c r="AX38777" s="94">
        <v>1570</v>
      </c>
      <c r="AY38777" s="94">
        <v>3236</v>
      </c>
      <c r="AZ38777" s="94">
        <v>1003</v>
      </c>
      <c r="BA38777" s="94">
        <v>1823</v>
      </c>
      <c r="BB38777" s="94">
        <v>728</v>
      </c>
      <c r="BC38777" s="94">
        <v>2248</v>
      </c>
    </row>
    <row r="38778" spans="1:55">
      <c r="A38778" s="85" t="s">
        <v>131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418</v>
      </c>
      <c r="G38778" s="89" t="s">
        <v>419</v>
      </c>
      <c r="H38778" s="94">
        <v>16210</v>
      </c>
      <c r="I38778" s="94">
        <v>16185</v>
      </c>
      <c r="J38778" s="94">
        <v>12836</v>
      </c>
      <c r="K38778" s="94">
        <v>-3349</v>
      </c>
      <c r="O38778" s="94">
        <v>16185</v>
      </c>
      <c r="P38778" s="94">
        <v>12836</v>
      </c>
      <c r="Q38778" s="94">
        <v>-3349</v>
      </c>
      <c r="R38778" s="94">
        <v>0</v>
      </c>
      <c r="S38778" s="94">
        <v>7498</v>
      </c>
      <c r="T38778" s="94">
        <v>3348</v>
      </c>
      <c r="U38778" s="94">
        <v>0</v>
      </c>
      <c r="V38778" s="94">
        <v>809</v>
      </c>
      <c r="W38778" s="94">
        <v>3</v>
      </c>
      <c r="X38778" s="94">
        <v>540</v>
      </c>
      <c r="Y38778" s="94">
        <v>638</v>
      </c>
      <c r="AJ38778" s="94">
        <v>0</v>
      </c>
      <c r="AK38778" s="94">
        <v>7498</v>
      </c>
      <c r="AL38778" s="94">
        <v>3348</v>
      </c>
      <c r="AM38778" s="94">
        <v>0</v>
      </c>
      <c r="AN38778" s="94">
        <v>809</v>
      </c>
      <c r="AO38778" s="94">
        <v>3</v>
      </c>
      <c r="AP38778" s="94">
        <v>540</v>
      </c>
      <c r="AQ38778" s="94">
        <v>638</v>
      </c>
      <c r="AS38778" s="94">
        <v>-1795</v>
      </c>
      <c r="AT38778" s="94">
        <v>-75</v>
      </c>
      <c r="AU38778" s="94">
        <v>-1479</v>
      </c>
      <c r="AV38778" s="94">
        <v>3898</v>
      </c>
      <c r="AW38778" s="94">
        <v>1543</v>
      </c>
      <c r="AX38778" s="94">
        <v>1574</v>
      </c>
      <c r="AY38778" s="94">
        <v>3263</v>
      </c>
      <c r="AZ38778" s="94">
        <v>1012</v>
      </c>
      <c r="BA38778" s="94">
        <v>1854</v>
      </c>
      <c r="BB38778" s="94">
        <v>728</v>
      </c>
      <c r="BC38778" s="94">
        <v>2258</v>
      </c>
    </row>
    <row r="38779" spans="1:55">
      <c r="A38779" s="85" t="s">
        <v>131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418</v>
      </c>
      <c r="G38779" s="89" t="s">
        <v>419</v>
      </c>
      <c r="H38779" s="94">
        <v>17290</v>
      </c>
      <c r="I38779" s="94">
        <v>16994</v>
      </c>
      <c r="J38779" s="94">
        <v>13783</v>
      </c>
      <c r="K38779" s="94">
        <v>-3211</v>
      </c>
      <c r="O38779" s="94">
        <v>16994</v>
      </c>
      <c r="P38779" s="94">
        <v>13783</v>
      </c>
      <c r="Q38779" s="94">
        <v>-3211</v>
      </c>
      <c r="R38779" s="94">
        <v>0</v>
      </c>
      <c r="S38779" s="94">
        <v>8101</v>
      </c>
      <c r="T38779" s="94">
        <v>3370</v>
      </c>
      <c r="U38779" s="94">
        <v>0</v>
      </c>
      <c r="V38779" s="94">
        <v>1053</v>
      </c>
      <c r="W38779" s="94">
        <v>0</v>
      </c>
      <c r="X38779" s="94">
        <v>636</v>
      </c>
      <c r="Y38779" s="94">
        <v>623</v>
      </c>
      <c r="AJ38779" s="94">
        <v>0</v>
      </c>
      <c r="AK38779" s="94">
        <v>8101</v>
      </c>
      <c r="AL38779" s="94">
        <v>3370</v>
      </c>
      <c r="AM38779" s="94">
        <v>0</v>
      </c>
      <c r="AN38779" s="94">
        <v>1053</v>
      </c>
      <c r="AO38779" s="94">
        <v>0</v>
      </c>
      <c r="AP38779" s="94">
        <v>636</v>
      </c>
      <c r="AQ38779" s="94">
        <v>623</v>
      </c>
      <c r="AS38779" s="94">
        <v>-1793</v>
      </c>
      <c r="AT38779" s="94">
        <v>-105</v>
      </c>
      <c r="AU38779" s="94">
        <v>-1313</v>
      </c>
      <c r="AV38779" s="94">
        <v>4102</v>
      </c>
      <c r="AW38779" s="94">
        <v>1609</v>
      </c>
      <c r="AX38779" s="94">
        <v>1664</v>
      </c>
      <c r="AY38779" s="94">
        <v>3395</v>
      </c>
      <c r="AZ38779" s="94">
        <v>1067</v>
      </c>
      <c r="BA38779" s="94">
        <v>1967</v>
      </c>
      <c r="BB38779" s="94">
        <v>758</v>
      </c>
      <c r="BC38779" s="94">
        <v>2373</v>
      </c>
    </row>
    <row r="38780" spans="1:55">
      <c r="A38780" s="85" t="s">
        <v>131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418</v>
      </c>
      <c r="G38780" s="89" t="s">
        <v>419</v>
      </c>
      <c r="H38780" s="94">
        <v>17890</v>
      </c>
      <c r="I38780" s="94">
        <v>17600</v>
      </c>
      <c r="J38780" s="94">
        <v>14643</v>
      </c>
      <c r="K38780" s="94">
        <v>-2957</v>
      </c>
      <c r="O38780" s="94">
        <v>17600</v>
      </c>
      <c r="P38780" s="94">
        <v>14643</v>
      </c>
      <c r="Q38780" s="94">
        <v>-2957</v>
      </c>
      <c r="R38780" s="94">
        <v>5</v>
      </c>
      <c r="S38780" s="94">
        <v>8587</v>
      </c>
      <c r="T38780" s="94">
        <v>3338</v>
      </c>
      <c r="U38780" s="94">
        <v>0</v>
      </c>
      <c r="V38780" s="94">
        <v>1401</v>
      </c>
      <c r="W38780" s="94">
        <v>0</v>
      </c>
      <c r="X38780" s="94">
        <v>708</v>
      </c>
      <c r="Y38780" s="94">
        <v>605</v>
      </c>
      <c r="AJ38780" s="94">
        <v>5</v>
      </c>
      <c r="AK38780" s="94">
        <v>8587</v>
      </c>
      <c r="AL38780" s="94">
        <v>3338</v>
      </c>
      <c r="AM38780" s="94">
        <v>0</v>
      </c>
      <c r="AN38780" s="94">
        <v>1401</v>
      </c>
      <c r="AO38780" s="94">
        <v>0</v>
      </c>
      <c r="AP38780" s="94">
        <v>708</v>
      </c>
      <c r="AQ38780" s="94">
        <v>605</v>
      </c>
      <c r="AS38780" s="94">
        <v>-1794</v>
      </c>
      <c r="AT38780" s="94">
        <v>-171</v>
      </c>
      <c r="AU38780" s="94">
        <v>-992</v>
      </c>
      <c r="AV38780" s="94">
        <v>4245</v>
      </c>
      <c r="AW38780" s="94">
        <v>1664</v>
      </c>
      <c r="AX38780" s="94">
        <v>1732</v>
      </c>
      <c r="AY38780" s="94">
        <v>3475</v>
      </c>
      <c r="AZ38780" s="94">
        <v>1104</v>
      </c>
      <c r="BA38780" s="94">
        <v>2039</v>
      </c>
      <c r="BB38780" s="94">
        <v>781</v>
      </c>
      <c r="BC38780" s="94">
        <v>2444</v>
      </c>
    </row>
    <row r="38781" spans="1:55">
      <c r="A38781" s="85" t="s">
        <v>131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418</v>
      </c>
      <c r="G38781" s="89" t="s">
        <v>419</v>
      </c>
      <c r="H38781" s="94">
        <v>17740</v>
      </c>
      <c r="I38781" s="94">
        <v>17369</v>
      </c>
      <c r="J38781" s="94">
        <v>14143</v>
      </c>
      <c r="K38781" s="94">
        <v>-3226</v>
      </c>
      <c r="O38781" s="94">
        <v>17369</v>
      </c>
      <c r="P38781" s="94">
        <v>14143</v>
      </c>
      <c r="Q38781" s="94">
        <v>-3226</v>
      </c>
      <c r="R38781" s="94">
        <v>6</v>
      </c>
      <c r="S38781" s="94">
        <v>8204</v>
      </c>
      <c r="T38781" s="94">
        <v>3315</v>
      </c>
      <c r="U38781" s="94">
        <v>0</v>
      </c>
      <c r="V38781" s="94">
        <v>1280</v>
      </c>
      <c r="W38781" s="94">
        <v>0</v>
      </c>
      <c r="X38781" s="94">
        <v>735</v>
      </c>
      <c r="Y38781" s="94">
        <v>603</v>
      </c>
      <c r="AJ38781" s="94">
        <v>6</v>
      </c>
      <c r="AK38781" s="94">
        <v>8204</v>
      </c>
      <c r="AL38781" s="94">
        <v>3315</v>
      </c>
      <c r="AM38781" s="94">
        <v>0</v>
      </c>
      <c r="AN38781" s="94">
        <v>1280</v>
      </c>
      <c r="AO38781" s="94">
        <v>0</v>
      </c>
      <c r="AP38781" s="94">
        <v>735</v>
      </c>
      <c r="AQ38781" s="94">
        <v>603</v>
      </c>
      <c r="AS38781" s="94">
        <v>-1794</v>
      </c>
      <c r="AT38781" s="94">
        <v>-219</v>
      </c>
      <c r="AU38781" s="94">
        <v>-1213</v>
      </c>
      <c r="AV38781" s="94">
        <v>4183</v>
      </c>
      <c r="AW38781" s="94">
        <v>1649</v>
      </c>
      <c r="AX38781" s="94">
        <v>1696</v>
      </c>
      <c r="AY38781" s="94">
        <v>3407</v>
      </c>
      <c r="AZ38781" s="94">
        <v>1100</v>
      </c>
      <c r="BA38781" s="94">
        <v>2023</v>
      </c>
      <c r="BB38781" s="94">
        <v>772</v>
      </c>
      <c r="BC38781" s="94">
        <v>2401</v>
      </c>
    </row>
    <row r="38782" spans="1:55">
      <c r="A38782" s="85" t="s">
        <v>131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418</v>
      </c>
      <c r="G38782" s="89" t="s">
        <v>419</v>
      </c>
      <c r="H38782" s="94">
        <v>17190</v>
      </c>
      <c r="I38782" s="94">
        <v>16911</v>
      </c>
      <c r="J38782" s="94">
        <v>13509</v>
      </c>
      <c r="K38782" s="94">
        <v>-3402</v>
      </c>
      <c r="O38782" s="94">
        <v>16911</v>
      </c>
      <c r="P38782" s="94">
        <v>13509</v>
      </c>
      <c r="Q38782" s="94">
        <v>-3402</v>
      </c>
      <c r="R38782" s="94">
        <v>3</v>
      </c>
      <c r="S38782" s="94">
        <v>7818</v>
      </c>
      <c r="T38782" s="94">
        <v>3313</v>
      </c>
      <c r="U38782" s="94">
        <v>0</v>
      </c>
      <c r="V38782" s="94">
        <v>1081</v>
      </c>
      <c r="W38782" s="94">
        <v>0</v>
      </c>
      <c r="X38782" s="94">
        <v>701</v>
      </c>
      <c r="Y38782" s="94">
        <v>593</v>
      </c>
      <c r="AJ38782" s="94">
        <v>3</v>
      </c>
      <c r="AK38782" s="94">
        <v>7818</v>
      </c>
      <c r="AL38782" s="94">
        <v>3313</v>
      </c>
      <c r="AM38782" s="94">
        <v>0</v>
      </c>
      <c r="AN38782" s="94">
        <v>1081</v>
      </c>
      <c r="AO38782" s="94">
        <v>0</v>
      </c>
      <c r="AP38782" s="94">
        <v>701</v>
      </c>
      <c r="AQ38782" s="94">
        <v>593</v>
      </c>
      <c r="AS38782" s="94">
        <v>-1792</v>
      </c>
      <c r="AT38782" s="94">
        <v>-261</v>
      </c>
      <c r="AU38782" s="94">
        <v>-1349</v>
      </c>
      <c r="AV38782" s="94">
        <v>4097</v>
      </c>
      <c r="AW38782" s="94">
        <v>1592</v>
      </c>
      <c r="AX38782" s="94">
        <v>1626</v>
      </c>
      <c r="AY38782" s="94">
        <v>3335</v>
      </c>
      <c r="AZ38782" s="94">
        <v>1074</v>
      </c>
      <c r="BA38782" s="94">
        <v>1974</v>
      </c>
      <c r="BB38782" s="94">
        <v>748</v>
      </c>
      <c r="BC38782" s="94">
        <v>2325</v>
      </c>
    </row>
    <row r="38783" spans="1:55">
      <c r="A38783" s="85" t="s">
        <v>131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418</v>
      </c>
      <c r="G38783" s="89" t="s">
        <v>419</v>
      </c>
      <c r="H38783" s="94">
        <v>16450</v>
      </c>
      <c r="I38783" s="94">
        <v>16201</v>
      </c>
      <c r="J38783" s="94">
        <v>12717</v>
      </c>
      <c r="K38783" s="94">
        <v>-3484</v>
      </c>
      <c r="O38783" s="94">
        <v>16201</v>
      </c>
      <c r="P38783" s="94">
        <v>12717</v>
      </c>
      <c r="Q38783" s="94">
        <v>-3484</v>
      </c>
      <c r="R38783" s="94">
        <v>3</v>
      </c>
      <c r="S38783" s="94">
        <v>7290</v>
      </c>
      <c r="T38783" s="94">
        <v>3323</v>
      </c>
      <c r="U38783" s="94">
        <v>0</v>
      </c>
      <c r="V38783" s="94">
        <v>810</v>
      </c>
      <c r="W38783" s="94">
        <v>0</v>
      </c>
      <c r="X38783" s="94">
        <v>696</v>
      </c>
      <c r="Y38783" s="94">
        <v>594</v>
      </c>
      <c r="AJ38783" s="94">
        <v>3</v>
      </c>
      <c r="AK38783" s="94">
        <v>7290</v>
      </c>
      <c r="AL38783" s="94">
        <v>3323</v>
      </c>
      <c r="AM38783" s="94">
        <v>0</v>
      </c>
      <c r="AN38783" s="94">
        <v>810</v>
      </c>
      <c r="AO38783" s="94">
        <v>0</v>
      </c>
      <c r="AP38783" s="94">
        <v>696</v>
      </c>
      <c r="AQ38783" s="94">
        <v>594</v>
      </c>
      <c r="AS38783" s="94">
        <v>-1794</v>
      </c>
      <c r="AT38783" s="94">
        <v>-375</v>
      </c>
      <c r="AU38783" s="94">
        <v>-1315</v>
      </c>
      <c r="AV38783" s="94">
        <v>3928</v>
      </c>
      <c r="AW38783" s="94">
        <v>1516</v>
      </c>
      <c r="AX38783" s="94">
        <v>1540</v>
      </c>
      <c r="AY38783" s="94">
        <v>3212</v>
      </c>
      <c r="AZ38783" s="94">
        <v>1026</v>
      </c>
      <c r="BA38783" s="94">
        <v>1889</v>
      </c>
      <c r="BB38783" s="94">
        <v>714</v>
      </c>
      <c r="BC38783" s="94">
        <v>2220</v>
      </c>
    </row>
    <row r="38784" spans="1:55">
      <c r="A38784" s="85" t="s">
        <v>131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418</v>
      </c>
      <c r="G38784" s="89" t="s">
        <v>419</v>
      </c>
      <c r="H38784" s="94">
        <v>15400</v>
      </c>
      <c r="I38784" s="94">
        <v>15205</v>
      </c>
      <c r="J38784" s="94">
        <v>11378</v>
      </c>
      <c r="K38784" s="94">
        <v>-3827</v>
      </c>
      <c r="O38784" s="94">
        <v>15205</v>
      </c>
      <c r="P38784" s="94">
        <v>11378</v>
      </c>
      <c r="Q38784" s="94">
        <v>-3827</v>
      </c>
      <c r="R38784" s="94">
        <v>2</v>
      </c>
      <c r="S38784" s="94">
        <v>6059</v>
      </c>
      <c r="T38784" s="94">
        <v>3289</v>
      </c>
      <c r="U38784" s="94">
        <v>0</v>
      </c>
      <c r="V38784" s="94">
        <v>716</v>
      </c>
      <c r="W38784" s="94">
        <v>0</v>
      </c>
      <c r="X38784" s="94">
        <v>709</v>
      </c>
      <c r="Y38784" s="94">
        <v>602</v>
      </c>
      <c r="AJ38784" s="94">
        <v>2</v>
      </c>
      <c r="AK38784" s="94">
        <v>6059</v>
      </c>
      <c r="AL38784" s="94">
        <v>3289</v>
      </c>
      <c r="AM38784" s="94">
        <v>0</v>
      </c>
      <c r="AN38784" s="94">
        <v>716</v>
      </c>
      <c r="AO38784" s="94">
        <v>0</v>
      </c>
      <c r="AP38784" s="94">
        <v>709</v>
      </c>
      <c r="AQ38784" s="94">
        <v>602</v>
      </c>
      <c r="AS38784" s="94">
        <v>-1883</v>
      </c>
      <c r="AT38784" s="94">
        <v>-483</v>
      </c>
      <c r="AU38784" s="94">
        <v>-1461</v>
      </c>
      <c r="AV38784" s="94">
        <v>3642</v>
      </c>
      <c r="AW38784" s="94">
        <v>1401</v>
      </c>
      <c r="AX38784" s="94">
        <v>1423</v>
      </c>
      <c r="AY38784" s="94">
        <v>3035</v>
      </c>
      <c r="AZ38784" s="94">
        <v>971</v>
      </c>
      <c r="BA38784" s="94">
        <v>1758</v>
      </c>
      <c r="BB38784" s="94">
        <v>685</v>
      </c>
      <c r="BC38784" s="94">
        <v>2083</v>
      </c>
    </row>
    <row r="38785" spans="1:55">
      <c r="A38785" s="85" t="s">
        <v>131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418</v>
      </c>
      <c r="G38785" s="89" t="s">
        <v>419</v>
      </c>
      <c r="H38785" s="94">
        <v>14090</v>
      </c>
      <c r="I38785" s="94">
        <v>13953</v>
      </c>
      <c r="J38785" s="94">
        <v>10200</v>
      </c>
      <c r="K38785" s="94">
        <v>-3753</v>
      </c>
      <c r="O38785" s="94">
        <v>13953</v>
      </c>
      <c r="P38785" s="94">
        <v>10200</v>
      </c>
      <c r="Q38785" s="94">
        <v>-3753</v>
      </c>
      <c r="R38785" s="94">
        <v>0</v>
      </c>
      <c r="S38785" s="94">
        <v>4864</v>
      </c>
      <c r="T38785" s="94">
        <v>3299</v>
      </c>
      <c r="U38785" s="94">
        <v>0</v>
      </c>
      <c r="V38785" s="94">
        <v>698</v>
      </c>
      <c r="W38785" s="94">
        <v>0</v>
      </c>
      <c r="X38785" s="94">
        <v>726</v>
      </c>
      <c r="Y38785" s="94">
        <v>613</v>
      </c>
      <c r="AJ38785" s="94">
        <v>0</v>
      </c>
      <c r="AK38785" s="94">
        <v>4864</v>
      </c>
      <c r="AL38785" s="94">
        <v>3299</v>
      </c>
      <c r="AM38785" s="94">
        <v>0</v>
      </c>
      <c r="AN38785" s="94">
        <v>698</v>
      </c>
      <c r="AO38785" s="94">
        <v>0</v>
      </c>
      <c r="AP38785" s="94">
        <v>726</v>
      </c>
      <c r="AQ38785" s="94">
        <v>613</v>
      </c>
      <c r="AS38785" s="94">
        <v>-1885</v>
      </c>
      <c r="AT38785" s="94">
        <v>-427</v>
      </c>
      <c r="AU38785" s="94">
        <v>-1441</v>
      </c>
      <c r="AV38785" s="94">
        <v>3355</v>
      </c>
      <c r="AW38785" s="94">
        <v>1299</v>
      </c>
      <c r="AX38785" s="94">
        <v>1297</v>
      </c>
      <c r="AY38785" s="94">
        <v>2807</v>
      </c>
      <c r="AZ38785" s="94">
        <v>901</v>
      </c>
      <c r="BA38785" s="94">
        <v>1597</v>
      </c>
      <c r="BB38785" s="94">
        <v>642</v>
      </c>
      <c r="BC38785" s="94">
        <v>1920</v>
      </c>
    </row>
    <row r="38786" spans="1:55">
      <c r="A38786" s="85" t="s">
        <v>131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418</v>
      </c>
      <c r="G38786" s="89" t="s">
        <v>419</v>
      </c>
      <c r="H38786" s="94">
        <v>12920</v>
      </c>
      <c r="I38786" s="94">
        <v>12915</v>
      </c>
      <c r="J38786" s="94">
        <v>9349</v>
      </c>
      <c r="K38786" s="94">
        <v>-3566</v>
      </c>
      <c r="O38786" s="94">
        <v>12915</v>
      </c>
      <c r="P38786" s="94">
        <v>9349</v>
      </c>
      <c r="Q38786" s="94">
        <v>-3566</v>
      </c>
      <c r="R38786" s="94">
        <v>1</v>
      </c>
      <c r="S38786" s="94">
        <v>4022</v>
      </c>
      <c r="T38786" s="94">
        <v>3306</v>
      </c>
      <c r="U38786" s="94">
        <v>0</v>
      </c>
      <c r="V38786" s="94">
        <v>685</v>
      </c>
      <c r="W38786" s="94">
        <v>0</v>
      </c>
      <c r="X38786" s="94">
        <v>713</v>
      </c>
      <c r="Y38786" s="94">
        <v>622</v>
      </c>
      <c r="AJ38786" s="94">
        <v>1</v>
      </c>
      <c r="AK38786" s="94">
        <v>4022</v>
      </c>
      <c r="AL38786" s="94">
        <v>3306</v>
      </c>
      <c r="AM38786" s="94">
        <v>0</v>
      </c>
      <c r="AN38786" s="94">
        <v>685</v>
      </c>
      <c r="AO38786" s="94">
        <v>0</v>
      </c>
      <c r="AP38786" s="94">
        <v>713</v>
      </c>
      <c r="AQ38786" s="94">
        <v>622</v>
      </c>
      <c r="AS38786" s="94">
        <v>-1883</v>
      </c>
      <c r="AT38786" s="94">
        <v>-526</v>
      </c>
      <c r="AU38786" s="94">
        <v>-1157</v>
      </c>
      <c r="AV38786" s="94">
        <v>3080</v>
      </c>
      <c r="AW38786" s="94">
        <v>1209</v>
      </c>
      <c r="AX38786" s="94">
        <v>1203</v>
      </c>
      <c r="AY38786" s="94">
        <v>2615</v>
      </c>
      <c r="AZ38786" s="94">
        <v>830</v>
      </c>
      <c r="BA38786" s="94">
        <v>1466</v>
      </c>
      <c r="BB38786" s="94">
        <v>602</v>
      </c>
      <c r="BC38786" s="94">
        <v>1781</v>
      </c>
    </row>
    <row r="38787" spans="1:55">
      <c r="A38787" s="85" t="s">
        <v>131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418</v>
      </c>
      <c r="G38787" s="89" t="s">
        <v>419</v>
      </c>
      <c r="H38787" s="94">
        <v>12210</v>
      </c>
      <c r="I38787" s="94">
        <v>12711</v>
      </c>
      <c r="J38787" s="94">
        <v>8948</v>
      </c>
      <c r="K38787" s="94">
        <v>-3763</v>
      </c>
      <c r="O38787" s="94">
        <v>12711</v>
      </c>
      <c r="P38787" s="94">
        <v>8948</v>
      </c>
      <c r="Q38787" s="94">
        <v>-3763</v>
      </c>
      <c r="R38787" s="94">
        <v>0</v>
      </c>
      <c r="S38787" s="94">
        <v>3635</v>
      </c>
      <c r="T38787" s="94">
        <v>3339</v>
      </c>
      <c r="U38787" s="94">
        <v>0</v>
      </c>
      <c r="V38787" s="94">
        <v>639</v>
      </c>
      <c r="W38787" s="94">
        <v>0</v>
      </c>
      <c r="X38787" s="94">
        <v>727</v>
      </c>
      <c r="Y38787" s="94">
        <v>609</v>
      </c>
      <c r="AJ38787" s="94">
        <v>0</v>
      </c>
      <c r="AK38787" s="94">
        <v>3635</v>
      </c>
      <c r="AL38787" s="94">
        <v>3339</v>
      </c>
      <c r="AM38787" s="94">
        <v>0</v>
      </c>
      <c r="AN38787" s="94">
        <v>639</v>
      </c>
      <c r="AO38787" s="94">
        <v>0</v>
      </c>
      <c r="AP38787" s="94">
        <v>727</v>
      </c>
      <c r="AQ38787" s="94">
        <v>609</v>
      </c>
      <c r="AS38787" s="94">
        <v>-1777</v>
      </c>
      <c r="AT38787" s="94">
        <v>-499</v>
      </c>
      <c r="AU38787" s="94">
        <v>-1487</v>
      </c>
      <c r="AV38787" s="94">
        <v>2905</v>
      </c>
      <c r="AW38787" s="94">
        <v>1162</v>
      </c>
      <c r="AX38787" s="94">
        <v>1141</v>
      </c>
      <c r="AY38787" s="94">
        <v>2486</v>
      </c>
      <c r="AZ38787" s="94">
        <v>781</v>
      </c>
      <c r="BA38787" s="94">
        <v>1377</v>
      </c>
      <c r="BB38787" s="94">
        <v>577</v>
      </c>
      <c r="BC38787" s="94">
        <v>1700</v>
      </c>
    </row>
    <row r="38788" spans="1:55">
      <c r="A38788" s="85" t="s">
        <v>131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418</v>
      </c>
      <c r="G38788" s="89" t="s">
        <v>419</v>
      </c>
      <c r="H38788" s="94">
        <v>11830</v>
      </c>
      <c r="I38788" s="94">
        <v>12418</v>
      </c>
      <c r="J38788" s="94">
        <v>8851</v>
      </c>
      <c r="K38788" s="94">
        <v>-3567</v>
      </c>
      <c r="O38788" s="94">
        <v>12418</v>
      </c>
      <c r="P38788" s="94">
        <v>8851</v>
      </c>
      <c r="Q38788" s="94">
        <v>-3567</v>
      </c>
      <c r="R38788" s="94">
        <v>0</v>
      </c>
      <c r="S38788" s="94">
        <v>3543</v>
      </c>
      <c r="T38788" s="94">
        <v>3323</v>
      </c>
      <c r="U38788" s="94">
        <v>0</v>
      </c>
      <c r="V38788" s="94">
        <v>626</v>
      </c>
      <c r="W38788" s="94">
        <v>0</v>
      </c>
      <c r="X38788" s="94">
        <v>755</v>
      </c>
      <c r="Y38788" s="94">
        <v>603</v>
      </c>
      <c r="AJ38788" s="94">
        <v>0</v>
      </c>
      <c r="AK38788" s="94">
        <v>3543</v>
      </c>
      <c r="AL38788" s="94">
        <v>3323</v>
      </c>
      <c r="AM38788" s="94">
        <v>0</v>
      </c>
      <c r="AN38788" s="94">
        <v>626</v>
      </c>
      <c r="AO38788" s="94">
        <v>0</v>
      </c>
      <c r="AP38788" s="94">
        <v>755</v>
      </c>
      <c r="AQ38788" s="94">
        <v>603</v>
      </c>
      <c r="AS38788" s="94">
        <v>-1693</v>
      </c>
      <c r="AT38788" s="94">
        <v>-469</v>
      </c>
      <c r="AU38788" s="94">
        <v>-1405</v>
      </c>
      <c r="AV38788" s="94">
        <v>2821</v>
      </c>
      <c r="AW38788" s="94">
        <v>1136</v>
      </c>
      <c r="AX38788" s="94">
        <v>1110</v>
      </c>
      <c r="AY38788" s="94">
        <v>2406</v>
      </c>
      <c r="AZ38788" s="94">
        <v>758</v>
      </c>
      <c r="BA38788" s="94">
        <v>1331</v>
      </c>
      <c r="BB38788" s="94">
        <v>563</v>
      </c>
      <c r="BC38788" s="94">
        <v>1651</v>
      </c>
    </row>
    <row r="38789" spans="1:55">
      <c r="A38789" s="85" t="s">
        <v>131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418</v>
      </c>
      <c r="G38789" s="89" t="s">
        <v>419</v>
      </c>
      <c r="H38789" s="94">
        <v>11680</v>
      </c>
      <c r="I38789" s="94">
        <v>12282</v>
      </c>
      <c r="J38789" s="94">
        <v>8599</v>
      </c>
      <c r="K38789" s="94">
        <v>-3683</v>
      </c>
      <c r="O38789" s="94">
        <v>12282</v>
      </c>
      <c r="P38789" s="94">
        <v>8599</v>
      </c>
      <c r="Q38789" s="94">
        <v>-3683</v>
      </c>
      <c r="R38789" s="94">
        <v>1</v>
      </c>
      <c r="S38789" s="94">
        <v>3309</v>
      </c>
      <c r="T38789" s="94">
        <v>3338</v>
      </c>
      <c r="U38789" s="94">
        <v>0</v>
      </c>
      <c r="V38789" s="94">
        <v>619</v>
      </c>
      <c r="W38789" s="94">
        <v>0</v>
      </c>
      <c r="X38789" s="94">
        <v>720</v>
      </c>
      <c r="Y38789" s="94">
        <v>611</v>
      </c>
      <c r="AJ38789" s="94">
        <v>1</v>
      </c>
      <c r="AK38789" s="94">
        <v>3309</v>
      </c>
      <c r="AL38789" s="94">
        <v>3338</v>
      </c>
      <c r="AM38789" s="94">
        <v>0</v>
      </c>
      <c r="AN38789" s="94">
        <v>619</v>
      </c>
      <c r="AO38789" s="94">
        <v>0</v>
      </c>
      <c r="AP38789" s="94">
        <v>720</v>
      </c>
      <c r="AQ38789" s="94">
        <v>611</v>
      </c>
      <c r="AS38789" s="94">
        <v>-1693</v>
      </c>
      <c r="AT38789" s="94">
        <v>-486</v>
      </c>
      <c r="AU38789" s="94">
        <v>-1504</v>
      </c>
      <c r="AV38789" s="94">
        <v>2779</v>
      </c>
      <c r="AW38789" s="94">
        <v>1125</v>
      </c>
      <c r="AX38789" s="94">
        <v>1097</v>
      </c>
      <c r="AY38789" s="94">
        <v>2372</v>
      </c>
      <c r="AZ38789" s="94">
        <v>748</v>
      </c>
      <c r="BA38789" s="94">
        <v>1314</v>
      </c>
      <c r="BB38789" s="94">
        <v>561</v>
      </c>
      <c r="BC38789" s="94">
        <v>1635</v>
      </c>
    </row>
    <row r="38790" spans="1:55">
      <c r="A38790" s="85" t="s">
        <v>131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418</v>
      </c>
      <c r="G38790" s="89" t="s">
        <v>419</v>
      </c>
      <c r="H38790" s="94">
        <v>11720</v>
      </c>
      <c r="I38790" s="94">
        <v>12107</v>
      </c>
      <c r="J38790" s="94">
        <v>8426</v>
      </c>
      <c r="K38790" s="94">
        <v>-3681</v>
      </c>
      <c r="O38790" s="94">
        <v>12107</v>
      </c>
      <c r="P38790" s="94">
        <v>8426</v>
      </c>
      <c r="Q38790" s="94">
        <v>-3681</v>
      </c>
      <c r="R38790" s="94">
        <v>3</v>
      </c>
      <c r="S38790" s="94">
        <v>3167</v>
      </c>
      <c r="T38790" s="94">
        <v>3340</v>
      </c>
      <c r="U38790" s="94">
        <v>0</v>
      </c>
      <c r="V38790" s="94">
        <v>608</v>
      </c>
      <c r="W38790" s="94">
        <v>0</v>
      </c>
      <c r="X38790" s="94">
        <v>705</v>
      </c>
      <c r="Y38790" s="94">
        <v>604</v>
      </c>
      <c r="AJ38790" s="94">
        <v>3</v>
      </c>
      <c r="AK38790" s="94">
        <v>3167</v>
      </c>
      <c r="AL38790" s="94">
        <v>3340</v>
      </c>
      <c r="AM38790" s="94">
        <v>0</v>
      </c>
      <c r="AN38790" s="94">
        <v>608</v>
      </c>
      <c r="AO38790" s="94">
        <v>0</v>
      </c>
      <c r="AP38790" s="94">
        <v>705</v>
      </c>
      <c r="AQ38790" s="94">
        <v>604</v>
      </c>
      <c r="AS38790" s="94">
        <v>-1693</v>
      </c>
      <c r="AT38790" s="94">
        <v>-474</v>
      </c>
      <c r="AU38790" s="94">
        <v>-1514</v>
      </c>
      <c r="AV38790" s="94">
        <v>2787</v>
      </c>
      <c r="AW38790" s="94">
        <v>1136</v>
      </c>
      <c r="AX38790" s="94">
        <v>1105</v>
      </c>
      <c r="AY38790" s="94">
        <v>2372</v>
      </c>
      <c r="AZ38790" s="94">
        <v>746</v>
      </c>
      <c r="BA38790" s="94">
        <v>1321</v>
      </c>
      <c r="BB38790" s="94">
        <v>564</v>
      </c>
      <c r="BC38790" s="94">
        <v>1632</v>
      </c>
    </row>
    <row r="38791" spans="1:55">
      <c r="A38791" s="85" t="s">
        <v>131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418</v>
      </c>
      <c r="G38791" s="89" t="s">
        <v>419</v>
      </c>
      <c r="H38791" s="94">
        <v>12090</v>
      </c>
      <c r="I38791" s="94">
        <v>12388</v>
      </c>
      <c r="J38791" s="94">
        <v>8634</v>
      </c>
      <c r="K38791" s="94">
        <v>-3754</v>
      </c>
      <c r="O38791" s="94">
        <v>12388</v>
      </c>
      <c r="P38791" s="94">
        <v>8634</v>
      </c>
      <c r="Q38791" s="94">
        <v>-3754</v>
      </c>
      <c r="R38791" s="94">
        <v>5</v>
      </c>
      <c r="S38791" s="94">
        <v>3277</v>
      </c>
      <c r="T38791" s="94">
        <v>3361</v>
      </c>
      <c r="U38791" s="94">
        <v>0</v>
      </c>
      <c r="V38791" s="94">
        <v>623</v>
      </c>
      <c r="W38791" s="94">
        <v>0</v>
      </c>
      <c r="X38791" s="94">
        <v>759</v>
      </c>
      <c r="Y38791" s="94">
        <v>609</v>
      </c>
      <c r="AJ38791" s="94">
        <v>5</v>
      </c>
      <c r="AK38791" s="94">
        <v>3277</v>
      </c>
      <c r="AL38791" s="94">
        <v>3361</v>
      </c>
      <c r="AM38791" s="94">
        <v>0</v>
      </c>
      <c r="AN38791" s="94">
        <v>623</v>
      </c>
      <c r="AO38791" s="94">
        <v>0</v>
      </c>
      <c r="AP38791" s="94">
        <v>759</v>
      </c>
      <c r="AQ38791" s="94">
        <v>609</v>
      </c>
      <c r="AS38791" s="94">
        <v>-1693</v>
      </c>
      <c r="AT38791" s="94">
        <v>-509</v>
      </c>
      <c r="AU38791" s="94">
        <v>-1552</v>
      </c>
      <c r="AV38791" s="94">
        <v>2858</v>
      </c>
      <c r="AW38791" s="94">
        <v>1174</v>
      </c>
      <c r="AX38791" s="94">
        <v>1133</v>
      </c>
      <c r="AY38791" s="94">
        <v>2443</v>
      </c>
      <c r="AZ38791" s="94">
        <v>767</v>
      </c>
      <c r="BA38791" s="94">
        <v>1367</v>
      </c>
      <c r="BB38791" s="94">
        <v>580</v>
      </c>
      <c r="BC38791" s="94">
        <v>1674</v>
      </c>
    </row>
    <row r="38792" spans="1:55">
      <c r="A38792" s="85" t="s">
        <v>131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418</v>
      </c>
      <c r="G38792" s="89" t="s">
        <v>419</v>
      </c>
      <c r="H38792" s="94">
        <v>13060</v>
      </c>
      <c r="I38792" s="94">
        <v>13240</v>
      </c>
      <c r="J38792" s="94">
        <v>9598</v>
      </c>
      <c r="K38792" s="94">
        <v>-3642</v>
      </c>
      <c r="O38792" s="94">
        <v>13240</v>
      </c>
      <c r="P38792" s="94">
        <v>9598</v>
      </c>
      <c r="Q38792" s="94">
        <v>-3642</v>
      </c>
      <c r="R38792" s="94">
        <v>3</v>
      </c>
      <c r="S38792" s="94">
        <v>4184</v>
      </c>
      <c r="T38792" s="94">
        <v>3381</v>
      </c>
      <c r="U38792" s="94">
        <v>0</v>
      </c>
      <c r="V38792" s="94">
        <v>675</v>
      </c>
      <c r="W38792" s="94">
        <v>0</v>
      </c>
      <c r="X38792" s="94">
        <v>737</v>
      </c>
      <c r="Y38792" s="94">
        <v>618</v>
      </c>
      <c r="AJ38792" s="94">
        <v>3</v>
      </c>
      <c r="AK38792" s="94">
        <v>4184</v>
      </c>
      <c r="AL38792" s="94">
        <v>3381</v>
      </c>
      <c r="AM38792" s="94">
        <v>0</v>
      </c>
      <c r="AN38792" s="94">
        <v>675</v>
      </c>
      <c r="AO38792" s="94">
        <v>0</v>
      </c>
      <c r="AP38792" s="94">
        <v>737</v>
      </c>
      <c r="AQ38792" s="94">
        <v>618</v>
      </c>
      <c r="AS38792" s="94">
        <v>-1692</v>
      </c>
      <c r="AT38792" s="94">
        <v>-369</v>
      </c>
      <c r="AU38792" s="94">
        <v>-1581</v>
      </c>
      <c r="AV38792" s="94">
        <v>3078</v>
      </c>
      <c r="AW38792" s="94">
        <v>1268</v>
      </c>
      <c r="AX38792" s="94">
        <v>1228</v>
      </c>
      <c r="AY38792" s="94">
        <v>2603</v>
      </c>
      <c r="AZ38792" s="94">
        <v>817</v>
      </c>
      <c r="BA38792" s="94">
        <v>1469</v>
      </c>
      <c r="BB38792" s="94">
        <v>626</v>
      </c>
      <c r="BC38792" s="94">
        <v>1797</v>
      </c>
    </row>
    <row r="38793" spans="1:55">
      <c r="A38793" s="85" t="s">
        <v>131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418</v>
      </c>
      <c r="G38793" s="89" t="s">
        <v>419</v>
      </c>
      <c r="H38793" s="94">
        <v>14590</v>
      </c>
      <c r="I38793" s="94">
        <v>14179</v>
      </c>
      <c r="J38793" s="94">
        <v>10792</v>
      </c>
      <c r="K38793" s="94">
        <v>-3387</v>
      </c>
      <c r="O38793" s="94">
        <v>14179</v>
      </c>
      <c r="P38793" s="94">
        <v>10792</v>
      </c>
      <c r="Q38793" s="94">
        <v>-3387</v>
      </c>
      <c r="R38793" s="94">
        <v>6</v>
      </c>
      <c r="S38793" s="94">
        <v>5331</v>
      </c>
      <c r="T38793" s="94">
        <v>3367</v>
      </c>
      <c r="U38793" s="94">
        <v>0</v>
      </c>
      <c r="V38793" s="94">
        <v>777</v>
      </c>
      <c r="W38793" s="94">
        <v>0</v>
      </c>
      <c r="X38793" s="94">
        <v>701</v>
      </c>
      <c r="Y38793" s="94">
        <v>610</v>
      </c>
      <c r="AJ38793" s="94">
        <v>6</v>
      </c>
      <c r="AK38793" s="94">
        <v>5331</v>
      </c>
      <c r="AL38793" s="94">
        <v>3367</v>
      </c>
      <c r="AM38793" s="94">
        <v>0</v>
      </c>
      <c r="AN38793" s="94">
        <v>777</v>
      </c>
      <c r="AO38793" s="94">
        <v>0</v>
      </c>
      <c r="AP38793" s="94">
        <v>701</v>
      </c>
      <c r="AQ38793" s="94">
        <v>610</v>
      </c>
      <c r="AS38793" s="94">
        <v>-1694</v>
      </c>
      <c r="AT38793" s="94">
        <v>-224</v>
      </c>
      <c r="AU38793" s="94">
        <v>-1469</v>
      </c>
      <c r="AV38793" s="94">
        <v>3378</v>
      </c>
      <c r="AW38793" s="94">
        <v>1383</v>
      </c>
      <c r="AX38793" s="94">
        <v>1359</v>
      </c>
      <c r="AY38793" s="94">
        <v>2831</v>
      </c>
      <c r="AZ38793" s="94">
        <v>888</v>
      </c>
      <c r="BA38793" s="94">
        <v>1608</v>
      </c>
      <c r="BB38793" s="94">
        <v>706</v>
      </c>
      <c r="BC38793" s="94">
        <v>1938</v>
      </c>
    </row>
    <row r="38794" spans="1:55">
      <c r="A38794" s="85" t="s">
        <v>131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418</v>
      </c>
      <c r="G38794" s="89" t="s">
        <v>419</v>
      </c>
      <c r="H38794" s="94">
        <v>15450</v>
      </c>
      <c r="I38794" s="94">
        <v>15095</v>
      </c>
      <c r="J38794" s="94">
        <v>11939</v>
      </c>
      <c r="K38794" s="94">
        <v>-3156</v>
      </c>
      <c r="O38794" s="94">
        <v>15095</v>
      </c>
      <c r="P38794" s="94">
        <v>11939</v>
      </c>
      <c r="Q38794" s="94">
        <v>-3156</v>
      </c>
      <c r="R38794" s="94">
        <v>0</v>
      </c>
      <c r="S38794" s="94">
        <v>6264</v>
      </c>
      <c r="T38794" s="94">
        <v>3358</v>
      </c>
      <c r="U38794" s="94">
        <v>0</v>
      </c>
      <c r="V38794" s="94">
        <v>953</v>
      </c>
      <c r="W38794" s="94">
        <v>0</v>
      </c>
      <c r="X38794" s="94">
        <v>745</v>
      </c>
      <c r="Y38794" s="94">
        <v>619</v>
      </c>
      <c r="AJ38794" s="94">
        <v>0</v>
      </c>
      <c r="AK38794" s="94">
        <v>6264</v>
      </c>
      <c r="AL38794" s="94">
        <v>3358</v>
      </c>
      <c r="AM38794" s="94">
        <v>0</v>
      </c>
      <c r="AN38794" s="94">
        <v>953</v>
      </c>
      <c r="AO38794" s="94">
        <v>0</v>
      </c>
      <c r="AP38794" s="94">
        <v>745</v>
      </c>
      <c r="AQ38794" s="94">
        <v>619</v>
      </c>
      <c r="AS38794" s="94">
        <v>-1692</v>
      </c>
      <c r="AT38794" s="94">
        <v>-212</v>
      </c>
      <c r="AU38794" s="94">
        <v>-1252</v>
      </c>
      <c r="AV38794" s="94">
        <v>3610</v>
      </c>
      <c r="AW38794" s="94">
        <v>1471</v>
      </c>
      <c r="AX38794" s="94">
        <v>1447</v>
      </c>
      <c r="AY38794" s="94">
        <v>3008</v>
      </c>
      <c r="AZ38794" s="94">
        <v>950</v>
      </c>
      <c r="BA38794" s="94">
        <v>1715</v>
      </c>
      <c r="BB38794" s="94">
        <v>749</v>
      </c>
      <c r="BC38794" s="94">
        <v>2042</v>
      </c>
    </row>
    <row r="38795" spans="1:55">
      <c r="A38795" s="85" t="s">
        <v>131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418</v>
      </c>
      <c r="G38795" s="89" t="s">
        <v>419</v>
      </c>
      <c r="H38795" s="94">
        <v>15850</v>
      </c>
      <c r="I38795" s="94">
        <v>15735</v>
      </c>
      <c r="J38795" s="94">
        <v>12637</v>
      </c>
      <c r="K38795" s="94">
        <v>-3098</v>
      </c>
      <c r="O38795" s="94">
        <v>15735</v>
      </c>
      <c r="P38795" s="94">
        <v>12637</v>
      </c>
      <c r="Q38795" s="94">
        <v>-3098</v>
      </c>
      <c r="R38795" s="94">
        <v>0</v>
      </c>
      <c r="S38795" s="94">
        <v>6962</v>
      </c>
      <c r="T38795" s="94">
        <v>3339</v>
      </c>
      <c r="U38795" s="94">
        <v>0</v>
      </c>
      <c r="V38795" s="94">
        <v>941</v>
      </c>
      <c r="W38795" s="94">
        <v>0</v>
      </c>
      <c r="X38795" s="94">
        <v>790</v>
      </c>
      <c r="Y38795" s="94">
        <v>605</v>
      </c>
      <c r="AJ38795" s="94">
        <v>0</v>
      </c>
      <c r="AK38795" s="94">
        <v>6962</v>
      </c>
      <c r="AL38795" s="94">
        <v>3339</v>
      </c>
      <c r="AM38795" s="94">
        <v>0</v>
      </c>
      <c r="AN38795" s="94">
        <v>941</v>
      </c>
      <c r="AO38795" s="94">
        <v>0</v>
      </c>
      <c r="AP38795" s="94">
        <v>790</v>
      </c>
      <c r="AQ38795" s="94">
        <v>605</v>
      </c>
      <c r="AS38795" s="94">
        <v>-1595</v>
      </c>
      <c r="AT38795" s="94">
        <v>-244</v>
      </c>
      <c r="AU38795" s="94">
        <v>-1259</v>
      </c>
      <c r="AV38795" s="94">
        <v>3750</v>
      </c>
      <c r="AW38795" s="94">
        <v>1534</v>
      </c>
      <c r="AX38795" s="94">
        <v>1503</v>
      </c>
      <c r="AY38795" s="94">
        <v>3148</v>
      </c>
      <c r="AZ38795" s="94">
        <v>996</v>
      </c>
      <c r="BA38795" s="94">
        <v>1812</v>
      </c>
      <c r="BB38795" s="94">
        <v>748</v>
      </c>
      <c r="BC38795" s="94">
        <v>2132</v>
      </c>
    </row>
    <row r="38796" spans="1:55">
      <c r="A38796" s="85" t="s">
        <v>131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418</v>
      </c>
      <c r="G38796" s="89" t="s">
        <v>419</v>
      </c>
      <c r="H38796" s="94">
        <v>16050</v>
      </c>
      <c r="I38796" s="94">
        <v>16069</v>
      </c>
      <c r="J38796" s="94">
        <v>13006</v>
      </c>
      <c r="K38796" s="94">
        <v>-3063</v>
      </c>
      <c r="O38796" s="94">
        <v>16069</v>
      </c>
      <c r="P38796" s="94">
        <v>13006</v>
      </c>
      <c r="Q38796" s="94">
        <v>-3063</v>
      </c>
      <c r="R38796" s="94">
        <v>0</v>
      </c>
      <c r="S38796" s="94">
        <v>7353</v>
      </c>
      <c r="T38796" s="94">
        <v>3337</v>
      </c>
      <c r="U38796" s="94">
        <v>0</v>
      </c>
      <c r="V38796" s="94">
        <v>911</v>
      </c>
      <c r="W38796" s="94">
        <v>0</v>
      </c>
      <c r="X38796" s="94">
        <v>827</v>
      </c>
      <c r="Y38796" s="94">
        <v>578</v>
      </c>
      <c r="AJ38796" s="94">
        <v>0</v>
      </c>
      <c r="AK38796" s="94">
        <v>7353</v>
      </c>
      <c r="AL38796" s="94">
        <v>3337</v>
      </c>
      <c r="AM38796" s="94">
        <v>0</v>
      </c>
      <c r="AN38796" s="94">
        <v>911</v>
      </c>
      <c r="AO38796" s="94">
        <v>0</v>
      </c>
      <c r="AP38796" s="94">
        <v>827</v>
      </c>
      <c r="AQ38796" s="94">
        <v>578</v>
      </c>
      <c r="AS38796" s="94">
        <v>-1596</v>
      </c>
      <c r="AT38796" s="94">
        <v>-265</v>
      </c>
      <c r="AU38796" s="94">
        <v>-1202</v>
      </c>
      <c r="AV38796" s="94">
        <v>3789</v>
      </c>
      <c r="AW38796" s="94">
        <v>1577</v>
      </c>
      <c r="AX38796" s="94">
        <v>1538</v>
      </c>
      <c r="AY38796" s="94">
        <v>3226</v>
      </c>
      <c r="AZ38796" s="94">
        <v>1020</v>
      </c>
      <c r="BA38796" s="94">
        <v>1875</v>
      </c>
      <c r="BB38796" s="94">
        <v>734</v>
      </c>
      <c r="BC38796" s="94">
        <v>2185</v>
      </c>
    </row>
    <row r="38797" spans="1:55">
      <c r="A38797" s="85" t="s">
        <v>131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418</v>
      </c>
      <c r="G38797" s="89" t="s">
        <v>419</v>
      </c>
      <c r="H38797" s="94">
        <v>16050</v>
      </c>
      <c r="I38797" s="94">
        <v>16240</v>
      </c>
      <c r="J38797" s="94">
        <v>13158</v>
      </c>
      <c r="K38797" s="94">
        <v>-3082</v>
      </c>
      <c r="O38797" s="94">
        <v>16240</v>
      </c>
      <c r="P38797" s="94">
        <v>13158</v>
      </c>
      <c r="Q38797" s="94">
        <v>-3082</v>
      </c>
      <c r="R38797" s="94">
        <v>1</v>
      </c>
      <c r="S38797" s="94">
        <v>7583</v>
      </c>
      <c r="T38797" s="94">
        <v>3339</v>
      </c>
      <c r="U38797" s="94">
        <v>0</v>
      </c>
      <c r="V38797" s="94">
        <v>814</v>
      </c>
      <c r="W38797" s="94">
        <v>0</v>
      </c>
      <c r="X38797" s="94">
        <v>827</v>
      </c>
      <c r="Y38797" s="94">
        <v>593</v>
      </c>
      <c r="AJ38797" s="94">
        <v>1</v>
      </c>
      <c r="AK38797" s="94">
        <v>7583</v>
      </c>
      <c r="AL38797" s="94">
        <v>3339</v>
      </c>
      <c r="AM38797" s="94">
        <v>0</v>
      </c>
      <c r="AN38797" s="94">
        <v>814</v>
      </c>
      <c r="AO38797" s="94">
        <v>0</v>
      </c>
      <c r="AP38797" s="94">
        <v>827</v>
      </c>
      <c r="AQ38797" s="94">
        <v>593</v>
      </c>
      <c r="AS38797" s="94">
        <v>-1595</v>
      </c>
      <c r="AT38797" s="94">
        <v>-293</v>
      </c>
      <c r="AU38797" s="94">
        <v>-1194</v>
      </c>
      <c r="AV38797" s="94">
        <v>3805</v>
      </c>
      <c r="AW38797" s="94">
        <v>1603</v>
      </c>
      <c r="AX38797" s="94">
        <v>1560</v>
      </c>
      <c r="AY38797" s="94">
        <v>3274</v>
      </c>
      <c r="AZ38797" s="94">
        <v>1036</v>
      </c>
      <c r="BA38797" s="94">
        <v>1909</v>
      </c>
      <c r="BB38797" s="94">
        <v>719</v>
      </c>
      <c r="BC38797" s="94">
        <v>2213</v>
      </c>
    </row>
    <row r="38798" spans="1:55">
      <c r="A38798" s="85" t="s">
        <v>131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418</v>
      </c>
      <c r="G38798" s="89" t="s">
        <v>419</v>
      </c>
      <c r="H38798" s="94">
        <v>16260</v>
      </c>
      <c r="I38798" s="94">
        <v>16290</v>
      </c>
      <c r="J38798" s="94">
        <v>13089</v>
      </c>
      <c r="K38798" s="94">
        <v>-3201</v>
      </c>
      <c r="O38798" s="94">
        <v>16290</v>
      </c>
      <c r="P38798" s="94">
        <v>13089</v>
      </c>
      <c r="Q38798" s="94">
        <v>-3201</v>
      </c>
      <c r="R38798" s="94">
        <v>5</v>
      </c>
      <c r="S38798" s="94">
        <v>7445</v>
      </c>
      <c r="T38798" s="94">
        <v>3328</v>
      </c>
      <c r="U38798" s="94">
        <v>0</v>
      </c>
      <c r="V38798" s="94">
        <v>840</v>
      </c>
      <c r="W38798" s="94">
        <v>0</v>
      </c>
      <c r="X38798" s="94">
        <v>874</v>
      </c>
      <c r="Y38798" s="94">
        <v>597</v>
      </c>
      <c r="AJ38798" s="94">
        <v>5</v>
      </c>
      <c r="AK38798" s="94">
        <v>7445</v>
      </c>
      <c r="AL38798" s="94">
        <v>3328</v>
      </c>
      <c r="AM38798" s="94">
        <v>0</v>
      </c>
      <c r="AN38798" s="94">
        <v>840</v>
      </c>
      <c r="AO38798" s="94">
        <v>0</v>
      </c>
      <c r="AP38798" s="94">
        <v>874</v>
      </c>
      <c r="AQ38798" s="94">
        <v>597</v>
      </c>
      <c r="AS38798" s="94">
        <v>-1594</v>
      </c>
      <c r="AT38798" s="94">
        <v>-382</v>
      </c>
      <c r="AU38798" s="94">
        <v>-1225</v>
      </c>
      <c r="AV38798" s="94">
        <v>3777</v>
      </c>
      <c r="AW38798" s="94">
        <v>1615</v>
      </c>
      <c r="AX38798" s="94">
        <v>1574</v>
      </c>
      <c r="AY38798" s="94">
        <v>3306</v>
      </c>
      <c r="AZ38798" s="94">
        <v>1036</v>
      </c>
      <c r="BA38798" s="94">
        <v>1933</v>
      </c>
      <c r="BB38798" s="94">
        <v>695</v>
      </c>
      <c r="BC38798" s="94">
        <v>2226</v>
      </c>
    </row>
    <row r="38799" spans="1:55">
      <c r="A38799" s="85" t="s">
        <v>131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418</v>
      </c>
      <c r="G38799" s="89" t="s">
        <v>419</v>
      </c>
      <c r="H38799" s="94">
        <v>16220</v>
      </c>
      <c r="I38799" s="94">
        <v>16191</v>
      </c>
      <c r="J38799" s="94">
        <v>13267</v>
      </c>
      <c r="K38799" s="94">
        <v>-2924</v>
      </c>
      <c r="O38799" s="94">
        <v>16191</v>
      </c>
      <c r="P38799" s="94">
        <v>13267</v>
      </c>
      <c r="Q38799" s="94">
        <v>-2924</v>
      </c>
      <c r="R38799" s="94">
        <v>6</v>
      </c>
      <c r="S38799" s="94">
        <v>7568</v>
      </c>
      <c r="T38799" s="94">
        <v>3367</v>
      </c>
      <c r="U38799" s="94">
        <v>0</v>
      </c>
      <c r="V38799" s="94">
        <v>872</v>
      </c>
      <c r="W38799" s="94">
        <v>1</v>
      </c>
      <c r="X38799" s="94">
        <v>856</v>
      </c>
      <c r="Y38799" s="94">
        <v>596</v>
      </c>
      <c r="AJ38799" s="94">
        <v>6</v>
      </c>
      <c r="AK38799" s="94">
        <v>7568</v>
      </c>
      <c r="AL38799" s="94">
        <v>3367</v>
      </c>
      <c r="AM38799" s="94">
        <v>0</v>
      </c>
      <c r="AN38799" s="94">
        <v>872</v>
      </c>
      <c r="AO38799" s="94">
        <v>1</v>
      </c>
      <c r="AP38799" s="94">
        <v>856</v>
      </c>
      <c r="AQ38799" s="94">
        <v>596</v>
      </c>
      <c r="AS38799" s="94">
        <v>-1595</v>
      </c>
      <c r="AT38799" s="94">
        <v>-276</v>
      </c>
      <c r="AU38799" s="94">
        <v>-1053</v>
      </c>
      <c r="AV38799" s="94">
        <v>3724</v>
      </c>
      <c r="AW38799" s="94">
        <v>1614</v>
      </c>
      <c r="AX38799" s="94">
        <v>1570</v>
      </c>
      <c r="AY38799" s="94">
        <v>3315</v>
      </c>
      <c r="AZ38799" s="94">
        <v>1036</v>
      </c>
      <c r="BA38799" s="94">
        <v>1930</v>
      </c>
      <c r="BB38799" s="94">
        <v>673</v>
      </c>
      <c r="BC38799" s="94">
        <v>2219</v>
      </c>
    </row>
    <row r="38800" spans="1:55">
      <c r="A38800" s="85" t="s">
        <v>131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418</v>
      </c>
      <c r="G38800" s="89" t="s">
        <v>419</v>
      </c>
      <c r="H38800" s="94">
        <v>16030</v>
      </c>
      <c r="I38800" s="94">
        <v>16058</v>
      </c>
      <c r="J38800" s="94">
        <v>13264</v>
      </c>
      <c r="K38800" s="94">
        <v>-2794</v>
      </c>
      <c r="O38800" s="94">
        <v>16058</v>
      </c>
      <c r="P38800" s="94">
        <v>13264</v>
      </c>
      <c r="Q38800" s="94">
        <v>-2794</v>
      </c>
      <c r="R38800" s="94">
        <v>7</v>
      </c>
      <c r="S38800" s="94">
        <v>7622</v>
      </c>
      <c r="T38800" s="94">
        <v>3337</v>
      </c>
      <c r="U38800" s="94">
        <v>0</v>
      </c>
      <c r="V38800" s="94">
        <v>850</v>
      </c>
      <c r="W38800" s="94">
        <v>1</v>
      </c>
      <c r="X38800" s="94">
        <v>857</v>
      </c>
      <c r="Y38800" s="94">
        <v>590</v>
      </c>
      <c r="AJ38800" s="94">
        <v>7</v>
      </c>
      <c r="AK38800" s="94">
        <v>7622</v>
      </c>
      <c r="AL38800" s="94">
        <v>3337</v>
      </c>
      <c r="AM38800" s="94">
        <v>0</v>
      </c>
      <c r="AN38800" s="94">
        <v>850</v>
      </c>
      <c r="AO38800" s="94">
        <v>1</v>
      </c>
      <c r="AP38800" s="94">
        <v>857</v>
      </c>
      <c r="AQ38800" s="94">
        <v>590</v>
      </c>
      <c r="AS38800" s="94">
        <v>-1585</v>
      </c>
      <c r="AT38800" s="94">
        <v>-159</v>
      </c>
      <c r="AU38800" s="94">
        <v>-1050</v>
      </c>
      <c r="AV38800" s="94">
        <v>3678</v>
      </c>
      <c r="AW38800" s="94">
        <v>1592</v>
      </c>
      <c r="AX38800" s="94">
        <v>1563</v>
      </c>
      <c r="AY38800" s="94">
        <v>3306</v>
      </c>
      <c r="AZ38800" s="94">
        <v>1029</v>
      </c>
      <c r="BA38800" s="94">
        <v>1920</v>
      </c>
      <c r="BB38800" s="94">
        <v>667</v>
      </c>
      <c r="BC38800" s="94">
        <v>2202</v>
      </c>
    </row>
    <row r="38801" spans="1:55">
      <c r="A38801" s="85" t="s">
        <v>131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418</v>
      </c>
      <c r="G38801" s="89" t="s">
        <v>419</v>
      </c>
      <c r="H38801" s="94">
        <v>16060</v>
      </c>
      <c r="I38801" s="94">
        <v>15910</v>
      </c>
      <c r="J38801" s="94">
        <v>13140</v>
      </c>
      <c r="K38801" s="94">
        <v>-2770</v>
      </c>
      <c r="O38801" s="94">
        <v>15910</v>
      </c>
      <c r="P38801" s="94">
        <v>13140</v>
      </c>
      <c r="Q38801" s="94">
        <v>-2770</v>
      </c>
      <c r="R38801" s="94">
        <v>7</v>
      </c>
      <c r="S38801" s="94">
        <v>7610</v>
      </c>
      <c r="T38801" s="94">
        <v>3326</v>
      </c>
      <c r="U38801" s="94">
        <v>0</v>
      </c>
      <c r="V38801" s="94">
        <v>716</v>
      </c>
      <c r="W38801" s="94">
        <v>1</v>
      </c>
      <c r="X38801" s="94">
        <v>882</v>
      </c>
      <c r="Y38801" s="94">
        <v>598</v>
      </c>
      <c r="AJ38801" s="94">
        <v>7</v>
      </c>
      <c r="AK38801" s="94">
        <v>7610</v>
      </c>
      <c r="AL38801" s="94">
        <v>3326</v>
      </c>
      <c r="AM38801" s="94">
        <v>0</v>
      </c>
      <c r="AN38801" s="94">
        <v>716</v>
      </c>
      <c r="AO38801" s="94">
        <v>1</v>
      </c>
      <c r="AP38801" s="94">
        <v>882</v>
      </c>
      <c r="AQ38801" s="94">
        <v>598</v>
      </c>
      <c r="AS38801" s="94">
        <v>-1587</v>
      </c>
      <c r="AT38801" s="94">
        <v>-126</v>
      </c>
      <c r="AU38801" s="94">
        <v>-1057</v>
      </c>
      <c r="AV38801" s="94">
        <v>3648</v>
      </c>
      <c r="AW38801" s="94">
        <v>1574</v>
      </c>
      <c r="AX38801" s="94">
        <v>1545</v>
      </c>
      <c r="AY38801" s="94">
        <v>3282</v>
      </c>
      <c r="AZ38801" s="94">
        <v>1022</v>
      </c>
      <c r="BA38801" s="94">
        <v>1903</v>
      </c>
      <c r="BB38801" s="94">
        <v>683</v>
      </c>
      <c r="BC38801" s="94">
        <v>2182</v>
      </c>
    </row>
    <row r="38802" spans="1:55">
      <c r="A38802" s="85" t="s">
        <v>131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418</v>
      </c>
      <c r="G38802" s="89" t="s">
        <v>419</v>
      </c>
      <c r="H38802" s="94">
        <v>16490</v>
      </c>
      <c r="I38802" s="94">
        <v>15986</v>
      </c>
      <c r="J38802" s="94">
        <v>13209</v>
      </c>
      <c r="K38802" s="94">
        <v>-2777</v>
      </c>
      <c r="O38802" s="94">
        <v>15986</v>
      </c>
      <c r="P38802" s="94">
        <v>13209</v>
      </c>
      <c r="Q38802" s="94">
        <v>-2777</v>
      </c>
      <c r="R38802" s="94">
        <v>8</v>
      </c>
      <c r="S38802" s="94">
        <v>7676</v>
      </c>
      <c r="T38802" s="94">
        <v>3337</v>
      </c>
      <c r="U38802" s="94">
        <v>0</v>
      </c>
      <c r="V38802" s="94">
        <v>692</v>
      </c>
      <c r="W38802" s="94">
        <v>1</v>
      </c>
      <c r="X38802" s="94">
        <v>896</v>
      </c>
      <c r="Y38802" s="94">
        <v>600</v>
      </c>
      <c r="AJ38802" s="94">
        <v>8</v>
      </c>
      <c r="AK38802" s="94">
        <v>7676</v>
      </c>
      <c r="AL38802" s="94">
        <v>3337</v>
      </c>
      <c r="AM38802" s="94">
        <v>0</v>
      </c>
      <c r="AN38802" s="94">
        <v>692</v>
      </c>
      <c r="AO38802" s="94">
        <v>1</v>
      </c>
      <c r="AP38802" s="94">
        <v>896</v>
      </c>
      <c r="AQ38802" s="94">
        <v>600</v>
      </c>
      <c r="AS38802" s="94">
        <v>-1587</v>
      </c>
      <c r="AT38802" s="94">
        <v>-89</v>
      </c>
      <c r="AU38802" s="94">
        <v>-1101</v>
      </c>
      <c r="AV38802" s="94">
        <v>3683</v>
      </c>
      <c r="AW38802" s="94">
        <v>1575</v>
      </c>
      <c r="AX38802" s="94">
        <v>1543</v>
      </c>
      <c r="AY38802" s="94">
        <v>3277</v>
      </c>
      <c r="AZ38802" s="94">
        <v>1022</v>
      </c>
      <c r="BA38802" s="94">
        <v>1911</v>
      </c>
      <c r="BB38802" s="94">
        <v>726</v>
      </c>
      <c r="BC38802" s="94">
        <v>2193</v>
      </c>
    </row>
    <row r="38803" spans="1:55">
      <c r="A38803" s="85" t="s">
        <v>131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418</v>
      </c>
      <c r="G38803" s="89" t="s">
        <v>419</v>
      </c>
      <c r="H38803" s="94">
        <v>17130</v>
      </c>
      <c r="I38803" s="94">
        <v>16840</v>
      </c>
      <c r="J38803" s="94">
        <v>13989</v>
      </c>
      <c r="K38803" s="94">
        <v>-2851</v>
      </c>
      <c r="O38803" s="94">
        <v>16840</v>
      </c>
      <c r="P38803" s="94">
        <v>13989</v>
      </c>
      <c r="Q38803" s="94">
        <v>-2851</v>
      </c>
      <c r="R38803" s="94">
        <v>6</v>
      </c>
      <c r="S38803" s="94">
        <v>8145</v>
      </c>
      <c r="T38803" s="94">
        <v>3351</v>
      </c>
      <c r="U38803" s="94">
        <v>0</v>
      </c>
      <c r="V38803" s="94">
        <v>1030</v>
      </c>
      <c r="W38803" s="94">
        <v>0</v>
      </c>
      <c r="X38803" s="94">
        <v>853</v>
      </c>
      <c r="Y38803" s="94">
        <v>604</v>
      </c>
      <c r="AJ38803" s="94">
        <v>6</v>
      </c>
      <c r="AK38803" s="94">
        <v>8145</v>
      </c>
      <c r="AL38803" s="94">
        <v>3351</v>
      </c>
      <c r="AM38803" s="94">
        <v>0</v>
      </c>
      <c r="AN38803" s="94">
        <v>1030</v>
      </c>
      <c r="AO38803" s="94">
        <v>0</v>
      </c>
      <c r="AP38803" s="94">
        <v>853</v>
      </c>
      <c r="AQ38803" s="94">
        <v>604</v>
      </c>
      <c r="AS38803" s="94">
        <v>-1597</v>
      </c>
      <c r="AT38803" s="94">
        <v>-167</v>
      </c>
      <c r="AU38803" s="94">
        <v>-1087</v>
      </c>
      <c r="AV38803" s="94">
        <v>3950</v>
      </c>
      <c r="AW38803" s="94">
        <v>1644</v>
      </c>
      <c r="AX38803" s="94">
        <v>1637</v>
      </c>
      <c r="AY38803" s="94">
        <v>3390</v>
      </c>
      <c r="AZ38803" s="94">
        <v>1074</v>
      </c>
      <c r="BA38803" s="94">
        <v>2015</v>
      </c>
      <c r="BB38803" s="94">
        <v>778</v>
      </c>
      <c r="BC38803" s="94">
        <v>2313</v>
      </c>
    </row>
    <row r="38804" spans="1:55">
      <c r="A38804" s="85" t="s">
        <v>131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418</v>
      </c>
      <c r="G38804" s="89" t="s">
        <v>419</v>
      </c>
      <c r="H38804" s="94">
        <v>17400</v>
      </c>
      <c r="I38804" s="94">
        <v>17623</v>
      </c>
      <c r="J38804" s="94">
        <v>14703</v>
      </c>
      <c r="K38804" s="94">
        <v>-2920</v>
      </c>
      <c r="O38804" s="94">
        <v>17623</v>
      </c>
      <c r="P38804" s="94">
        <v>14703</v>
      </c>
      <c r="Q38804" s="94">
        <v>-2920</v>
      </c>
      <c r="R38804" s="94">
        <v>8</v>
      </c>
      <c r="S38804" s="94">
        <v>8243</v>
      </c>
      <c r="T38804" s="94">
        <v>3340</v>
      </c>
      <c r="U38804" s="94">
        <v>0</v>
      </c>
      <c r="V38804" s="94">
        <v>1680</v>
      </c>
      <c r="W38804" s="94">
        <v>0</v>
      </c>
      <c r="X38804" s="94">
        <v>828</v>
      </c>
      <c r="Y38804" s="94">
        <v>604</v>
      </c>
      <c r="AJ38804" s="94">
        <v>8</v>
      </c>
      <c r="AK38804" s="94">
        <v>8243</v>
      </c>
      <c r="AL38804" s="94">
        <v>3340</v>
      </c>
      <c r="AM38804" s="94">
        <v>0</v>
      </c>
      <c r="AN38804" s="94">
        <v>1680</v>
      </c>
      <c r="AO38804" s="94">
        <v>0</v>
      </c>
      <c r="AP38804" s="94">
        <v>828</v>
      </c>
      <c r="AQ38804" s="94">
        <v>604</v>
      </c>
      <c r="AS38804" s="94">
        <v>-1596</v>
      </c>
      <c r="AT38804" s="94">
        <v>-222</v>
      </c>
      <c r="AU38804" s="94">
        <v>-1102</v>
      </c>
      <c r="AV38804" s="94">
        <v>4189</v>
      </c>
      <c r="AW38804" s="94">
        <v>1691</v>
      </c>
      <c r="AX38804" s="94">
        <v>1720</v>
      </c>
      <c r="AY38804" s="94">
        <v>3476</v>
      </c>
      <c r="AZ38804" s="94">
        <v>1120</v>
      </c>
      <c r="BA38804" s="94">
        <v>2094</v>
      </c>
      <c r="BB38804" s="94">
        <v>812</v>
      </c>
      <c r="BC38804" s="94">
        <v>2407</v>
      </c>
    </row>
    <row r="38805" spans="1:55">
      <c r="A38805" s="85" t="s">
        <v>131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418</v>
      </c>
      <c r="G38805" s="89" t="s">
        <v>419</v>
      </c>
      <c r="H38805" s="94">
        <v>17210</v>
      </c>
      <c r="I38805" s="94">
        <v>17419</v>
      </c>
      <c r="J38805" s="94">
        <v>14525</v>
      </c>
      <c r="K38805" s="94">
        <v>-2894</v>
      </c>
      <c r="O38805" s="94">
        <v>17419</v>
      </c>
      <c r="P38805" s="94">
        <v>14525</v>
      </c>
      <c r="Q38805" s="94">
        <v>-2894</v>
      </c>
      <c r="R38805" s="94">
        <v>6</v>
      </c>
      <c r="S38805" s="94">
        <v>8078</v>
      </c>
      <c r="T38805" s="94">
        <v>3326</v>
      </c>
      <c r="U38805" s="94">
        <v>0</v>
      </c>
      <c r="V38805" s="94">
        <v>1680</v>
      </c>
      <c r="W38805" s="94">
        <v>0</v>
      </c>
      <c r="X38805" s="94">
        <v>828</v>
      </c>
      <c r="Y38805" s="94">
        <v>607</v>
      </c>
      <c r="AJ38805" s="94">
        <v>6</v>
      </c>
      <c r="AK38805" s="94">
        <v>8078</v>
      </c>
      <c r="AL38805" s="94">
        <v>3326</v>
      </c>
      <c r="AM38805" s="94">
        <v>0</v>
      </c>
      <c r="AN38805" s="94">
        <v>1680</v>
      </c>
      <c r="AO38805" s="94">
        <v>0</v>
      </c>
      <c r="AP38805" s="94">
        <v>828</v>
      </c>
      <c r="AQ38805" s="94">
        <v>607</v>
      </c>
      <c r="AS38805" s="94">
        <v>-1595</v>
      </c>
      <c r="AT38805" s="94">
        <v>-234</v>
      </c>
      <c r="AU38805" s="94">
        <v>-1065</v>
      </c>
      <c r="AV38805" s="94">
        <v>4173</v>
      </c>
      <c r="AW38805" s="94">
        <v>1648</v>
      </c>
      <c r="AX38805" s="94">
        <v>1701</v>
      </c>
      <c r="AY38805" s="94">
        <v>3398</v>
      </c>
      <c r="AZ38805" s="94">
        <v>1109</v>
      </c>
      <c r="BA38805" s="94">
        <v>2067</v>
      </c>
      <c r="BB38805" s="94">
        <v>807</v>
      </c>
      <c r="BC38805" s="94">
        <v>2389</v>
      </c>
    </row>
    <row r="38806" spans="1:55">
      <c r="A38806" s="85" t="s">
        <v>131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418</v>
      </c>
      <c r="G38806" s="89" t="s">
        <v>419</v>
      </c>
      <c r="H38806" s="94">
        <v>16740</v>
      </c>
      <c r="I38806" s="94">
        <v>16947</v>
      </c>
      <c r="J38806" s="94">
        <v>14078</v>
      </c>
      <c r="K38806" s="94">
        <v>-2869</v>
      </c>
      <c r="O38806" s="94">
        <v>16947</v>
      </c>
      <c r="P38806" s="94">
        <v>14078</v>
      </c>
      <c r="Q38806" s="94">
        <v>-2869</v>
      </c>
      <c r="R38806" s="94">
        <v>3</v>
      </c>
      <c r="S38806" s="94">
        <v>7894</v>
      </c>
      <c r="T38806" s="94">
        <v>3319</v>
      </c>
      <c r="U38806" s="94">
        <v>0</v>
      </c>
      <c r="V38806" s="94">
        <v>1470</v>
      </c>
      <c r="W38806" s="94">
        <v>0</v>
      </c>
      <c r="X38806" s="94">
        <v>806</v>
      </c>
      <c r="Y38806" s="94">
        <v>586</v>
      </c>
      <c r="AJ38806" s="94">
        <v>3</v>
      </c>
      <c r="AK38806" s="94">
        <v>7894</v>
      </c>
      <c r="AL38806" s="94">
        <v>3319</v>
      </c>
      <c r="AM38806" s="94">
        <v>0</v>
      </c>
      <c r="AN38806" s="94">
        <v>1470</v>
      </c>
      <c r="AO38806" s="94">
        <v>0</v>
      </c>
      <c r="AP38806" s="94">
        <v>806</v>
      </c>
      <c r="AQ38806" s="94">
        <v>586</v>
      </c>
      <c r="AS38806" s="94">
        <v>-1595</v>
      </c>
      <c r="AT38806" s="94">
        <v>-272</v>
      </c>
      <c r="AU38806" s="94">
        <v>-1002</v>
      </c>
      <c r="AV38806" s="94">
        <v>4074</v>
      </c>
      <c r="AW38806" s="94">
        <v>1577</v>
      </c>
      <c r="AX38806" s="94">
        <v>1651</v>
      </c>
      <c r="AY38806" s="94">
        <v>3309</v>
      </c>
      <c r="AZ38806" s="94">
        <v>1078</v>
      </c>
      <c r="BA38806" s="94">
        <v>2021</v>
      </c>
      <c r="BB38806" s="94">
        <v>800</v>
      </c>
      <c r="BC38806" s="94">
        <v>2333</v>
      </c>
    </row>
    <row r="38807" spans="1:55">
      <c r="A38807" s="85" t="s">
        <v>131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418</v>
      </c>
      <c r="G38807" s="89" t="s">
        <v>419</v>
      </c>
      <c r="H38807" s="94">
        <v>16190</v>
      </c>
      <c r="I38807" s="94">
        <v>16261</v>
      </c>
      <c r="J38807" s="94">
        <v>13365</v>
      </c>
      <c r="K38807" s="94">
        <v>-2896</v>
      </c>
      <c r="O38807" s="94">
        <v>16261</v>
      </c>
      <c r="P38807" s="94">
        <v>13365</v>
      </c>
      <c r="Q38807" s="94">
        <v>-2896</v>
      </c>
      <c r="R38807" s="94">
        <v>0</v>
      </c>
      <c r="S38807" s="94">
        <v>7464</v>
      </c>
      <c r="T38807" s="94">
        <v>3307</v>
      </c>
      <c r="U38807" s="94">
        <v>0</v>
      </c>
      <c r="V38807" s="94">
        <v>1251</v>
      </c>
      <c r="W38807" s="94">
        <v>0</v>
      </c>
      <c r="X38807" s="94">
        <v>759</v>
      </c>
      <c r="Y38807" s="94">
        <v>584</v>
      </c>
      <c r="AJ38807" s="94">
        <v>0</v>
      </c>
      <c r="AK38807" s="94">
        <v>7464</v>
      </c>
      <c r="AL38807" s="94">
        <v>3307</v>
      </c>
      <c r="AM38807" s="94">
        <v>0</v>
      </c>
      <c r="AN38807" s="94">
        <v>1251</v>
      </c>
      <c r="AO38807" s="94">
        <v>0</v>
      </c>
      <c r="AP38807" s="94">
        <v>759</v>
      </c>
      <c r="AQ38807" s="94">
        <v>584</v>
      </c>
      <c r="AS38807" s="94">
        <v>-1595</v>
      </c>
      <c r="AT38807" s="94">
        <v>-358</v>
      </c>
      <c r="AU38807" s="94">
        <v>-943</v>
      </c>
      <c r="AV38807" s="94">
        <v>3923</v>
      </c>
      <c r="AW38807" s="94">
        <v>1503</v>
      </c>
      <c r="AX38807" s="94">
        <v>1568</v>
      </c>
      <c r="AY38807" s="94">
        <v>3190</v>
      </c>
      <c r="AZ38807" s="94">
        <v>1033</v>
      </c>
      <c r="BA38807" s="94">
        <v>1928</v>
      </c>
      <c r="BB38807" s="94">
        <v>770</v>
      </c>
      <c r="BC38807" s="94">
        <v>2236</v>
      </c>
    </row>
    <row r="38808" spans="1:55">
      <c r="A38808" s="85" t="s">
        <v>131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418</v>
      </c>
      <c r="G38808" s="89" t="s">
        <v>419</v>
      </c>
      <c r="H38808" s="94">
        <v>15260</v>
      </c>
      <c r="I38808" s="94">
        <v>15236</v>
      </c>
      <c r="J38808" s="94">
        <v>12141</v>
      </c>
      <c r="K38808" s="94">
        <v>-3095</v>
      </c>
      <c r="O38808" s="94">
        <v>15236</v>
      </c>
      <c r="P38808" s="94">
        <v>12141</v>
      </c>
      <c r="Q38808" s="94">
        <v>-3095</v>
      </c>
      <c r="R38808" s="94">
        <v>0</v>
      </c>
      <c r="S38808" s="94">
        <v>6556</v>
      </c>
      <c r="T38808" s="94">
        <v>3291</v>
      </c>
      <c r="U38808" s="94">
        <v>0</v>
      </c>
      <c r="V38808" s="94">
        <v>978</v>
      </c>
      <c r="W38808" s="94">
        <v>0</v>
      </c>
      <c r="X38808" s="94">
        <v>730</v>
      </c>
      <c r="Y38808" s="94">
        <v>586</v>
      </c>
      <c r="AJ38808" s="94">
        <v>0</v>
      </c>
      <c r="AK38808" s="94">
        <v>6556</v>
      </c>
      <c r="AL38808" s="94">
        <v>3291</v>
      </c>
      <c r="AM38808" s="94">
        <v>0</v>
      </c>
      <c r="AN38808" s="94">
        <v>978</v>
      </c>
      <c r="AO38808" s="94">
        <v>0</v>
      </c>
      <c r="AP38808" s="94">
        <v>730</v>
      </c>
      <c r="AQ38808" s="94">
        <v>586</v>
      </c>
      <c r="AS38808" s="94">
        <v>-1596</v>
      </c>
      <c r="AT38808" s="94">
        <v>-486</v>
      </c>
      <c r="AU38808" s="94">
        <v>-1013</v>
      </c>
      <c r="AV38808" s="94">
        <v>3676</v>
      </c>
      <c r="AW38808" s="94">
        <v>1381</v>
      </c>
      <c r="AX38808" s="94">
        <v>1453</v>
      </c>
      <c r="AY38808" s="94">
        <v>3011</v>
      </c>
      <c r="AZ38808" s="94">
        <v>962</v>
      </c>
      <c r="BA38808" s="94">
        <v>1790</v>
      </c>
      <c r="BB38808" s="94">
        <v>735</v>
      </c>
      <c r="BC38808" s="94">
        <v>2104</v>
      </c>
    </row>
    <row r="38809" spans="1:55">
      <c r="A38809" s="85" t="s">
        <v>131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418</v>
      </c>
      <c r="G38809" s="89" t="s">
        <v>419</v>
      </c>
      <c r="H38809" s="94">
        <v>13960</v>
      </c>
      <c r="I38809" s="94">
        <v>14016</v>
      </c>
      <c r="J38809" s="94">
        <v>10693</v>
      </c>
      <c r="K38809" s="94">
        <v>-3323</v>
      </c>
      <c r="O38809" s="94">
        <v>14016</v>
      </c>
      <c r="P38809" s="94">
        <v>10693</v>
      </c>
      <c r="Q38809" s="94">
        <v>-3323</v>
      </c>
      <c r="R38809" s="94">
        <v>0</v>
      </c>
      <c r="S38809" s="94">
        <v>5384</v>
      </c>
      <c r="T38809" s="94">
        <v>3299</v>
      </c>
      <c r="U38809" s="94">
        <v>0</v>
      </c>
      <c r="V38809" s="94">
        <v>673</v>
      </c>
      <c r="W38809" s="94">
        <v>0</v>
      </c>
      <c r="X38809" s="94">
        <v>744</v>
      </c>
      <c r="Y38809" s="94">
        <v>593</v>
      </c>
      <c r="AJ38809" s="94">
        <v>0</v>
      </c>
      <c r="AK38809" s="94">
        <v>5384</v>
      </c>
      <c r="AL38809" s="94">
        <v>3299</v>
      </c>
      <c r="AM38809" s="94">
        <v>0</v>
      </c>
      <c r="AN38809" s="94">
        <v>673</v>
      </c>
      <c r="AO38809" s="94">
        <v>0</v>
      </c>
      <c r="AP38809" s="94">
        <v>744</v>
      </c>
      <c r="AQ38809" s="94">
        <v>593</v>
      </c>
      <c r="AS38809" s="94">
        <v>-1596</v>
      </c>
      <c r="AT38809" s="94">
        <v>-445</v>
      </c>
      <c r="AU38809" s="94">
        <v>-1282</v>
      </c>
      <c r="AV38809" s="94">
        <v>3359</v>
      </c>
      <c r="AW38809" s="94">
        <v>1277</v>
      </c>
      <c r="AX38809" s="94">
        <v>1328</v>
      </c>
      <c r="AY38809" s="94">
        <v>2778</v>
      </c>
      <c r="AZ38809" s="94">
        <v>890</v>
      </c>
      <c r="BA38809" s="94">
        <v>1619</v>
      </c>
      <c r="BB38809" s="94">
        <v>689</v>
      </c>
      <c r="BC38809" s="94">
        <v>1938</v>
      </c>
    </row>
    <row r="38810" spans="1:55">
      <c r="A38810" s="85" t="s">
        <v>131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418</v>
      </c>
      <c r="G38810" s="89" t="s">
        <v>419</v>
      </c>
      <c r="H38810" s="94">
        <v>12860</v>
      </c>
      <c r="I38810" s="94">
        <v>12927</v>
      </c>
      <c r="J38810" s="94">
        <v>9570</v>
      </c>
      <c r="K38810" s="94">
        <v>-3357</v>
      </c>
      <c r="O38810" s="94">
        <v>12927</v>
      </c>
      <c r="P38810" s="94">
        <v>9570</v>
      </c>
      <c r="Q38810" s="94">
        <v>-3357</v>
      </c>
      <c r="R38810" s="94">
        <v>0</v>
      </c>
      <c r="S38810" s="94">
        <v>4187</v>
      </c>
      <c r="T38810" s="94">
        <v>3290</v>
      </c>
      <c r="U38810" s="94">
        <v>0</v>
      </c>
      <c r="V38810" s="94">
        <v>767</v>
      </c>
      <c r="W38810" s="94">
        <v>0</v>
      </c>
      <c r="X38810" s="94">
        <v>749</v>
      </c>
      <c r="Y38810" s="94">
        <v>578</v>
      </c>
      <c r="AJ38810" s="94">
        <v>0</v>
      </c>
      <c r="AK38810" s="94">
        <v>4187</v>
      </c>
      <c r="AL38810" s="94">
        <v>3290</v>
      </c>
      <c r="AM38810" s="94">
        <v>0</v>
      </c>
      <c r="AN38810" s="94">
        <v>767</v>
      </c>
      <c r="AO38810" s="94">
        <v>0</v>
      </c>
      <c r="AP38810" s="94">
        <v>749</v>
      </c>
      <c r="AQ38810" s="94">
        <v>578</v>
      </c>
      <c r="AS38810" s="94">
        <v>-1553</v>
      </c>
      <c r="AT38810" s="94">
        <v>-521</v>
      </c>
      <c r="AU38810" s="94">
        <v>-1283</v>
      </c>
      <c r="AV38810" s="94">
        <v>3074</v>
      </c>
      <c r="AW38810" s="94">
        <v>1185</v>
      </c>
      <c r="AX38810" s="94">
        <v>1233</v>
      </c>
      <c r="AY38810" s="94">
        <v>2579</v>
      </c>
      <c r="AZ38810" s="94">
        <v>816</v>
      </c>
      <c r="BA38810" s="94">
        <v>1478</v>
      </c>
      <c r="BB38810" s="94">
        <v>646</v>
      </c>
      <c r="BC38810" s="94">
        <v>1797</v>
      </c>
    </row>
    <row r="38811" spans="1:55">
      <c r="A38811" s="85" t="s">
        <v>131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418</v>
      </c>
      <c r="G38811" s="89" t="s">
        <v>419</v>
      </c>
      <c r="H38811" s="94">
        <v>12240</v>
      </c>
      <c r="I38811" s="94">
        <v>12447</v>
      </c>
      <c r="J38811" s="94">
        <v>9168</v>
      </c>
      <c r="K38811" s="94">
        <v>-3279</v>
      </c>
      <c r="O38811" s="94">
        <v>12447</v>
      </c>
      <c r="P38811" s="94">
        <v>9168</v>
      </c>
      <c r="Q38811" s="94">
        <v>-3279</v>
      </c>
      <c r="R38811" s="94">
        <v>0</v>
      </c>
      <c r="S38811" s="94">
        <v>3810</v>
      </c>
      <c r="T38811" s="94">
        <v>3333</v>
      </c>
      <c r="U38811" s="94">
        <v>0</v>
      </c>
      <c r="V38811" s="94">
        <v>649</v>
      </c>
      <c r="W38811" s="94">
        <v>0</v>
      </c>
      <c r="X38811" s="94">
        <v>799</v>
      </c>
      <c r="Y38811" s="94">
        <v>576</v>
      </c>
      <c r="AJ38811" s="94">
        <v>0</v>
      </c>
      <c r="AK38811" s="94">
        <v>3810</v>
      </c>
      <c r="AL38811" s="94">
        <v>3333</v>
      </c>
      <c r="AM38811" s="94">
        <v>0</v>
      </c>
      <c r="AN38811" s="94">
        <v>649</v>
      </c>
      <c r="AO38811" s="94">
        <v>0</v>
      </c>
      <c r="AP38811" s="94">
        <v>799</v>
      </c>
      <c r="AQ38811" s="94">
        <v>576</v>
      </c>
      <c r="AS38811" s="94">
        <v>-1516</v>
      </c>
      <c r="AT38811" s="94">
        <v>-545</v>
      </c>
      <c r="AU38811" s="94">
        <v>-1218</v>
      </c>
      <c r="AV38811" s="94">
        <v>2901</v>
      </c>
      <c r="AW38811" s="94">
        <v>1129</v>
      </c>
      <c r="AX38811" s="94">
        <v>1173</v>
      </c>
      <c r="AY38811" s="94">
        <v>2452</v>
      </c>
      <c r="AZ38811" s="94">
        <v>769</v>
      </c>
      <c r="BA38811" s="94">
        <v>1395</v>
      </c>
      <c r="BB38811" s="94">
        <v>621</v>
      </c>
      <c r="BC38811" s="94">
        <v>1713</v>
      </c>
    </row>
    <row r="38812" spans="1:55">
      <c r="A38812" s="85" t="s">
        <v>131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418</v>
      </c>
      <c r="G38812" s="89" t="s">
        <v>419</v>
      </c>
      <c r="H38812" s="94">
        <v>11890</v>
      </c>
      <c r="I38812" s="94">
        <v>12181</v>
      </c>
      <c r="J38812" s="94">
        <v>8844</v>
      </c>
      <c r="K38812" s="94">
        <v>-3337</v>
      </c>
      <c r="O38812" s="94">
        <v>12181</v>
      </c>
      <c r="P38812" s="94">
        <v>8844</v>
      </c>
      <c r="Q38812" s="94">
        <v>-3337</v>
      </c>
      <c r="R38812" s="94">
        <v>1</v>
      </c>
      <c r="S38812" s="94">
        <v>3603</v>
      </c>
      <c r="T38812" s="94">
        <v>3301</v>
      </c>
      <c r="U38812" s="94">
        <v>0</v>
      </c>
      <c r="V38812" s="94">
        <v>606</v>
      </c>
      <c r="W38812" s="94">
        <v>0</v>
      </c>
      <c r="X38812" s="94">
        <v>766</v>
      </c>
      <c r="Y38812" s="94">
        <v>567</v>
      </c>
      <c r="AJ38812" s="94">
        <v>1</v>
      </c>
      <c r="AK38812" s="94">
        <v>3603</v>
      </c>
      <c r="AL38812" s="94">
        <v>3301</v>
      </c>
      <c r="AM38812" s="94">
        <v>0</v>
      </c>
      <c r="AN38812" s="94">
        <v>606</v>
      </c>
      <c r="AO38812" s="94">
        <v>0</v>
      </c>
      <c r="AP38812" s="94">
        <v>766</v>
      </c>
      <c r="AQ38812" s="94">
        <v>567</v>
      </c>
      <c r="AS38812" s="94">
        <v>-1516</v>
      </c>
      <c r="AT38812" s="94">
        <v>-560</v>
      </c>
      <c r="AU38812" s="94">
        <v>-1261</v>
      </c>
      <c r="AV38812" s="94">
        <v>2811</v>
      </c>
      <c r="AW38812" s="94">
        <v>1103</v>
      </c>
      <c r="AX38812" s="94">
        <v>1143</v>
      </c>
      <c r="AY38812" s="94">
        <v>2381</v>
      </c>
      <c r="AZ38812" s="94">
        <v>745</v>
      </c>
      <c r="BA38812" s="94">
        <v>1357</v>
      </c>
      <c r="BB38812" s="94">
        <v>605</v>
      </c>
      <c r="BC38812" s="94">
        <v>1668</v>
      </c>
    </row>
    <row r="38813" spans="1:55">
      <c r="A38813" s="85" t="s">
        <v>131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418</v>
      </c>
      <c r="G38813" s="89" t="s">
        <v>419</v>
      </c>
      <c r="H38813" s="94">
        <v>11740</v>
      </c>
      <c r="I38813" s="94">
        <v>12018</v>
      </c>
      <c r="J38813" s="94">
        <v>8670</v>
      </c>
      <c r="K38813" s="94">
        <v>-3348</v>
      </c>
      <c r="O38813" s="94">
        <v>12018</v>
      </c>
      <c r="P38813" s="94">
        <v>8670</v>
      </c>
      <c r="Q38813" s="94">
        <v>-3348</v>
      </c>
      <c r="R38813" s="94">
        <v>5</v>
      </c>
      <c r="S38813" s="94">
        <v>3382</v>
      </c>
      <c r="T38813" s="94">
        <v>3337</v>
      </c>
      <c r="U38813" s="94">
        <v>0</v>
      </c>
      <c r="V38813" s="94">
        <v>607</v>
      </c>
      <c r="W38813" s="94">
        <v>0</v>
      </c>
      <c r="X38813" s="94">
        <v>768</v>
      </c>
      <c r="Y38813" s="94">
        <v>572</v>
      </c>
      <c r="AJ38813" s="94">
        <v>5</v>
      </c>
      <c r="AK38813" s="94">
        <v>3382</v>
      </c>
      <c r="AL38813" s="94">
        <v>3337</v>
      </c>
      <c r="AM38813" s="94">
        <v>0</v>
      </c>
      <c r="AN38813" s="94">
        <v>607</v>
      </c>
      <c r="AO38813" s="94">
        <v>0</v>
      </c>
      <c r="AP38813" s="94">
        <v>768</v>
      </c>
      <c r="AQ38813" s="94">
        <v>572</v>
      </c>
      <c r="AS38813" s="94">
        <v>-1516</v>
      </c>
      <c r="AT38813" s="94">
        <v>-559</v>
      </c>
      <c r="AU38813" s="94">
        <v>-1273</v>
      </c>
      <c r="AV38813" s="94">
        <v>2769</v>
      </c>
      <c r="AW38813" s="94">
        <v>1089</v>
      </c>
      <c r="AX38813" s="94">
        <v>1132</v>
      </c>
      <c r="AY38813" s="94">
        <v>2348</v>
      </c>
      <c r="AZ38813" s="94">
        <v>734</v>
      </c>
      <c r="BA38813" s="94">
        <v>1339</v>
      </c>
      <c r="BB38813" s="94">
        <v>598</v>
      </c>
      <c r="BC38813" s="94">
        <v>1648</v>
      </c>
    </row>
    <row r="38814" spans="1:55">
      <c r="A38814" s="85" t="s">
        <v>131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418</v>
      </c>
      <c r="G38814" s="89" t="s">
        <v>419</v>
      </c>
      <c r="H38814" s="94">
        <v>11750</v>
      </c>
      <c r="I38814" s="94">
        <v>12042</v>
      </c>
      <c r="J38814" s="94">
        <v>8707</v>
      </c>
      <c r="K38814" s="94">
        <v>-3335</v>
      </c>
      <c r="O38814" s="94">
        <v>12042</v>
      </c>
      <c r="P38814" s="94">
        <v>8707</v>
      </c>
      <c r="Q38814" s="94">
        <v>-3335</v>
      </c>
      <c r="R38814" s="94">
        <v>9</v>
      </c>
      <c r="S38814" s="94">
        <v>3459</v>
      </c>
      <c r="T38814" s="94">
        <v>3346</v>
      </c>
      <c r="U38814" s="94">
        <v>0</v>
      </c>
      <c r="V38814" s="94">
        <v>615</v>
      </c>
      <c r="W38814" s="94">
        <v>0</v>
      </c>
      <c r="X38814" s="94">
        <v>692</v>
      </c>
      <c r="Y38814" s="94">
        <v>586</v>
      </c>
      <c r="AJ38814" s="94">
        <v>9</v>
      </c>
      <c r="AK38814" s="94">
        <v>3459</v>
      </c>
      <c r="AL38814" s="94">
        <v>3346</v>
      </c>
      <c r="AM38814" s="94">
        <v>0</v>
      </c>
      <c r="AN38814" s="94">
        <v>615</v>
      </c>
      <c r="AO38814" s="94">
        <v>0</v>
      </c>
      <c r="AP38814" s="94">
        <v>692</v>
      </c>
      <c r="AQ38814" s="94">
        <v>586</v>
      </c>
      <c r="AS38814" s="94">
        <v>-1515</v>
      </c>
      <c r="AT38814" s="94">
        <v>-542</v>
      </c>
      <c r="AU38814" s="94">
        <v>-1278</v>
      </c>
      <c r="AV38814" s="94">
        <v>2759</v>
      </c>
      <c r="AW38814" s="94">
        <v>1096</v>
      </c>
      <c r="AX38814" s="94">
        <v>1141</v>
      </c>
      <c r="AY38814" s="94">
        <v>2358</v>
      </c>
      <c r="AZ38814" s="94">
        <v>734</v>
      </c>
      <c r="BA38814" s="94">
        <v>1346</v>
      </c>
      <c r="BB38814" s="94">
        <v>599</v>
      </c>
      <c r="BC38814" s="94">
        <v>1648</v>
      </c>
    </row>
    <row r="38815" spans="1:55">
      <c r="A38815" s="85" t="s">
        <v>131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418</v>
      </c>
      <c r="G38815" s="89" t="s">
        <v>419</v>
      </c>
      <c r="H38815" s="94">
        <v>12050</v>
      </c>
      <c r="I38815" s="94">
        <v>12399</v>
      </c>
      <c r="J38815" s="94">
        <v>9015</v>
      </c>
      <c r="K38815" s="94">
        <v>-3384</v>
      </c>
      <c r="O38815" s="94">
        <v>12399</v>
      </c>
      <c r="P38815" s="94">
        <v>9015</v>
      </c>
      <c r="Q38815" s="94">
        <v>-3384</v>
      </c>
      <c r="R38815" s="94">
        <v>11</v>
      </c>
      <c r="S38815" s="94">
        <v>3781</v>
      </c>
      <c r="T38815" s="94">
        <v>3379</v>
      </c>
      <c r="U38815" s="94">
        <v>0</v>
      </c>
      <c r="V38815" s="94">
        <v>652</v>
      </c>
      <c r="W38815" s="94">
        <v>0</v>
      </c>
      <c r="X38815" s="94">
        <v>605</v>
      </c>
      <c r="Y38815" s="94">
        <v>587</v>
      </c>
      <c r="AJ38815" s="94">
        <v>11</v>
      </c>
      <c r="AK38815" s="94">
        <v>3781</v>
      </c>
      <c r="AL38815" s="94">
        <v>3379</v>
      </c>
      <c r="AM38815" s="94">
        <v>0</v>
      </c>
      <c r="AN38815" s="94">
        <v>652</v>
      </c>
      <c r="AO38815" s="94">
        <v>0</v>
      </c>
      <c r="AP38815" s="94">
        <v>605</v>
      </c>
      <c r="AQ38815" s="94">
        <v>587</v>
      </c>
      <c r="AS38815" s="94">
        <v>-1516</v>
      </c>
      <c r="AT38815" s="94">
        <v>-513</v>
      </c>
      <c r="AU38815" s="94">
        <v>-1355</v>
      </c>
      <c r="AV38815" s="94">
        <v>2834</v>
      </c>
      <c r="AW38815" s="94">
        <v>1142</v>
      </c>
      <c r="AX38815" s="94">
        <v>1185</v>
      </c>
      <c r="AY38815" s="94">
        <v>2427</v>
      </c>
      <c r="AZ38815" s="94">
        <v>758</v>
      </c>
      <c r="BA38815" s="94">
        <v>1395</v>
      </c>
      <c r="BB38815" s="94">
        <v>612</v>
      </c>
      <c r="BC38815" s="94">
        <v>1694</v>
      </c>
    </row>
    <row r="38816" spans="1:55">
      <c r="A38816" s="85" t="s">
        <v>131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418</v>
      </c>
      <c r="G38816" s="89" t="s">
        <v>419</v>
      </c>
      <c r="H38816" s="94">
        <v>13120</v>
      </c>
      <c r="I38816" s="94">
        <v>13141</v>
      </c>
      <c r="J38816" s="94">
        <v>9904</v>
      </c>
      <c r="K38816" s="94">
        <v>-3237</v>
      </c>
      <c r="O38816" s="94">
        <v>13141</v>
      </c>
      <c r="P38816" s="94">
        <v>9904</v>
      </c>
      <c r="Q38816" s="94">
        <v>-3237</v>
      </c>
      <c r="R38816" s="94">
        <v>9</v>
      </c>
      <c r="S38816" s="94">
        <v>4627</v>
      </c>
      <c r="T38816" s="94">
        <v>3383</v>
      </c>
      <c r="U38816" s="94">
        <v>0</v>
      </c>
      <c r="V38816" s="94">
        <v>728</v>
      </c>
      <c r="W38816" s="94">
        <v>0</v>
      </c>
      <c r="X38816" s="94">
        <v>572</v>
      </c>
      <c r="Y38816" s="94">
        <v>585</v>
      </c>
      <c r="AJ38816" s="94">
        <v>9</v>
      </c>
      <c r="AK38816" s="94">
        <v>4627</v>
      </c>
      <c r="AL38816" s="94">
        <v>3383</v>
      </c>
      <c r="AM38816" s="94">
        <v>0</v>
      </c>
      <c r="AN38816" s="94">
        <v>728</v>
      </c>
      <c r="AO38816" s="94">
        <v>0</v>
      </c>
      <c r="AP38816" s="94">
        <v>572</v>
      </c>
      <c r="AQ38816" s="94">
        <v>585</v>
      </c>
      <c r="AS38816" s="94">
        <v>-1516</v>
      </c>
      <c r="AT38816" s="94">
        <v>-385</v>
      </c>
      <c r="AU38816" s="94">
        <v>-1336</v>
      </c>
      <c r="AV38816" s="94">
        <v>3071</v>
      </c>
      <c r="AW38816" s="94">
        <v>1258</v>
      </c>
      <c r="AX38816" s="94">
        <v>1282</v>
      </c>
      <c r="AY38816" s="94">
        <v>2620</v>
      </c>
      <c r="AZ38816" s="94">
        <v>812</v>
      </c>
      <c r="BA38816" s="94">
        <v>1516</v>
      </c>
      <c r="BB38816" s="94">
        <v>657</v>
      </c>
      <c r="BC38816" s="94">
        <v>1836</v>
      </c>
    </row>
    <row r="38817" spans="1:55">
      <c r="A38817" s="85" t="s">
        <v>131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418</v>
      </c>
      <c r="G38817" s="89" t="s">
        <v>419</v>
      </c>
      <c r="H38817" s="94">
        <v>14740</v>
      </c>
      <c r="I38817" s="94">
        <v>14756</v>
      </c>
      <c r="J38817" s="94">
        <v>11761</v>
      </c>
      <c r="K38817" s="94">
        <v>-2995</v>
      </c>
      <c r="O38817" s="94">
        <v>14756</v>
      </c>
      <c r="P38817" s="94">
        <v>11761</v>
      </c>
      <c r="Q38817" s="94">
        <v>-2995</v>
      </c>
      <c r="R38817" s="94">
        <v>8</v>
      </c>
      <c r="S38817" s="94">
        <v>6185</v>
      </c>
      <c r="T38817" s="94">
        <v>3400</v>
      </c>
      <c r="U38817" s="94">
        <v>0</v>
      </c>
      <c r="V38817" s="94">
        <v>1021</v>
      </c>
      <c r="W38817" s="94">
        <v>0</v>
      </c>
      <c r="X38817" s="94">
        <v>572</v>
      </c>
      <c r="Y38817" s="94">
        <v>574</v>
      </c>
      <c r="AJ38817" s="94">
        <v>8</v>
      </c>
      <c r="AK38817" s="94">
        <v>6185</v>
      </c>
      <c r="AL38817" s="94">
        <v>3400</v>
      </c>
      <c r="AM38817" s="94">
        <v>0</v>
      </c>
      <c r="AN38817" s="94">
        <v>1021</v>
      </c>
      <c r="AO38817" s="94">
        <v>0</v>
      </c>
      <c r="AP38817" s="94">
        <v>572</v>
      </c>
      <c r="AQ38817" s="94">
        <v>574</v>
      </c>
      <c r="AS38817" s="94">
        <v>-1516</v>
      </c>
      <c r="AT38817" s="94">
        <v>-231</v>
      </c>
      <c r="AU38817" s="94">
        <v>-1248</v>
      </c>
      <c r="AV38817" s="94">
        <v>3491</v>
      </c>
      <c r="AW38817" s="94">
        <v>1416</v>
      </c>
      <c r="AX38817" s="94">
        <v>1450</v>
      </c>
      <c r="AY38817" s="94">
        <v>2950</v>
      </c>
      <c r="AZ38817" s="94">
        <v>910</v>
      </c>
      <c r="BA38817" s="94">
        <v>1710</v>
      </c>
      <c r="BB38817" s="94">
        <v>733</v>
      </c>
      <c r="BC38817" s="94">
        <v>2051</v>
      </c>
    </row>
    <row r="38818" spans="1:55">
      <c r="A38818" s="85" t="s">
        <v>131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418</v>
      </c>
      <c r="G38818" s="89" t="s">
        <v>419</v>
      </c>
      <c r="H38818" s="94">
        <v>15720</v>
      </c>
      <c r="I38818" s="94">
        <v>15652</v>
      </c>
      <c r="J38818" s="94">
        <v>12643</v>
      </c>
      <c r="K38818" s="94">
        <v>-3009</v>
      </c>
      <c r="O38818" s="94">
        <v>15652</v>
      </c>
      <c r="P38818" s="94">
        <v>12643</v>
      </c>
      <c r="Q38818" s="94">
        <v>-3009</v>
      </c>
      <c r="R38818" s="94">
        <v>7</v>
      </c>
      <c r="S38818" s="94">
        <v>6648</v>
      </c>
      <c r="T38818" s="94">
        <v>3359</v>
      </c>
      <c r="U38818" s="94">
        <v>6</v>
      </c>
      <c r="V38818" s="94">
        <v>1503</v>
      </c>
      <c r="W38818" s="94">
        <v>0</v>
      </c>
      <c r="X38818" s="94">
        <v>522</v>
      </c>
      <c r="Y38818" s="94">
        <v>598</v>
      </c>
      <c r="AJ38818" s="94">
        <v>7</v>
      </c>
      <c r="AK38818" s="94">
        <v>6648</v>
      </c>
      <c r="AL38818" s="94">
        <v>3359</v>
      </c>
      <c r="AM38818" s="94">
        <v>6</v>
      </c>
      <c r="AN38818" s="94">
        <v>1503</v>
      </c>
      <c r="AO38818" s="94">
        <v>0</v>
      </c>
      <c r="AP38818" s="94">
        <v>522</v>
      </c>
      <c r="AQ38818" s="94">
        <v>598</v>
      </c>
      <c r="AS38818" s="94">
        <v>-1514</v>
      </c>
      <c r="AT38818" s="94">
        <v>-227</v>
      </c>
      <c r="AU38818" s="94">
        <v>-1268</v>
      </c>
      <c r="AV38818" s="94">
        <v>3733</v>
      </c>
      <c r="AW38818" s="94">
        <v>1479</v>
      </c>
      <c r="AX38818" s="94">
        <v>1520</v>
      </c>
      <c r="AY38818" s="94">
        <v>3136</v>
      </c>
      <c r="AZ38818" s="94">
        <v>964</v>
      </c>
      <c r="BA38818" s="94">
        <v>1808</v>
      </c>
      <c r="BB38818" s="94">
        <v>774</v>
      </c>
      <c r="BC38818" s="94">
        <v>2151</v>
      </c>
    </row>
    <row r="38819" spans="1:55">
      <c r="A38819" s="85" t="s">
        <v>131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418</v>
      </c>
      <c r="G38819" s="89" t="s">
        <v>419</v>
      </c>
      <c r="H38819" s="94">
        <v>15780</v>
      </c>
      <c r="I38819" s="94">
        <v>15795</v>
      </c>
      <c r="J38819" s="94">
        <v>12695</v>
      </c>
      <c r="K38819" s="94">
        <v>-3100</v>
      </c>
      <c r="O38819" s="94">
        <v>15795</v>
      </c>
      <c r="P38819" s="94">
        <v>12695</v>
      </c>
      <c r="Q38819" s="94">
        <v>-3100</v>
      </c>
      <c r="R38819" s="94">
        <v>8</v>
      </c>
      <c r="S38819" s="94">
        <v>6831</v>
      </c>
      <c r="T38819" s="94">
        <v>3334</v>
      </c>
      <c r="U38819" s="94">
        <v>12</v>
      </c>
      <c r="V38819" s="94">
        <v>1468</v>
      </c>
      <c r="W38819" s="94">
        <v>1</v>
      </c>
      <c r="X38819" s="94">
        <v>447</v>
      </c>
      <c r="Y38819" s="94">
        <v>593</v>
      </c>
      <c r="AJ38819" s="94">
        <v>8</v>
      </c>
      <c r="AK38819" s="94">
        <v>6831</v>
      </c>
      <c r="AL38819" s="94">
        <v>3334</v>
      </c>
      <c r="AM38819" s="94">
        <v>12</v>
      </c>
      <c r="AN38819" s="94">
        <v>1468</v>
      </c>
      <c r="AO38819" s="94">
        <v>1</v>
      </c>
      <c r="AP38819" s="94">
        <v>447</v>
      </c>
      <c r="AQ38819" s="94">
        <v>593</v>
      </c>
      <c r="AS38819" s="94">
        <v>-1515</v>
      </c>
      <c r="AT38819" s="94">
        <v>-260</v>
      </c>
      <c r="AU38819" s="94">
        <v>-1325</v>
      </c>
      <c r="AV38819" s="94">
        <v>3780</v>
      </c>
      <c r="AW38819" s="94">
        <v>1489</v>
      </c>
      <c r="AX38819" s="94">
        <v>1521</v>
      </c>
      <c r="AY38819" s="94">
        <v>3164</v>
      </c>
      <c r="AZ38819" s="94">
        <v>981</v>
      </c>
      <c r="BA38819" s="94">
        <v>1830</v>
      </c>
      <c r="BB38819" s="94">
        <v>766</v>
      </c>
      <c r="BC38819" s="94">
        <v>2173</v>
      </c>
    </row>
    <row r="38820" spans="1:55">
      <c r="A38820" s="85" t="s">
        <v>131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418</v>
      </c>
      <c r="G38820" s="89" t="s">
        <v>419</v>
      </c>
      <c r="H38820" s="94">
        <v>15760</v>
      </c>
      <c r="I38820" s="94">
        <v>15783</v>
      </c>
      <c r="J38820" s="94">
        <v>12679</v>
      </c>
      <c r="K38820" s="94">
        <v>-3104</v>
      </c>
      <c r="O38820" s="94">
        <v>15783</v>
      </c>
      <c r="P38820" s="94">
        <v>12679</v>
      </c>
      <c r="Q38820" s="94">
        <v>-3104</v>
      </c>
      <c r="R38820" s="94">
        <v>4</v>
      </c>
      <c r="S38820" s="94">
        <v>7202</v>
      </c>
      <c r="T38820" s="94">
        <v>3330</v>
      </c>
      <c r="U38820" s="94">
        <v>0</v>
      </c>
      <c r="V38820" s="94">
        <v>1239</v>
      </c>
      <c r="W38820" s="94">
        <v>2</v>
      </c>
      <c r="X38820" s="94">
        <v>303</v>
      </c>
      <c r="Y38820" s="94">
        <v>599</v>
      </c>
      <c r="AJ38820" s="94">
        <v>4</v>
      </c>
      <c r="AK38820" s="94">
        <v>7202</v>
      </c>
      <c r="AL38820" s="94">
        <v>3330</v>
      </c>
      <c r="AM38820" s="94">
        <v>0</v>
      </c>
      <c r="AN38820" s="94">
        <v>1239</v>
      </c>
      <c r="AO38820" s="94">
        <v>2</v>
      </c>
      <c r="AP38820" s="94">
        <v>303</v>
      </c>
      <c r="AQ38820" s="94">
        <v>599</v>
      </c>
      <c r="AS38820" s="94">
        <v>-1514</v>
      </c>
      <c r="AT38820" s="94">
        <v>-295</v>
      </c>
      <c r="AU38820" s="94">
        <v>-1295</v>
      </c>
      <c r="AV38820" s="94">
        <v>3783</v>
      </c>
      <c r="AW38820" s="94">
        <v>1470</v>
      </c>
      <c r="AX38820" s="94">
        <v>1516</v>
      </c>
      <c r="AY38820" s="94">
        <v>3168</v>
      </c>
      <c r="AZ38820" s="94">
        <v>992</v>
      </c>
      <c r="BA38820" s="94">
        <v>1833</v>
      </c>
      <c r="BB38820" s="94">
        <v>751</v>
      </c>
      <c r="BC38820" s="94">
        <v>2181</v>
      </c>
    </row>
    <row r="38821" spans="1:55">
      <c r="A38821" s="85" t="s">
        <v>131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418</v>
      </c>
      <c r="G38821" s="89" t="s">
        <v>419</v>
      </c>
      <c r="H38821" s="94">
        <v>15530</v>
      </c>
      <c r="I38821" s="94">
        <v>15730</v>
      </c>
      <c r="J38821" s="94">
        <v>12697</v>
      </c>
      <c r="K38821" s="94">
        <v>-3033</v>
      </c>
      <c r="O38821" s="94">
        <v>15730</v>
      </c>
      <c r="P38821" s="94">
        <v>12697</v>
      </c>
      <c r="Q38821" s="94">
        <v>-3033</v>
      </c>
      <c r="R38821" s="94">
        <v>0</v>
      </c>
      <c r="S38821" s="94">
        <v>7437</v>
      </c>
      <c r="T38821" s="94">
        <v>3334</v>
      </c>
      <c r="U38821" s="94">
        <v>0</v>
      </c>
      <c r="V38821" s="94">
        <v>1156</v>
      </c>
      <c r="W38821" s="94">
        <v>3</v>
      </c>
      <c r="X38821" s="94">
        <v>184</v>
      </c>
      <c r="Y38821" s="94">
        <v>583</v>
      </c>
      <c r="AJ38821" s="94">
        <v>0</v>
      </c>
      <c r="AK38821" s="94">
        <v>7437</v>
      </c>
      <c r="AL38821" s="94">
        <v>3334</v>
      </c>
      <c r="AM38821" s="94">
        <v>0</v>
      </c>
      <c r="AN38821" s="94">
        <v>1156</v>
      </c>
      <c r="AO38821" s="94">
        <v>3</v>
      </c>
      <c r="AP38821" s="94">
        <v>184</v>
      </c>
      <c r="AQ38821" s="94">
        <v>583</v>
      </c>
      <c r="AS38821" s="94">
        <v>-1515</v>
      </c>
      <c r="AT38821" s="94">
        <v>-261</v>
      </c>
      <c r="AU38821" s="94">
        <v>-1257</v>
      </c>
      <c r="AV38821" s="94">
        <v>3778</v>
      </c>
      <c r="AW38821" s="94">
        <v>1465</v>
      </c>
      <c r="AX38821" s="94">
        <v>1509</v>
      </c>
      <c r="AY38821" s="94">
        <v>3176</v>
      </c>
      <c r="AZ38821" s="94">
        <v>987</v>
      </c>
      <c r="BA38821" s="94">
        <v>1814</v>
      </c>
      <c r="BB38821" s="94">
        <v>735</v>
      </c>
      <c r="BC38821" s="94">
        <v>2180</v>
      </c>
    </row>
    <row r="38822" spans="1:55">
      <c r="A38822" s="85" t="s">
        <v>131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418</v>
      </c>
      <c r="G38822" s="89" t="s">
        <v>419</v>
      </c>
      <c r="H38822" s="94">
        <v>15340</v>
      </c>
      <c r="I38822" s="94">
        <v>15608</v>
      </c>
      <c r="J38822" s="94">
        <v>12478</v>
      </c>
      <c r="K38822" s="94">
        <v>-3130</v>
      </c>
      <c r="O38822" s="94">
        <v>15608</v>
      </c>
      <c r="P38822" s="94">
        <v>12478</v>
      </c>
      <c r="Q38822" s="94">
        <v>-3130</v>
      </c>
      <c r="R38822" s="94">
        <v>0</v>
      </c>
      <c r="S38822" s="94">
        <v>7569</v>
      </c>
      <c r="T38822" s="94">
        <v>3327</v>
      </c>
      <c r="U38822" s="94">
        <v>0</v>
      </c>
      <c r="V38822" s="94">
        <v>857</v>
      </c>
      <c r="W38822" s="94">
        <v>4</v>
      </c>
      <c r="X38822" s="94">
        <v>129</v>
      </c>
      <c r="Y38822" s="94">
        <v>592</v>
      </c>
      <c r="AJ38822" s="94">
        <v>0</v>
      </c>
      <c r="AK38822" s="94">
        <v>7569</v>
      </c>
      <c r="AL38822" s="94">
        <v>3327</v>
      </c>
      <c r="AM38822" s="94">
        <v>0</v>
      </c>
      <c r="AN38822" s="94">
        <v>857</v>
      </c>
      <c r="AO38822" s="94">
        <v>4</v>
      </c>
      <c r="AP38822" s="94">
        <v>129</v>
      </c>
      <c r="AQ38822" s="94">
        <v>592</v>
      </c>
      <c r="AS38822" s="94">
        <v>-1515</v>
      </c>
      <c r="AT38822" s="94">
        <v>-317</v>
      </c>
      <c r="AU38822" s="94">
        <v>-1298</v>
      </c>
      <c r="AV38822" s="94">
        <v>3735</v>
      </c>
      <c r="AW38822" s="94">
        <v>1446</v>
      </c>
      <c r="AX38822" s="94">
        <v>1496</v>
      </c>
      <c r="AY38822" s="94">
        <v>3177</v>
      </c>
      <c r="AZ38822" s="94">
        <v>992</v>
      </c>
      <c r="BA38822" s="94">
        <v>1803</v>
      </c>
      <c r="BB38822" s="94">
        <v>721</v>
      </c>
      <c r="BC38822" s="94">
        <v>2173</v>
      </c>
    </row>
    <row r="38823" spans="1:55">
      <c r="A38823" s="85" t="s">
        <v>131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418</v>
      </c>
      <c r="G38823" s="89" t="s">
        <v>419</v>
      </c>
      <c r="H38823" s="94">
        <v>15290</v>
      </c>
      <c r="I38823" s="94">
        <v>15482</v>
      </c>
      <c r="J38823" s="94">
        <v>12336</v>
      </c>
      <c r="K38823" s="94">
        <v>-3146</v>
      </c>
      <c r="O38823" s="94">
        <v>15482</v>
      </c>
      <c r="P38823" s="94">
        <v>12336</v>
      </c>
      <c r="Q38823" s="94">
        <v>-3146</v>
      </c>
      <c r="R38823" s="94">
        <v>0</v>
      </c>
      <c r="S38823" s="94">
        <v>7561</v>
      </c>
      <c r="T38823" s="94">
        <v>3334</v>
      </c>
      <c r="U38823" s="94">
        <v>0</v>
      </c>
      <c r="V38823" s="94">
        <v>779</v>
      </c>
      <c r="W38823" s="94">
        <v>6</v>
      </c>
      <c r="X38823" s="94">
        <v>69</v>
      </c>
      <c r="Y38823" s="94">
        <v>587</v>
      </c>
      <c r="AJ38823" s="94">
        <v>0</v>
      </c>
      <c r="AK38823" s="94">
        <v>7561</v>
      </c>
      <c r="AL38823" s="94">
        <v>3334</v>
      </c>
      <c r="AM38823" s="94">
        <v>0</v>
      </c>
      <c r="AN38823" s="94">
        <v>779</v>
      </c>
      <c r="AO38823" s="94">
        <v>6</v>
      </c>
      <c r="AP38823" s="94">
        <v>69</v>
      </c>
      <c r="AQ38823" s="94">
        <v>587</v>
      </c>
      <c r="AS38823" s="94">
        <v>-1515</v>
      </c>
      <c r="AT38823" s="94">
        <v>-309</v>
      </c>
      <c r="AU38823" s="94">
        <v>-1322</v>
      </c>
      <c r="AV38823" s="94">
        <v>3707</v>
      </c>
      <c r="AW38823" s="94">
        <v>1448</v>
      </c>
      <c r="AX38823" s="94">
        <v>1469</v>
      </c>
      <c r="AY38823" s="94">
        <v>3169</v>
      </c>
      <c r="AZ38823" s="94">
        <v>988</v>
      </c>
      <c r="BA38823" s="94">
        <v>1781</v>
      </c>
      <c r="BB38823" s="94">
        <v>708</v>
      </c>
      <c r="BC38823" s="94">
        <v>2159</v>
      </c>
    </row>
    <row r="38824" spans="1:55">
      <c r="A38824" s="85" t="s">
        <v>131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418</v>
      </c>
      <c r="G38824" s="89" t="s">
        <v>419</v>
      </c>
      <c r="H38824" s="94">
        <v>15280</v>
      </c>
      <c r="I38824" s="94">
        <v>15442</v>
      </c>
      <c r="J38824" s="94">
        <v>12345</v>
      </c>
      <c r="K38824" s="94">
        <v>-3097</v>
      </c>
      <c r="O38824" s="94">
        <v>15442</v>
      </c>
      <c r="P38824" s="94">
        <v>12345</v>
      </c>
      <c r="Q38824" s="94">
        <v>-3097</v>
      </c>
      <c r="R38824" s="94">
        <v>0</v>
      </c>
      <c r="S38824" s="94">
        <v>7678</v>
      </c>
      <c r="T38824" s="94">
        <v>3342</v>
      </c>
      <c r="U38824" s="94">
        <v>0</v>
      </c>
      <c r="V38824" s="94">
        <v>706</v>
      </c>
      <c r="W38824" s="94">
        <v>7</v>
      </c>
      <c r="X38824" s="94">
        <v>33</v>
      </c>
      <c r="Y38824" s="94">
        <v>580</v>
      </c>
      <c r="AJ38824" s="94">
        <v>0</v>
      </c>
      <c r="AK38824" s="94">
        <v>7678</v>
      </c>
      <c r="AL38824" s="94">
        <v>3342</v>
      </c>
      <c r="AM38824" s="94">
        <v>0</v>
      </c>
      <c r="AN38824" s="94">
        <v>706</v>
      </c>
      <c r="AO38824" s="94">
        <v>7</v>
      </c>
      <c r="AP38824" s="94">
        <v>33</v>
      </c>
      <c r="AQ38824" s="94">
        <v>580</v>
      </c>
      <c r="AS38824" s="94">
        <v>-1515</v>
      </c>
      <c r="AT38824" s="94">
        <v>-266</v>
      </c>
      <c r="AU38824" s="94">
        <v>-1316</v>
      </c>
      <c r="AV38824" s="94">
        <v>3704</v>
      </c>
      <c r="AW38824" s="94">
        <v>1462</v>
      </c>
      <c r="AX38824" s="94">
        <v>1453</v>
      </c>
      <c r="AY38824" s="94">
        <v>3140</v>
      </c>
      <c r="AZ38824" s="94">
        <v>985</v>
      </c>
      <c r="BA38824" s="94">
        <v>1787</v>
      </c>
      <c r="BB38824" s="94">
        <v>716</v>
      </c>
      <c r="BC38824" s="94">
        <v>2148</v>
      </c>
    </row>
    <row r="38825" spans="1:55">
      <c r="A38825" s="85" t="s">
        <v>131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418</v>
      </c>
      <c r="G38825" s="89" t="s">
        <v>419</v>
      </c>
      <c r="H38825" s="94">
        <v>15320</v>
      </c>
      <c r="I38825" s="94">
        <v>15338</v>
      </c>
      <c r="J38825" s="94">
        <v>12346</v>
      </c>
      <c r="K38825" s="94">
        <v>-2992</v>
      </c>
      <c r="O38825" s="94">
        <v>15338</v>
      </c>
      <c r="P38825" s="94">
        <v>12346</v>
      </c>
      <c r="Q38825" s="94">
        <v>-2992</v>
      </c>
      <c r="R38825" s="94">
        <v>0</v>
      </c>
      <c r="S38825" s="94">
        <v>7734</v>
      </c>
      <c r="T38825" s="94">
        <v>3344</v>
      </c>
      <c r="U38825" s="94">
        <v>0</v>
      </c>
      <c r="V38825" s="94">
        <v>678</v>
      </c>
      <c r="W38825" s="94">
        <v>5</v>
      </c>
      <c r="X38825" s="94">
        <v>20</v>
      </c>
      <c r="Y38825" s="94">
        <v>566</v>
      </c>
      <c r="AJ38825" s="94">
        <v>0</v>
      </c>
      <c r="AK38825" s="94">
        <v>7734</v>
      </c>
      <c r="AL38825" s="94">
        <v>3344</v>
      </c>
      <c r="AM38825" s="94">
        <v>0</v>
      </c>
      <c r="AN38825" s="94">
        <v>678</v>
      </c>
      <c r="AO38825" s="94">
        <v>5</v>
      </c>
      <c r="AP38825" s="94">
        <v>20</v>
      </c>
      <c r="AQ38825" s="94">
        <v>566</v>
      </c>
      <c r="AS38825" s="94">
        <v>-1515</v>
      </c>
      <c r="AT38825" s="94">
        <v>-207</v>
      </c>
      <c r="AU38825" s="94">
        <v>-1270</v>
      </c>
      <c r="AV38825" s="94">
        <v>3674</v>
      </c>
      <c r="AW38825" s="94">
        <v>1458</v>
      </c>
      <c r="AX38825" s="94">
        <v>1447</v>
      </c>
      <c r="AY38825" s="94">
        <v>3119</v>
      </c>
      <c r="AZ38825" s="94">
        <v>976</v>
      </c>
      <c r="BA38825" s="94">
        <v>1776</v>
      </c>
      <c r="BB38825" s="94">
        <v>717</v>
      </c>
      <c r="BC38825" s="94">
        <v>2133</v>
      </c>
    </row>
    <row r="38826" spans="1:55">
      <c r="A38826" s="85" t="s">
        <v>131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418</v>
      </c>
      <c r="G38826" s="89" t="s">
        <v>419</v>
      </c>
      <c r="H38826" s="94">
        <v>15470</v>
      </c>
      <c r="I38826" s="94">
        <v>15473</v>
      </c>
      <c r="J38826" s="94">
        <v>12543</v>
      </c>
      <c r="K38826" s="94">
        <v>-2930</v>
      </c>
      <c r="O38826" s="94">
        <v>15473</v>
      </c>
      <c r="P38826" s="94">
        <v>12543</v>
      </c>
      <c r="Q38826" s="94">
        <v>-2930</v>
      </c>
      <c r="R38826" s="94">
        <v>0</v>
      </c>
      <c r="S38826" s="94">
        <v>7875</v>
      </c>
      <c r="T38826" s="94">
        <v>3342</v>
      </c>
      <c r="U38826" s="94">
        <v>0</v>
      </c>
      <c r="V38826" s="94">
        <v>712</v>
      </c>
      <c r="W38826" s="94">
        <v>2</v>
      </c>
      <c r="X38826" s="94">
        <v>31</v>
      </c>
      <c r="Y38826" s="94">
        <v>581</v>
      </c>
      <c r="AJ38826" s="94">
        <v>0</v>
      </c>
      <c r="AK38826" s="94">
        <v>7875</v>
      </c>
      <c r="AL38826" s="94">
        <v>3342</v>
      </c>
      <c r="AM38826" s="94">
        <v>0</v>
      </c>
      <c r="AN38826" s="94">
        <v>712</v>
      </c>
      <c r="AO38826" s="94">
        <v>2</v>
      </c>
      <c r="AP38826" s="94">
        <v>31</v>
      </c>
      <c r="AQ38826" s="94">
        <v>581</v>
      </c>
      <c r="AS38826" s="94">
        <v>-1516</v>
      </c>
      <c r="AT38826" s="94">
        <v>-202</v>
      </c>
      <c r="AU38826" s="94">
        <v>-1212</v>
      </c>
      <c r="AV38826" s="94">
        <v>3696</v>
      </c>
      <c r="AW38826" s="94">
        <v>1461</v>
      </c>
      <c r="AX38826" s="94">
        <v>1469</v>
      </c>
      <c r="AY38826" s="94">
        <v>3142</v>
      </c>
      <c r="AZ38826" s="94">
        <v>990</v>
      </c>
      <c r="BA38826" s="94">
        <v>1806</v>
      </c>
      <c r="BB38826" s="94">
        <v>722</v>
      </c>
      <c r="BC38826" s="94">
        <v>2150</v>
      </c>
    </row>
    <row r="38827" spans="1:55">
      <c r="A38827" s="85" t="s">
        <v>131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418</v>
      </c>
      <c r="G38827" s="89" t="s">
        <v>419</v>
      </c>
      <c r="H38827" s="94">
        <v>16660</v>
      </c>
      <c r="I38827" s="94">
        <v>16327</v>
      </c>
      <c r="J38827" s="94">
        <v>13429</v>
      </c>
      <c r="K38827" s="94">
        <v>-2898</v>
      </c>
      <c r="O38827" s="94">
        <v>16327</v>
      </c>
      <c r="P38827" s="94">
        <v>13429</v>
      </c>
      <c r="Q38827" s="94">
        <v>-2898</v>
      </c>
      <c r="R38827" s="94">
        <v>8</v>
      </c>
      <c r="S38827" s="94">
        <v>8266</v>
      </c>
      <c r="T38827" s="94">
        <v>3359</v>
      </c>
      <c r="U38827" s="94">
        <v>0</v>
      </c>
      <c r="V38827" s="94">
        <v>1176</v>
      </c>
      <c r="W38827" s="94">
        <v>0</v>
      </c>
      <c r="X38827" s="94">
        <v>43</v>
      </c>
      <c r="Y38827" s="94">
        <v>578</v>
      </c>
      <c r="AJ38827" s="94">
        <v>8</v>
      </c>
      <c r="AK38827" s="94">
        <v>8266</v>
      </c>
      <c r="AL38827" s="94">
        <v>3359</v>
      </c>
      <c r="AM38827" s="94">
        <v>0</v>
      </c>
      <c r="AN38827" s="94">
        <v>1176</v>
      </c>
      <c r="AO38827" s="94">
        <v>0</v>
      </c>
      <c r="AP38827" s="94">
        <v>43</v>
      </c>
      <c r="AQ38827" s="94">
        <v>578</v>
      </c>
      <c r="AS38827" s="94">
        <v>-1515</v>
      </c>
      <c r="AT38827" s="94">
        <v>-171</v>
      </c>
      <c r="AU38827" s="94">
        <v>-1212</v>
      </c>
      <c r="AV38827" s="94">
        <v>3910</v>
      </c>
      <c r="AW38827" s="94">
        <v>1519</v>
      </c>
      <c r="AX38827" s="94">
        <v>1569</v>
      </c>
      <c r="AY38827" s="94">
        <v>3265</v>
      </c>
      <c r="AZ38827" s="94">
        <v>1049</v>
      </c>
      <c r="BA38827" s="94">
        <v>1931</v>
      </c>
      <c r="BB38827" s="94">
        <v>759</v>
      </c>
      <c r="BC38827" s="94">
        <v>2267</v>
      </c>
    </row>
    <row r="38828" spans="1:55">
      <c r="A38828" s="85" t="s">
        <v>131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418</v>
      </c>
      <c r="G38828" s="89" t="s">
        <v>419</v>
      </c>
      <c r="H38828" s="94">
        <v>17500</v>
      </c>
      <c r="I38828" s="94">
        <v>16952</v>
      </c>
      <c r="J38828" s="94">
        <v>14125</v>
      </c>
      <c r="K38828" s="94">
        <v>-2827</v>
      </c>
      <c r="O38828" s="94">
        <v>16952</v>
      </c>
      <c r="P38828" s="94">
        <v>14125</v>
      </c>
      <c r="Q38828" s="94">
        <v>-2827</v>
      </c>
      <c r="R38828" s="94">
        <v>1</v>
      </c>
      <c r="S38828" s="94">
        <v>8414</v>
      </c>
      <c r="T38828" s="94">
        <v>3346</v>
      </c>
      <c r="U38828" s="94">
        <v>0</v>
      </c>
      <c r="V38828" s="94">
        <v>1735</v>
      </c>
      <c r="W38828" s="94">
        <v>0</v>
      </c>
      <c r="X38828" s="94">
        <v>47</v>
      </c>
      <c r="Y38828" s="94">
        <v>581</v>
      </c>
      <c r="AJ38828" s="94">
        <v>1</v>
      </c>
      <c r="AK38828" s="94">
        <v>8414</v>
      </c>
      <c r="AL38828" s="94">
        <v>3346</v>
      </c>
      <c r="AM38828" s="94">
        <v>0</v>
      </c>
      <c r="AN38828" s="94">
        <v>1735</v>
      </c>
      <c r="AO38828" s="94">
        <v>0</v>
      </c>
      <c r="AP38828" s="94">
        <v>47</v>
      </c>
      <c r="AQ38828" s="94">
        <v>581</v>
      </c>
      <c r="AS38828" s="94">
        <v>-1522</v>
      </c>
      <c r="AT38828" s="94">
        <v>-128</v>
      </c>
      <c r="AU38828" s="94">
        <v>-1177</v>
      </c>
      <c r="AV38828" s="94">
        <v>4102</v>
      </c>
      <c r="AW38828" s="94">
        <v>1588</v>
      </c>
      <c r="AX38828" s="94">
        <v>1643</v>
      </c>
      <c r="AY38828" s="94">
        <v>3331</v>
      </c>
      <c r="AZ38828" s="94">
        <v>1084</v>
      </c>
      <c r="BA38828" s="94">
        <v>2010</v>
      </c>
      <c r="BB38828" s="94">
        <v>783</v>
      </c>
      <c r="BC38828" s="94">
        <v>2330</v>
      </c>
    </row>
    <row r="38829" spans="1:55">
      <c r="A38829" s="85" t="s">
        <v>131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418</v>
      </c>
      <c r="G38829" s="89" t="s">
        <v>419</v>
      </c>
      <c r="H38829" s="94">
        <v>17270</v>
      </c>
      <c r="I38829" s="94">
        <v>16838</v>
      </c>
      <c r="J38829" s="94">
        <v>13713</v>
      </c>
      <c r="K38829" s="94">
        <v>-3125</v>
      </c>
      <c r="O38829" s="94">
        <v>16838</v>
      </c>
      <c r="P38829" s="94">
        <v>13713</v>
      </c>
      <c r="Q38829" s="94">
        <v>-3125</v>
      </c>
      <c r="R38829" s="94">
        <v>0</v>
      </c>
      <c r="S38829" s="94">
        <v>8238</v>
      </c>
      <c r="T38829" s="94">
        <v>3310</v>
      </c>
      <c r="U38829" s="94">
        <v>0</v>
      </c>
      <c r="V38829" s="94">
        <v>1547</v>
      </c>
      <c r="W38829" s="94">
        <v>0</v>
      </c>
      <c r="X38829" s="94">
        <v>47</v>
      </c>
      <c r="Y38829" s="94">
        <v>571</v>
      </c>
      <c r="AJ38829" s="94">
        <v>0</v>
      </c>
      <c r="AK38829" s="94">
        <v>8238</v>
      </c>
      <c r="AL38829" s="94">
        <v>3310</v>
      </c>
      <c r="AM38829" s="94">
        <v>0</v>
      </c>
      <c r="AN38829" s="94">
        <v>1547</v>
      </c>
      <c r="AO38829" s="94">
        <v>0</v>
      </c>
      <c r="AP38829" s="94">
        <v>47</v>
      </c>
      <c r="AQ38829" s="94">
        <v>571</v>
      </c>
      <c r="AS38829" s="94">
        <v>-1865</v>
      </c>
      <c r="AT38829" s="94">
        <v>-131</v>
      </c>
      <c r="AU38829" s="94">
        <v>-1129</v>
      </c>
      <c r="AV38829" s="94">
        <v>4075</v>
      </c>
      <c r="AW38829" s="94">
        <v>1589</v>
      </c>
      <c r="AX38829" s="94">
        <v>1634</v>
      </c>
      <c r="AY38829" s="94">
        <v>3273</v>
      </c>
      <c r="AZ38829" s="94">
        <v>1076</v>
      </c>
      <c r="BA38829" s="94">
        <v>2010</v>
      </c>
      <c r="BB38829" s="94">
        <v>775</v>
      </c>
      <c r="BC38829" s="94">
        <v>2321</v>
      </c>
    </row>
    <row r="38830" spans="1:55">
      <c r="A38830" s="85" t="s">
        <v>131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418</v>
      </c>
      <c r="G38830" s="89" t="s">
        <v>419</v>
      </c>
      <c r="H38830" s="94">
        <v>16790</v>
      </c>
      <c r="I38830" s="94">
        <v>16449</v>
      </c>
      <c r="J38830" s="94">
        <v>13259</v>
      </c>
      <c r="K38830" s="94">
        <v>-3190</v>
      </c>
      <c r="O38830" s="94">
        <v>16449</v>
      </c>
      <c r="P38830" s="94">
        <v>13259</v>
      </c>
      <c r="Q38830" s="94">
        <v>-3190</v>
      </c>
      <c r="R38830" s="94">
        <v>0</v>
      </c>
      <c r="S38830" s="94">
        <v>8153</v>
      </c>
      <c r="T38830" s="94">
        <v>3311</v>
      </c>
      <c r="U38830" s="94">
        <v>0</v>
      </c>
      <c r="V38830" s="94">
        <v>1149</v>
      </c>
      <c r="W38830" s="94">
        <v>0</v>
      </c>
      <c r="X38830" s="94">
        <v>61</v>
      </c>
      <c r="Y38830" s="94">
        <v>584</v>
      </c>
      <c r="AJ38830" s="94">
        <v>0</v>
      </c>
      <c r="AK38830" s="94">
        <v>8153</v>
      </c>
      <c r="AL38830" s="94">
        <v>3311</v>
      </c>
      <c r="AM38830" s="94">
        <v>0</v>
      </c>
      <c r="AN38830" s="94">
        <v>1149</v>
      </c>
      <c r="AO38830" s="94">
        <v>0</v>
      </c>
      <c r="AP38830" s="94">
        <v>61</v>
      </c>
      <c r="AQ38830" s="94">
        <v>584</v>
      </c>
      <c r="AS38830" s="94">
        <v>-1870</v>
      </c>
      <c r="AT38830" s="94">
        <v>-154</v>
      </c>
      <c r="AU38830" s="94">
        <v>-1166</v>
      </c>
      <c r="AV38830" s="94">
        <v>3980</v>
      </c>
      <c r="AW38830" s="94">
        <v>1543</v>
      </c>
      <c r="AX38830" s="94">
        <v>1590</v>
      </c>
      <c r="AY38830" s="94">
        <v>3207</v>
      </c>
      <c r="AZ38830" s="94">
        <v>1052</v>
      </c>
      <c r="BA38830" s="94">
        <v>1966</v>
      </c>
      <c r="BB38830" s="94">
        <v>753</v>
      </c>
      <c r="BC38830" s="94">
        <v>2271</v>
      </c>
    </row>
    <row r="38831" spans="1:55">
      <c r="A38831" s="85" t="s">
        <v>131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418</v>
      </c>
      <c r="G38831" s="89" t="s">
        <v>419</v>
      </c>
      <c r="H38831" s="94">
        <v>16120</v>
      </c>
      <c r="I38831" s="94">
        <v>15897</v>
      </c>
      <c r="J38831" s="94">
        <v>12682</v>
      </c>
      <c r="K38831" s="94">
        <v>-3215</v>
      </c>
      <c r="O38831" s="94">
        <v>15897</v>
      </c>
      <c r="P38831" s="94">
        <v>12682</v>
      </c>
      <c r="Q38831" s="94">
        <v>-3215</v>
      </c>
      <c r="R38831" s="94">
        <v>0</v>
      </c>
      <c r="S38831" s="94">
        <v>7784</v>
      </c>
      <c r="T38831" s="94">
        <v>3316</v>
      </c>
      <c r="U38831" s="94">
        <v>0</v>
      </c>
      <c r="V38831" s="94">
        <v>917</v>
      </c>
      <c r="W38831" s="94">
        <v>0</v>
      </c>
      <c r="X38831" s="94">
        <v>70</v>
      </c>
      <c r="Y38831" s="94">
        <v>596</v>
      </c>
      <c r="AJ38831" s="94">
        <v>0</v>
      </c>
      <c r="AK38831" s="94">
        <v>7784</v>
      </c>
      <c r="AL38831" s="94">
        <v>3316</v>
      </c>
      <c r="AM38831" s="94">
        <v>0</v>
      </c>
      <c r="AN38831" s="94">
        <v>917</v>
      </c>
      <c r="AO38831" s="94">
        <v>0</v>
      </c>
      <c r="AP38831" s="94">
        <v>70</v>
      </c>
      <c r="AQ38831" s="94">
        <v>596</v>
      </c>
      <c r="AS38831" s="94">
        <v>-1843</v>
      </c>
      <c r="AT38831" s="94">
        <v>-204</v>
      </c>
      <c r="AU38831" s="94">
        <v>-1168</v>
      </c>
      <c r="AV38831" s="94">
        <v>3846</v>
      </c>
      <c r="AW38831" s="94">
        <v>1522</v>
      </c>
      <c r="AX38831" s="94">
        <v>1520</v>
      </c>
      <c r="AY38831" s="94">
        <v>3107</v>
      </c>
      <c r="AZ38831" s="94">
        <v>1017</v>
      </c>
      <c r="BA38831" s="94">
        <v>1883</v>
      </c>
      <c r="BB38831" s="94">
        <v>719</v>
      </c>
      <c r="BC38831" s="94">
        <v>2189</v>
      </c>
    </row>
    <row r="38832" spans="1:55">
      <c r="A38832" s="85" t="s">
        <v>131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418</v>
      </c>
      <c r="G38832" s="89" t="s">
        <v>419</v>
      </c>
      <c r="H38832" s="94">
        <v>15060</v>
      </c>
      <c r="I38832" s="94">
        <v>14924</v>
      </c>
      <c r="J38832" s="94">
        <v>11696</v>
      </c>
      <c r="K38832" s="94">
        <v>-3228</v>
      </c>
      <c r="O38832" s="94">
        <v>14924</v>
      </c>
      <c r="P38832" s="94">
        <v>11696</v>
      </c>
      <c r="Q38832" s="94">
        <v>-3228</v>
      </c>
      <c r="R38832" s="94">
        <v>0</v>
      </c>
      <c r="S38832" s="94">
        <v>6868</v>
      </c>
      <c r="T38832" s="94">
        <v>3289</v>
      </c>
      <c r="U38832" s="94">
        <v>0</v>
      </c>
      <c r="V38832" s="94">
        <v>879</v>
      </c>
      <c r="W38832" s="94">
        <v>0</v>
      </c>
      <c r="X38832" s="94">
        <v>66</v>
      </c>
      <c r="Y38832" s="94">
        <v>593</v>
      </c>
      <c r="AJ38832" s="94">
        <v>0</v>
      </c>
      <c r="AK38832" s="94">
        <v>6868</v>
      </c>
      <c r="AL38832" s="94">
        <v>3289</v>
      </c>
      <c r="AM38832" s="94">
        <v>0</v>
      </c>
      <c r="AN38832" s="94">
        <v>879</v>
      </c>
      <c r="AO38832" s="94">
        <v>0</v>
      </c>
      <c r="AP38832" s="94">
        <v>66</v>
      </c>
      <c r="AQ38832" s="94">
        <v>593</v>
      </c>
      <c r="AS38832" s="94">
        <v>-1841</v>
      </c>
      <c r="AT38832" s="94">
        <v>-289</v>
      </c>
      <c r="AU38832" s="94">
        <v>-1098</v>
      </c>
      <c r="AV38832" s="94">
        <v>3613</v>
      </c>
      <c r="AW38832" s="94">
        <v>1409</v>
      </c>
      <c r="AX38832" s="94">
        <v>1411</v>
      </c>
      <c r="AY38832" s="94">
        <v>2936</v>
      </c>
      <c r="AZ38832" s="94">
        <v>952</v>
      </c>
      <c r="BA38832" s="94">
        <v>1754</v>
      </c>
      <c r="BB38832" s="94">
        <v>682</v>
      </c>
      <c r="BC38832" s="94">
        <v>2061</v>
      </c>
    </row>
    <row r="38833" spans="1:55">
      <c r="A38833" s="85" t="s">
        <v>131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418</v>
      </c>
      <c r="G38833" s="89" t="s">
        <v>419</v>
      </c>
      <c r="H38833" s="94">
        <v>13750</v>
      </c>
      <c r="I38833" s="94">
        <v>13667</v>
      </c>
      <c r="J38833" s="94">
        <v>10417</v>
      </c>
      <c r="K38833" s="94">
        <v>-3250</v>
      </c>
      <c r="O38833" s="94">
        <v>13667</v>
      </c>
      <c r="P38833" s="94">
        <v>10417</v>
      </c>
      <c r="Q38833" s="94">
        <v>-3250</v>
      </c>
      <c r="R38833" s="94">
        <v>0</v>
      </c>
      <c r="S38833" s="94">
        <v>5647</v>
      </c>
      <c r="T38833" s="94">
        <v>3273</v>
      </c>
      <c r="U38833" s="94">
        <v>0</v>
      </c>
      <c r="V38833" s="94">
        <v>833</v>
      </c>
      <c r="W38833" s="94">
        <v>0</v>
      </c>
      <c r="X38833" s="94">
        <v>66</v>
      </c>
      <c r="Y38833" s="94">
        <v>598</v>
      </c>
      <c r="AJ38833" s="94">
        <v>0</v>
      </c>
      <c r="AK38833" s="94">
        <v>5647</v>
      </c>
      <c r="AL38833" s="94">
        <v>3273</v>
      </c>
      <c r="AM38833" s="94">
        <v>0</v>
      </c>
      <c r="AN38833" s="94">
        <v>833</v>
      </c>
      <c r="AO38833" s="94">
        <v>0</v>
      </c>
      <c r="AP38833" s="94">
        <v>66</v>
      </c>
      <c r="AQ38833" s="94">
        <v>598</v>
      </c>
      <c r="AS38833" s="94">
        <v>-1840</v>
      </c>
      <c r="AT38833" s="94">
        <v>-305</v>
      </c>
      <c r="AU38833" s="94">
        <v>-1105</v>
      </c>
      <c r="AV38833" s="94">
        <v>3290</v>
      </c>
      <c r="AW38833" s="94">
        <v>1316</v>
      </c>
      <c r="AX38833" s="94">
        <v>1283</v>
      </c>
      <c r="AY38833" s="94">
        <v>2704</v>
      </c>
      <c r="AZ38833" s="94">
        <v>859</v>
      </c>
      <c r="BA38833" s="94">
        <v>1580</v>
      </c>
      <c r="BB38833" s="94">
        <v>633</v>
      </c>
      <c r="BC38833" s="94">
        <v>1894</v>
      </c>
    </row>
    <row r="38834" spans="1:55">
      <c r="A38834" s="85" t="s">
        <v>131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418</v>
      </c>
      <c r="G38834" s="89" t="s">
        <v>419</v>
      </c>
      <c r="H38834" s="94">
        <v>12570</v>
      </c>
      <c r="I38834" s="94">
        <v>12732</v>
      </c>
      <c r="J38834" s="94">
        <v>9197</v>
      </c>
      <c r="K38834" s="94">
        <v>-3535</v>
      </c>
      <c r="O38834" s="94">
        <v>12732</v>
      </c>
      <c r="P38834" s="94">
        <v>9197</v>
      </c>
      <c r="Q38834" s="94">
        <v>-3535</v>
      </c>
      <c r="R38834" s="94">
        <v>0</v>
      </c>
      <c r="S38834" s="94">
        <v>4607</v>
      </c>
      <c r="T38834" s="94">
        <v>3300</v>
      </c>
      <c r="U38834" s="94">
        <v>0</v>
      </c>
      <c r="V38834" s="94">
        <v>642</v>
      </c>
      <c r="W38834" s="94">
        <v>0</v>
      </c>
      <c r="X38834" s="94">
        <v>60</v>
      </c>
      <c r="Y38834" s="94">
        <v>587</v>
      </c>
      <c r="AJ38834" s="94">
        <v>0</v>
      </c>
      <c r="AK38834" s="94">
        <v>4607</v>
      </c>
      <c r="AL38834" s="94">
        <v>3300</v>
      </c>
      <c r="AM38834" s="94">
        <v>0</v>
      </c>
      <c r="AN38834" s="94">
        <v>642</v>
      </c>
      <c r="AO38834" s="94">
        <v>0</v>
      </c>
      <c r="AP38834" s="94">
        <v>60</v>
      </c>
      <c r="AQ38834" s="94">
        <v>587</v>
      </c>
      <c r="AS38834" s="94">
        <v>-1782</v>
      </c>
      <c r="AT38834" s="94">
        <v>-455</v>
      </c>
      <c r="AU38834" s="94">
        <v>-1298</v>
      </c>
      <c r="AV38834" s="94">
        <v>2997</v>
      </c>
      <c r="AW38834" s="94">
        <v>1234</v>
      </c>
      <c r="AX38834" s="94">
        <v>1180</v>
      </c>
      <c r="AY38834" s="94">
        <v>2494</v>
      </c>
      <c r="AZ38834" s="94">
        <v>797</v>
      </c>
      <c r="BA38834" s="94">
        <v>1439</v>
      </c>
      <c r="BB38834" s="94">
        <v>592</v>
      </c>
      <c r="BC38834" s="94">
        <v>1752</v>
      </c>
    </row>
    <row r="38835" spans="1:55">
      <c r="A38835" s="85" t="s">
        <v>131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418</v>
      </c>
      <c r="G38835" s="89" t="s">
        <v>419</v>
      </c>
      <c r="H38835" s="94">
        <v>11850</v>
      </c>
      <c r="I38835" s="94">
        <v>12300</v>
      </c>
      <c r="J38835" s="94">
        <v>8940</v>
      </c>
      <c r="K38835" s="94">
        <v>-3360</v>
      </c>
      <c r="O38835" s="94">
        <v>12300</v>
      </c>
      <c r="P38835" s="94">
        <v>8940</v>
      </c>
      <c r="Q38835" s="94">
        <v>-3360</v>
      </c>
      <c r="R38835" s="94">
        <v>0</v>
      </c>
      <c r="S38835" s="94">
        <v>4342</v>
      </c>
      <c r="T38835" s="94">
        <v>3319</v>
      </c>
      <c r="U38835" s="94">
        <v>0</v>
      </c>
      <c r="V38835" s="94">
        <v>629</v>
      </c>
      <c r="W38835" s="94">
        <v>0</v>
      </c>
      <c r="X38835" s="94">
        <v>64</v>
      </c>
      <c r="Y38835" s="94">
        <v>586</v>
      </c>
      <c r="AJ38835" s="94">
        <v>0</v>
      </c>
      <c r="AK38835" s="94">
        <v>4342</v>
      </c>
      <c r="AL38835" s="94">
        <v>3319</v>
      </c>
      <c r="AM38835" s="94">
        <v>0</v>
      </c>
      <c r="AN38835" s="94">
        <v>629</v>
      </c>
      <c r="AO38835" s="94">
        <v>0</v>
      </c>
      <c r="AP38835" s="94">
        <v>64</v>
      </c>
      <c r="AQ38835" s="94">
        <v>586</v>
      </c>
      <c r="AS38835" s="94">
        <v>-1641</v>
      </c>
      <c r="AT38835" s="94">
        <v>-348</v>
      </c>
      <c r="AU38835" s="94">
        <v>-1371</v>
      </c>
      <c r="AV38835" s="94">
        <v>2811</v>
      </c>
      <c r="AW38835" s="94">
        <v>1161</v>
      </c>
      <c r="AX38835" s="94">
        <v>1114</v>
      </c>
      <c r="AY38835" s="94">
        <v>2361</v>
      </c>
      <c r="AZ38835" s="94">
        <v>749</v>
      </c>
      <c r="BA38835" s="94">
        <v>1352</v>
      </c>
      <c r="BB38835" s="94">
        <v>566</v>
      </c>
      <c r="BC38835" s="94">
        <v>1660</v>
      </c>
    </row>
    <row r="38836" spans="1:55">
      <c r="A38836" s="85" t="s">
        <v>131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418</v>
      </c>
      <c r="G38836" s="89" t="s">
        <v>419</v>
      </c>
      <c r="H38836" s="94">
        <v>11480</v>
      </c>
      <c r="I38836" s="94">
        <v>12120</v>
      </c>
      <c r="J38836" s="94">
        <v>8965</v>
      </c>
      <c r="K38836" s="94">
        <v>-3155</v>
      </c>
      <c r="O38836" s="94">
        <v>12120</v>
      </c>
      <c r="P38836" s="94">
        <v>8965</v>
      </c>
      <c r="Q38836" s="94">
        <v>-3155</v>
      </c>
      <c r="R38836" s="94">
        <v>6</v>
      </c>
      <c r="S38836" s="94">
        <v>4331</v>
      </c>
      <c r="T38836" s="94">
        <v>3344</v>
      </c>
      <c r="U38836" s="94">
        <v>0</v>
      </c>
      <c r="V38836" s="94">
        <v>627</v>
      </c>
      <c r="W38836" s="94">
        <v>0</v>
      </c>
      <c r="X38836" s="94">
        <v>63</v>
      </c>
      <c r="Y38836" s="94">
        <v>594</v>
      </c>
      <c r="AJ38836" s="94">
        <v>6</v>
      </c>
      <c r="AK38836" s="94">
        <v>4331</v>
      </c>
      <c r="AL38836" s="94">
        <v>3344</v>
      </c>
      <c r="AM38836" s="94">
        <v>0</v>
      </c>
      <c r="AN38836" s="94">
        <v>627</v>
      </c>
      <c r="AO38836" s="94">
        <v>0</v>
      </c>
      <c r="AP38836" s="94">
        <v>63</v>
      </c>
      <c r="AQ38836" s="94">
        <v>594</v>
      </c>
      <c r="AS38836" s="94">
        <v>-1521</v>
      </c>
      <c r="AT38836" s="94">
        <v>-336</v>
      </c>
      <c r="AU38836" s="94">
        <v>-1298</v>
      </c>
      <c r="AV38836" s="94">
        <v>2718</v>
      </c>
      <c r="AW38836" s="94">
        <v>1117</v>
      </c>
      <c r="AX38836" s="94">
        <v>1085</v>
      </c>
      <c r="AY38836" s="94">
        <v>2285</v>
      </c>
      <c r="AZ38836" s="94">
        <v>724</v>
      </c>
      <c r="BA38836" s="94">
        <v>1307</v>
      </c>
      <c r="BB38836" s="94">
        <v>548</v>
      </c>
      <c r="BC38836" s="94">
        <v>1612</v>
      </c>
    </row>
    <row r="38837" spans="1:55">
      <c r="A38837" s="85" t="s">
        <v>131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418</v>
      </c>
      <c r="G38837" s="89" t="s">
        <v>419</v>
      </c>
      <c r="H38837" s="94">
        <v>11300</v>
      </c>
      <c r="I38837" s="94">
        <v>12114</v>
      </c>
      <c r="J38837" s="94">
        <v>8975</v>
      </c>
      <c r="K38837" s="94">
        <v>-3139</v>
      </c>
      <c r="O38837" s="94">
        <v>12114</v>
      </c>
      <c r="P38837" s="94">
        <v>8975</v>
      </c>
      <c r="Q38837" s="94">
        <v>-3139</v>
      </c>
      <c r="R38837" s="94">
        <v>11</v>
      </c>
      <c r="S38837" s="94">
        <v>4340</v>
      </c>
      <c r="T38837" s="94">
        <v>3334</v>
      </c>
      <c r="U38837" s="94">
        <v>0</v>
      </c>
      <c r="V38837" s="94">
        <v>619</v>
      </c>
      <c r="W38837" s="94">
        <v>0</v>
      </c>
      <c r="X38837" s="94">
        <v>72</v>
      </c>
      <c r="Y38837" s="94">
        <v>599</v>
      </c>
      <c r="AJ38837" s="94">
        <v>11</v>
      </c>
      <c r="AK38837" s="94">
        <v>4340</v>
      </c>
      <c r="AL38837" s="94">
        <v>3334</v>
      </c>
      <c r="AM38837" s="94">
        <v>0</v>
      </c>
      <c r="AN38837" s="94">
        <v>619</v>
      </c>
      <c r="AO38837" s="94">
        <v>0</v>
      </c>
      <c r="AP38837" s="94">
        <v>72</v>
      </c>
      <c r="AQ38837" s="94">
        <v>599</v>
      </c>
      <c r="AS38837" s="94">
        <v>-1464</v>
      </c>
      <c r="AT38837" s="94">
        <v>-302</v>
      </c>
      <c r="AU38837" s="94">
        <v>-1373</v>
      </c>
      <c r="AV38837" s="94">
        <v>2678</v>
      </c>
      <c r="AW38837" s="94">
        <v>1111</v>
      </c>
      <c r="AX38837" s="94">
        <v>1074</v>
      </c>
      <c r="AY38837" s="94">
        <v>2253</v>
      </c>
      <c r="AZ38837" s="94">
        <v>711</v>
      </c>
      <c r="BA38837" s="94">
        <v>1289</v>
      </c>
      <c r="BB38837" s="94">
        <v>538</v>
      </c>
      <c r="BC38837" s="94">
        <v>1592</v>
      </c>
    </row>
    <row r="38838" spans="1:55">
      <c r="A38838" s="85" t="s">
        <v>131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418</v>
      </c>
      <c r="G38838" s="89" t="s">
        <v>419</v>
      </c>
      <c r="H38838" s="94">
        <v>11340</v>
      </c>
      <c r="I38838" s="94">
        <v>12151</v>
      </c>
      <c r="J38838" s="94">
        <v>9083</v>
      </c>
      <c r="K38838" s="94">
        <v>-3068</v>
      </c>
      <c r="O38838" s="94">
        <v>12151</v>
      </c>
      <c r="P38838" s="94">
        <v>9083</v>
      </c>
      <c r="Q38838" s="94">
        <v>-3068</v>
      </c>
      <c r="R38838" s="94">
        <v>5</v>
      </c>
      <c r="S38838" s="94">
        <v>4434</v>
      </c>
      <c r="T38838" s="94">
        <v>3346</v>
      </c>
      <c r="U38838" s="94">
        <v>0</v>
      </c>
      <c r="V38838" s="94">
        <v>621</v>
      </c>
      <c r="W38838" s="94">
        <v>0</v>
      </c>
      <c r="X38838" s="94">
        <v>85</v>
      </c>
      <c r="Y38838" s="94">
        <v>592</v>
      </c>
      <c r="AJ38838" s="94">
        <v>5</v>
      </c>
      <c r="AK38838" s="94">
        <v>4434</v>
      </c>
      <c r="AL38838" s="94">
        <v>3346</v>
      </c>
      <c r="AM38838" s="94">
        <v>0</v>
      </c>
      <c r="AN38838" s="94">
        <v>621</v>
      </c>
      <c r="AO38838" s="94">
        <v>0</v>
      </c>
      <c r="AP38838" s="94">
        <v>85</v>
      </c>
      <c r="AQ38838" s="94">
        <v>592</v>
      </c>
      <c r="AS38838" s="94">
        <v>-1462</v>
      </c>
      <c r="AT38838" s="94">
        <v>-260</v>
      </c>
      <c r="AU38838" s="94">
        <v>-1346</v>
      </c>
      <c r="AV38838" s="94">
        <v>2679</v>
      </c>
      <c r="AW38838" s="94">
        <v>1123</v>
      </c>
      <c r="AX38838" s="94">
        <v>1083</v>
      </c>
      <c r="AY38838" s="94">
        <v>2263</v>
      </c>
      <c r="AZ38838" s="94">
        <v>711</v>
      </c>
      <c r="BA38838" s="94">
        <v>1296</v>
      </c>
      <c r="BB38838" s="94">
        <v>539</v>
      </c>
      <c r="BC38838" s="94">
        <v>1593</v>
      </c>
    </row>
    <row r="38839" spans="1:55">
      <c r="A38839" s="85" t="s">
        <v>131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418</v>
      </c>
      <c r="G38839" s="89" t="s">
        <v>419</v>
      </c>
      <c r="H38839" s="94">
        <v>11740</v>
      </c>
      <c r="I38839" s="94">
        <v>12270</v>
      </c>
      <c r="J38839" s="94">
        <v>9285</v>
      </c>
      <c r="K38839" s="94">
        <v>-2985</v>
      </c>
      <c r="O38839" s="94">
        <v>12270</v>
      </c>
      <c r="P38839" s="94">
        <v>9285</v>
      </c>
      <c r="Q38839" s="94">
        <v>-2985</v>
      </c>
      <c r="R38839" s="94">
        <v>5</v>
      </c>
      <c r="S38839" s="94">
        <v>4602</v>
      </c>
      <c r="T38839" s="94">
        <v>3346</v>
      </c>
      <c r="U38839" s="94">
        <v>0</v>
      </c>
      <c r="V38839" s="94">
        <v>621</v>
      </c>
      <c r="W38839" s="94">
        <v>0</v>
      </c>
      <c r="X38839" s="94">
        <v>108</v>
      </c>
      <c r="Y38839" s="94">
        <v>602</v>
      </c>
      <c r="AJ38839" s="94">
        <v>5</v>
      </c>
      <c r="AK38839" s="94">
        <v>4602</v>
      </c>
      <c r="AL38839" s="94">
        <v>3346</v>
      </c>
      <c r="AM38839" s="94">
        <v>0</v>
      </c>
      <c r="AN38839" s="94">
        <v>621</v>
      </c>
      <c r="AO38839" s="94">
        <v>0</v>
      </c>
      <c r="AP38839" s="94">
        <v>108</v>
      </c>
      <c r="AQ38839" s="94">
        <v>602</v>
      </c>
      <c r="AS38839" s="94">
        <v>-1463</v>
      </c>
      <c r="AT38839" s="94">
        <v>-163</v>
      </c>
      <c r="AU38839" s="94">
        <v>-1359</v>
      </c>
      <c r="AV38839" s="94">
        <v>2759</v>
      </c>
      <c r="AW38839" s="94">
        <v>1170</v>
      </c>
      <c r="AX38839" s="94">
        <v>1130</v>
      </c>
      <c r="AY38839" s="94">
        <v>2334</v>
      </c>
      <c r="AZ38839" s="94">
        <v>734</v>
      </c>
      <c r="BA38839" s="94">
        <v>1345</v>
      </c>
      <c r="BB38839" s="94">
        <v>554</v>
      </c>
      <c r="BC38839" s="94">
        <v>1643</v>
      </c>
    </row>
    <row r="38840" spans="1:55">
      <c r="A38840" s="85" t="s">
        <v>131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418</v>
      </c>
      <c r="G38840" s="89" t="s">
        <v>419</v>
      </c>
      <c r="H38840" s="94">
        <v>12770</v>
      </c>
      <c r="I38840" s="94">
        <v>12786</v>
      </c>
      <c r="J38840" s="94">
        <v>9960</v>
      </c>
      <c r="K38840" s="94">
        <v>-2826</v>
      </c>
      <c r="O38840" s="94">
        <v>12786</v>
      </c>
      <c r="P38840" s="94">
        <v>9960</v>
      </c>
      <c r="Q38840" s="94">
        <v>-2826</v>
      </c>
      <c r="R38840" s="94">
        <v>5</v>
      </c>
      <c r="S38840" s="94">
        <v>5188</v>
      </c>
      <c r="T38840" s="94">
        <v>3393</v>
      </c>
      <c r="U38840" s="94">
        <v>0</v>
      </c>
      <c r="V38840" s="94">
        <v>635</v>
      </c>
      <c r="W38840" s="94">
        <v>0</v>
      </c>
      <c r="X38840" s="94">
        <v>115</v>
      </c>
      <c r="Y38840" s="94">
        <v>624</v>
      </c>
      <c r="AJ38840" s="94">
        <v>5</v>
      </c>
      <c r="AK38840" s="94">
        <v>5188</v>
      </c>
      <c r="AL38840" s="94">
        <v>3393</v>
      </c>
      <c r="AM38840" s="94">
        <v>0</v>
      </c>
      <c r="AN38840" s="94">
        <v>635</v>
      </c>
      <c r="AO38840" s="94">
        <v>0</v>
      </c>
      <c r="AP38840" s="94">
        <v>115</v>
      </c>
      <c r="AQ38840" s="94">
        <v>624</v>
      </c>
      <c r="AS38840" s="94">
        <v>-1463</v>
      </c>
      <c r="AT38840" s="94">
        <v>4</v>
      </c>
      <c r="AU38840" s="94">
        <v>-1367</v>
      </c>
      <c r="AV38840" s="94">
        <v>3006</v>
      </c>
      <c r="AW38840" s="94">
        <v>1277</v>
      </c>
      <c r="AX38840" s="94">
        <v>1247</v>
      </c>
      <c r="AY38840" s="94">
        <v>2534</v>
      </c>
      <c r="AZ38840" s="94">
        <v>791</v>
      </c>
      <c r="BA38840" s="94">
        <v>1463</v>
      </c>
      <c r="BB38840" s="94">
        <v>601</v>
      </c>
      <c r="BC38840" s="94">
        <v>1787</v>
      </c>
    </row>
    <row r="38841" spans="1:55">
      <c r="A38841" s="85" t="s">
        <v>131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418</v>
      </c>
      <c r="G38841" s="89" t="s">
        <v>419</v>
      </c>
      <c r="H38841" s="94">
        <v>14480</v>
      </c>
      <c r="I38841" s="94">
        <v>14438</v>
      </c>
      <c r="J38841" s="94">
        <v>11684</v>
      </c>
      <c r="K38841" s="94">
        <v>-2754</v>
      </c>
      <c r="O38841" s="94">
        <v>14438</v>
      </c>
      <c r="P38841" s="94">
        <v>11684</v>
      </c>
      <c r="Q38841" s="94">
        <v>-2754</v>
      </c>
      <c r="R38841" s="94">
        <v>7</v>
      </c>
      <c r="S38841" s="94">
        <v>6443</v>
      </c>
      <c r="T38841" s="94">
        <v>3374</v>
      </c>
      <c r="U38841" s="94">
        <v>0</v>
      </c>
      <c r="V38841" s="94">
        <v>1125</v>
      </c>
      <c r="W38841" s="94">
        <v>0</v>
      </c>
      <c r="X38841" s="94">
        <v>124</v>
      </c>
      <c r="Y38841" s="94">
        <v>611</v>
      </c>
      <c r="AJ38841" s="94">
        <v>7</v>
      </c>
      <c r="AK38841" s="94">
        <v>6443</v>
      </c>
      <c r="AL38841" s="94">
        <v>3374</v>
      </c>
      <c r="AM38841" s="94">
        <v>0</v>
      </c>
      <c r="AN38841" s="94">
        <v>1125</v>
      </c>
      <c r="AO38841" s="94">
        <v>0</v>
      </c>
      <c r="AP38841" s="94">
        <v>124</v>
      </c>
      <c r="AQ38841" s="94">
        <v>611</v>
      </c>
      <c r="AS38841" s="94">
        <v>-1463</v>
      </c>
      <c r="AT38841" s="94">
        <v>26</v>
      </c>
      <c r="AU38841" s="94">
        <v>-1317</v>
      </c>
      <c r="AV38841" s="94">
        <v>3425</v>
      </c>
      <c r="AW38841" s="94">
        <v>1438</v>
      </c>
      <c r="AX38841" s="94">
        <v>1424</v>
      </c>
      <c r="AY38841" s="94">
        <v>2866</v>
      </c>
      <c r="AZ38841" s="94">
        <v>890</v>
      </c>
      <c r="BA38841" s="94">
        <v>1660</v>
      </c>
      <c r="BB38841" s="94">
        <v>679</v>
      </c>
      <c r="BC38841" s="94">
        <v>2009</v>
      </c>
    </row>
    <row r="38842" spans="1:55">
      <c r="A38842" s="85" t="s">
        <v>131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418</v>
      </c>
      <c r="G38842" s="89" t="s">
        <v>419</v>
      </c>
      <c r="H38842" s="94">
        <v>15330</v>
      </c>
      <c r="I38842" s="94">
        <v>15330</v>
      </c>
      <c r="J38842" s="94">
        <v>12667</v>
      </c>
      <c r="K38842" s="94">
        <v>-2663</v>
      </c>
      <c r="O38842" s="94">
        <v>15330</v>
      </c>
      <c r="P38842" s="94">
        <v>12667</v>
      </c>
      <c r="Q38842" s="94">
        <v>-2663</v>
      </c>
      <c r="R38842" s="94">
        <v>0</v>
      </c>
      <c r="S38842" s="94">
        <v>7032</v>
      </c>
      <c r="T38842" s="94">
        <v>3359</v>
      </c>
      <c r="U38842" s="94">
        <v>0</v>
      </c>
      <c r="V38842" s="94">
        <v>1513</v>
      </c>
      <c r="W38842" s="94">
        <v>1</v>
      </c>
      <c r="X38842" s="94">
        <v>135</v>
      </c>
      <c r="Y38842" s="94">
        <v>627</v>
      </c>
      <c r="AJ38842" s="94">
        <v>0</v>
      </c>
      <c r="AK38842" s="94">
        <v>7032</v>
      </c>
      <c r="AL38842" s="94">
        <v>3359</v>
      </c>
      <c r="AM38842" s="94">
        <v>0</v>
      </c>
      <c r="AN38842" s="94">
        <v>1513</v>
      </c>
      <c r="AO38842" s="94">
        <v>1</v>
      </c>
      <c r="AP38842" s="94">
        <v>135</v>
      </c>
      <c r="AQ38842" s="94">
        <v>627</v>
      </c>
      <c r="AS38842" s="94">
        <v>-1464</v>
      </c>
      <c r="AT38842" s="94">
        <v>37</v>
      </c>
      <c r="AU38842" s="94">
        <v>-1236</v>
      </c>
      <c r="AV38842" s="94">
        <v>3656</v>
      </c>
      <c r="AW38842" s="94">
        <v>1501</v>
      </c>
      <c r="AX38842" s="94">
        <v>1502</v>
      </c>
      <c r="AY38842" s="94">
        <v>3039</v>
      </c>
      <c r="AZ38842" s="94">
        <v>943</v>
      </c>
      <c r="BA38842" s="94">
        <v>1755</v>
      </c>
      <c r="BB38842" s="94">
        <v>720</v>
      </c>
      <c r="BC38842" s="94">
        <v>2115</v>
      </c>
    </row>
    <row r="38843" spans="1:55">
      <c r="A38843" s="85" t="s">
        <v>131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418</v>
      </c>
      <c r="G38843" s="89" t="s">
        <v>419</v>
      </c>
      <c r="H38843" s="94">
        <v>15270</v>
      </c>
      <c r="I38843" s="94">
        <v>15279</v>
      </c>
      <c r="J38843" s="94">
        <v>12599</v>
      </c>
      <c r="K38843" s="94">
        <v>-2680</v>
      </c>
      <c r="O38843" s="94">
        <v>15279</v>
      </c>
      <c r="P38843" s="94">
        <v>12599</v>
      </c>
      <c r="Q38843" s="94">
        <v>-2680</v>
      </c>
      <c r="R38843" s="94">
        <v>1</v>
      </c>
      <c r="S38843" s="94">
        <v>7003</v>
      </c>
      <c r="T38843" s="94">
        <v>3325</v>
      </c>
      <c r="U38843" s="94">
        <v>0</v>
      </c>
      <c r="V38843" s="94">
        <v>1476</v>
      </c>
      <c r="W38843" s="94">
        <v>14</v>
      </c>
      <c r="X38843" s="94">
        <v>148</v>
      </c>
      <c r="Y38843" s="94">
        <v>631</v>
      </c>
      <c r="AJ38843" s="94">
        <v>1</v>
      </c>
      <c r="AK38843" s="94">
        <v>7003</v>
      </c>
      <c r="AL38843" s="94">
        <v>3325</v>
      </c>
      <c r="AM38843" s="94">
        <v>0</v>
      </c>
      <c r="AN38843" s="94">
        <v>1476</v>
      </c>
      <c r="AO38843" s="94">
        <v>14</v>
      </c>
      <c r="AP38843" s="94">
        <v>148</v>
      </c>
      <c r="AQ38843" s="94">
        <v>631</v>
      </c>
      <c r="AS38843" s="94">
        <v>-1464</v>
      </c>
      <c r="AT38843" s="94">
        <v>13</v>
      </c>
      <c r="AU38843" s="94">
        <v>-1229</v>
      </c>
      <c r="AV38843" s="94">
        <v>3637</v>
      </c>
      <c r="AW38843" s="94">
        <v>1502</v>
      </c>
      <c r="AX38843" s="94">
        <v>1499</v>
      </c>
      <c r="AY38843" s="94">
        <v>3062</v>
      </c>
      <c r="AZ38843" s="94">
        <v>953</v>
      </c>
      <c r="BA38843" s="94">
        <v>1748</v>
      </c>
      <c r="BB38843" s="94">
        <v>720</v>
      </c>
      <c r="BC38843" s="94">
        <v>2113</v>
      </c>
    </row>
    <row r="38844" spans="1:55">
      <c r="A38844" s="85" t="s">
        <v>131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418</v>
      </c>
      <c r="G38844" s="89" t="s">
        <v>419</v>
      </c>
      <c r="H38844" s="94">
        <v>15090</v>
      </c>
      <c r="I38844" s="94">
        <v>14971</v>
      </c>
      <c r="J38844" s="94">
        <v>12303</v>
      </c>
      <c r="K38844" s="94">
        <v>-2668</v>
      </c>
      <c r="O38844" s="94">
        <v>14971</v>
      </c>
      <c r="P38844" s="94">
        <v>12303</v>
      </c>
      <c r="Q38844" s="94">
        <v>-2668</v>
      </c>
      <c r="R38844" s="94">
        <v>1</v>
      </c>
      <c r="S38844" s="94">
        <v>6889</v>
      </c>
      <c r="T38844" s="94">
        <v>3331</v>
      </c>
      <c r="U38844" s="94">
        <v>1</v>
      </c>
      <c r="V38844" s="94">
        <v>1252</v>
      </c>
      <c r="W38844" s="94">
        <v>38</v>
      </c>
      <c r="X38844" s="94">
        <v>148</v>
      </c>
      <c r="Y38844" s="94">
        <v>643</v>
      </c>
      <c r="AJ38844" s="94">
        <v>1</v>
      </c>
      <c r="AK38844" s="94">
        <v>6889</v>
      </c>
      <c r="AL38844" s="94">
        <v>3331</v>
      </c>
      <c r="AM38844" s="94">
        <v>1</v>
      </c>
      <c r="AN38844" s="94">
        <v>1252</v>
      </c>
      <c r="AO38844" s="94">
        <v>38</v>
      </c>
      <c r="AP38844" s="94">
        <v>148</v>
      </c>
      <c r="AQ38844" s="94">
        <v>643</v>
      </c>
      <c r="AS38844" s="94">
        <v>-1465</v>
      </c>
      <c r="AT38844" s="94">
        <v>0</v>
      </c>
      <c r="AU38844" s="94">
        <v>-1203</v>
      </c>
      <c r="AV38844" s="94">
        <v>3566</v>
      </c>
      <c r="AW38844" s="94">
        <v>1470</v>
      </c>
      <c r="AX38844" s="94">
        <v>1480</v>
      </c>
      <c r="AY38844" s="94">
        <v>3045</v>
      </c>
      <c r="AZ38844" s="94">
        <v>949</v>
      </c>
      <c r="BA38844" s="94">
        <v>1715</v>
      </c>
      <c r="BB38844" s="94">
        <v>704</v>
      </c>
      <c r="BC38844" s="94">
        <v>2086</v>
      </c>
    </row>
    <row r="38845" spans="1:55">
      <c r="A38845" s="85" t="s">
        <v>131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418</v>
      </c>
      <c r="G38845" s="89" t="s">
        <v>419</v>
      </c>
      <c r="H38845" s="94">
        <v>14630</v>
      </c>
      <c r="I38845" s="94">
        <v>14675</v>
      </c>
      <c r="J38845" s="94">
        <v>11873</v>
      </c>
      <c r="K38845" s="94">
        <v>-2802</v>
      </c>
      <c r="O38845" s="94">
        <v>14675</v>
      </c>
      <c r="P38845" s="94">
        <v>11873</v>
      </c>
      <c r="Q38845" s="94">
        <v>-2802</v>
      </c>
      <c r="R38845" s="94">
        <v>1</v>
      </c>
      <c r="S38845" s="94">
        <v>6807</v>
      </c>
      <c r="T38845" s="94">
        <v>3312</v>
      </c>
      <c r="U38845" s="94">
        <v>0</v>
      </c>
      <c r="V38845" s="94">
        <v>866</v>
      </c>
      <c r="W38845" s="94">
        <v>63</v>
      </c>
      <c r="X38845" s="94">
        <v>163</v>
      </c>
      <c r="Y38845" s="94">
        <v>662</v>
      </c>
      <c r="AJ38845" s="94">
        <v>1</v>
      </c>
      <c r="AK38845" s="94">
        <v>6807</v>
      </c>
      <c r="AL38845" s="94">
        <v>3312</v>
      </c>
      <c r="AM38845" s="94">
        <v>0</v>
      </c>
      <c r="AN38845" s="94">
        <v>866</v>
      </c>
      <c r="AO38845" s="94">
        <v>63</v>
      </c>
      <c r="AP38845" s="94">
        <v>163</v>
      </c>
      <c r="AQ38845" s="94">
        <v>662</v>
      </c>
      <c r="AS38845" s="94">
        <v>-1466</v>
      </c>
      <c r="AT38845" s="94">
        <v>-11</v>
      </c>
      <c r="AU38845" s="94">
        <v>-1325</v>
      </c>
      <c r="AV38845" s="94">
        <v>3537</v>
      </c>
      <c r="AW38845" s="94">
        <v>1453</v>
      </c>
      <c r="AX38845" s="94">
        <v>1463</v>
      </c>
      <c r="AY38845" s="94">
        <v>3012</v>
      </c>
      <c r="AZ38845" s="94">
        <v>946</v>
      </c>
      <c r="BA38845" s="94">
        <v>1673</v>
      </c>
      <c r="BB38845" s="94">
        <v>694</v>
      </c>
      <c r="BC38845" s="94">
        <v>2057</v>
      </c>
    </row>
    <row r="38846" spans="1:55">
      <c r="A38846" s="85" t="s">
        <v>131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418</v>
      </c>
      <c r="G38846" s="89" t="s">
        <v>419</v>
      </c>
      <c r="H38846" s="94">
        <v>14470</v>
      </c>
      <c r="I38846" s="94">
        <v>14448</v>
      </c>
      <c r="J38846" s="94">
        <v>11553</v>
      </c>
      <c r="K38846" s="94">
        <v>-2895</v>
      </c>
      <c r="O38846" s="94">
        <v>14448</v>
      </c>
      <c r="P38846" s="94">
        <v>11553</v>
      </c>
      <c r="Q38846" s="94">
        <v>-2895</v>
      </c>
      <c r="R38846" s="94">
        <v>0</v>
      </c>
      <c r="S38846" s="94">
        <v>6545</v>
      </c>
      <c r="T38846" s="94">
        <v>3325</v>
      </c>
      <c r="U38846" s="94">
        <v>0</v>
      </c>
      <c r="V38846" s="94">
        <v>721</v>
      </c>
      <c r="W38846" s="94">
        <v>83</v>
      </c>
      <c r="X38846" s="94">
        <v>210</v>
      </c>
      <c r="Y38846" s="94">
        <v>669</v>
      </c>
      <c r="AJ38846" s="94">
        <v>0</v>
      </c>
      <c r="AK38846" s="94">
        <v>6545</v>
      </c>
      <c r="AL38846" s="94">
        <v>3325</v>
      </c>
      <c r="AM38846" s="94">
        <v>0</v>
      </c>
      <c r="AN38846" s="94">
        <v>721</v>
      </c>
      <c r="AO38846" s="94">
        <v>83</v>
      </c>
      <c r="AP38846" s="94">
        <v>210</v>
      </c>
      <c r="AQ38846" s="94">
        <v>669</v>
      </c>
      <c r="AS38846" s="94">
        <v>-1515</v>
      </c>
      <c r="AT38846" s="94">
        <v>-18</v>
      </c>
      <c r="AU38846" s="94">
        <v>-1362</v>
      </c>
      <c r="AV38846" s="94">
        <v>3552</v>
      </c>
      <c r="AW38846" s="94">
        <v>1445</v>
      </c>
      <c r="AX38846" s="94">
        <v>1452</v>
      </c>
      <c r="AY38846" s="94">
        <v>2979</v>
      </c>
      <c r="AZ38846" s="94">
        <v>937</v>
      </c>
      <c r="BA38846" s="94">
        <v>1627</v>
      </c>
      <c r="BB38846" s="94">
        <v>684</v>
      </c>
      <c r="BC38846" s="94">
        <v>2032</v>
      </c>
    </row>
    <row r="38847" spans="1:55">
      <c r="A38847" s="85" t="s">
        <v>131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418</v>
      </c>
      <c r="G38847" s="89" t="s">
        <v>419</v>
      </c>
      <c r="H38847" s="94">
        <v>14300</v>
      </c>
      <c r="I38847" s="94">
        <v>14324</v>
      </c>
      <c r="J38847" s="94">
        <v>11399</v>
      </c>
      <c r="K38847" s="94">
        <v>-2925</v>
      </c>
      <c r="O38847" s="94">
        <v>14324</v>
      </c>
      <c r="P38847" s="94">
        <v>11399</v>
      </c>
      <c r="Q38847" s="94">
        <v>-2925</v>
      </c>
      <c r="R38847" s="94">
        <v>0</v>
      </c>
      <c r="S38847" s="94">
        <v>6325</v>
      </c>
      <c r="T38847" s="94">
        <v>3341</v>
      </c>
      <c r="U38847" s="94">
        <v>0</v>
      </c>
      <c r="V38847" s="94">
        <v>709</v>
      </c>
      <c r="W38847" s="94">
        <v>86</v>
      </c>
      <c r="X38847" s="94">
        <v>268</v>
      </c>
      <c r="Y38847" s="94">
        <v>669</v>
      </c>
      <c r="AJ38847" s="94">
        <v>0</v>
      </c>
      <c r="AK38847" s="94">
        <v>6325</v>
      </c>
      <c r="AL38847" s="94">
        <v>3341</v>
      </c>
      <c r="AM38847" s="94">
        <v>0</v>
      </c>
      <c r="AN38847" s="94">
        <v>709</v>
      </c>
      <c r="AO38847" s="94">
        <v>86</v>
      </c>
      <c r="AP38847" s="94">
        <v>268</v>
      </c>
      <c r="AQ38847" s="94">
        <v>669</v>
      </c>
      <c r="AS38847" s="94">
        <v>-1516</v>
      </c>
      <c r="AT38847" s="94">
        <v>-25</v>
      </c>
      <c r="AU38847" s="94">
        <v>-1384</v>
      </c>
      <c r="AV38847" s="94">
        <v>3555</v>
      </c>
      <c r="AW38847" s="94">
        <v>1437</v>
      </c>
      <c r="AX38847" s="94">
        <v>1443</v>
      </c>
      <c r="AY38847" s="94">
        <v>2961</v>
      </c>
      <c r="AZ38847" s="94">
        <v>926</v>
      </c>
      <c r="BA38847" s="94">
        <v>1593</v>
      </c>
      <c r="BB38847" s="94">
        <v>686</v>
      </c>
      <c r="BC38847" s="94">
        <v>2014</v>
      </c>
    </row>
    <row r="38848" spans="1:55">
      <c r="A38848" s="85" t="s">
        <v>131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418</v>
      </c>
      <c r="G38848" s="89" t="s">
        <v>419</v>
      </c>
      <c r="H38848" s="94">
        <v>14330</v>
      </c>
      <c r="I38848" s="94">
        <v>14501</v>
      </c>
      <c r="J38848" s="94">
        <v>11611</v>
      </c>
      <c r="K38848" s="94">
        <v>-2890</v>
      </c>
      <c r="O38848" s="94">
        <v>14501</v>
      </c>
      <c r="P38848" s="94">
        <v>11611</v>
      </c>
      <c r="Q38848" s="94">
        <v>-2890</v>
      </c>
      <c r="R38848" s="94">
        <v>0</v>
      </c>
      <c r="S38848" s="94">
        <v>6474</v>
      </c>
      <c r="T38848" s="94">
        <v>3348</v>
      </c>
      <c r="U38848" s="94">
        <v>0</v>
      </c>
      <c r="V38848" s="94">
        <v>697</v>
      </c>
      <c r="W38848" s="94">
        <v>56</v>
      </c>
      <c r="X38848" s="94">
        <v>367</v>
      </c>
      <c r="Y38848" s="94">
        <v>669</v>
      </c>
      <c r="AJ38848" s="94">
        <v>0</v>
      </c>
      <c r="AK38848" s="94">
        <v>6474</v>
      </c>
      <c r="AL38848" s="94">
        <v>3348</v>
      </c>
      <c r="AM38848" s="94">
        <v>0</v>
      </c>
      <c r="AN38848" s="94">
        <v>697</v>
      </c>
      <c r="AO38848" s="94">
        <v>56</v>
      </c>
      <c r="AP38848" s="94">
        <v>367</v>
      </c>
      <c r="AQ38848" s="94">
        <v>669</v>
      </c>
      <c r="AS38848" s="94">
        <v>-1515</v>
      </c>
      <c r="AT38848" s="94">
        <v>-53</v>
      </c>
      <c r="AU38848" s="94">
        <v>-1322</v>
      </c>
      <c r="AV38848" s="94">
        <v>3571</v>
      </c>
      <c r="AW38848" s="94">
        <v>1433</v>
      </c>
      <c r="AX38848" s="94">
        <v>1455</v>
      </c>
      <c r="AY38848" s="94">
        <v>2988</v>
      </c>
      <c r="AZ38848" s="94">
        <v>929</v>
      </c>
      <c r="BA38848" s="94">
        <v>1618</v>
      </c>
      <c r="BB38848" s="94">
        <v>699</v>
      </c>
      <c r="BC38848" s="94">
        <v>2027</v>
      </c>
    </row>
    <row r="38849" spans="1:55">
      <c r="A38849" s="85" t="s">
        <v>131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418</v>
      </c>
      <c r="G38849" s="89" t="s">
        <v>419</v>
      </c>
      <c r="H38849" s="94">
        <v>14570</v>
      </c>
      <c r="I38849" s="94">
        <v>14716</v>
      </c>
      <c r="J38849" s="94">
        <v>11847</v>
      </c>
      <c r="K38849" s="94">
        <v>-2869</v>
      </c>
      <c r="O38849" s="94">
        <v>14716</v>
      </c>
      <c r="P38849" s="94">
        <v>11847</v>
      </c>
      <c r="Q38849" s="94">
        <v>-2869</v>
      </c>
      <c r="R38849" s="94">
        <v>1</v>
      </c>
      <c r="S38849" s="94">
        <v>6700</v>
      </c>
      <c r="T38849" s="94">
        <v>3340</v>
      </c>
      <c r="U38849" s="94">
        <v>0</v>
      </c>
      <c r="V38849" s="94">
        <v>659</v>
      </c>
      <c r="W38849" s="94">
        <v>45</v>
      </c>
      <c r="X38849" s="94">
        <v>448</v>
      </c>
      <c r="Y38849" s="94">
        <v>654</v>
      </c>
      <c r="AJ38849" s="94">
        <v>1</v>
      </c>
      <c r="AK38849" s="94">
        <v>6700</v>
      </c>
      <c r="AL38849" s="94">
        <v>3340</v>
      </c>
      <c r="AM38849" s="94">
        <v>0</v>
      </c>
      <c r="AN38849" s="94">
        <v>659</v>
      </c>
      <c r="AO38849" s="94">
        <v>45</v>
      </c>
      <c r="AP38849" s="94">
        <v>448</v>
      </c>
      <c r="AQ38849" s="94">
        <v>654</v>
      </c>
      <c r="AS38849" s="94">
        <v>-1516</v>
      </c>
      <c r="AT38849" s="94">
        <v>-52</v>
      </c>
      <c r="AU38849" s="94">
        <v>-1301</v>
      </c>
      <c r="AV38849" s="94">
        <v>3561</v>
      </c>
      <c r="AW38849" s="94">
        <v>1447</v>
      </c>
      <c r="AX38849" s="94">
        <v>1454</v>
      </c>
      <c r="AY38849" s="94">
        <v>3011</v>
      </c>
      <c r="AZ38849" s="94">
        <v>928</v>
      </c>
      <c r="BA38849" s="94">
        <v>1663</v>
      </c>
      <c r="BB38849" s="94">
        <v>703</v>
      </c>
      <c r="BC38849" s="94">
        <v>2048</v>
      </c>
    </row>
    <row r="38850" spans="1:55">
      <c r="A38850" s="85" t="s">
        <v>131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418</v>
      </c>
      <c r="G38850" s="89" t="s">
        <v>419</v>
      </c>
      <c r="H38850" s="94">
        <v>15030</v>
      </c>
      <c r="I38850" s="94">
        <v>15081</v>
      </c>
      <c r="J38850" s="94">
        <v>12309</v>
      </c>
      <c r="K38850" s="94">
        <v>-2772</v>
      </c>
      <c r="O38850" s="94">
        <v>15081</v>
      </c>
      <c r="P38850" s="94">
        <v>12309</v>
      </c>
      <c r="Q38850" s="94">
        <v>-2772</v>
      </c>
      <c r="R38850" s="94">
        <v>3</v>
      </c>
      <c r="S38850" s="94">
        <v>7093</v>
      </c>
      <c r="T38850" s="94">
        <v>3361</v>
      </c>
      <c r="U38850" s="94">
        <v>0</v>
      </c>
      <c r="V38850" s="94">
        <v>705</v>
      </c>
      <c r="W38850" s="94">
        <v>16</v>
      </c>
      <c r="X38850" s="94">
        <v>490</v>
      </c>
      <c r="Y38850" s="94">
        <v>640</v>
      </c>
      <c r="AJ38850" s="94">
        <v>3</v>
      </c>
      <c r="AK38850" s="94">
        <v>7093</v>
      </c>
      <c r="AL38850" s="94">
        <v>3361</v>
      </c>
      <c r="AM38850" s="94">
        <v>0</v>
      </c>
      <c r="AN38850" s="94">
        <v>705</v>
      </c>
      <c r="AO38850" s="94">
        <v>16</v>
      </c>
      <c r="AP38850" s="94">
        <v>490</v>
      </c>
      <c r="AQ38850" s="94">
        <v>640</v>
      </c>
      <c r="AS38850" s="94">
        <v>-1514</v>
      </c>
      <c r="AT38850" s="94">
        <v>-9</v>
      </c>
      <c r="AU38850" s="94">
        <v>-1249</v>
      </c>
      <c r="AV38850" s="94">
        <v>3619</v>
      </c>
      <c r="AW38850" s="94">
        <v>1458</v>
      </c>
      <c r="AX38850" s="94">
        <v>1482</v>
      </c>
      <c r="AY38850" s="94">
        <v>3048</v>
      </c>
      <c r="AZ38850" s="94">
        <v>941</v>
      </c>
      <c r="BA38850" s="94">
        <v>1728</v>
      </c>
      <c r="BB38850" s="94">
        <v>720</v>
      </c>
      <c r="BC38850" s="94">
        <v>2091</v>
      </c>
    </row>
    <row r="38851" spans="1:55">
      <c r="A38851" s="85" t="s">
        <v>131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418</v>
      </c>
      <c r="G38851" s="89" t="s">
        <v>419</v>
      </c>
      <c r="H38851" s="94">
        <v>16210</v>
      </c>
      <c r="I38851" s="94">
        <v>16097</v>
      </c>
      <c r="J38851" s="94">
        <v>13438</v>
      </c>
      <c r="K38851" s="94">
        <v>-2659</v>
      </c>
      <c r="O38851" s="94">
        <v>16097</v>
      </c>
      <c r="P38851" s="94">
        <v>13438</v>
      </c>
      <c r="Q38851" s="94">
        <v>-2659</v>
      </c>
      <c r="R38851" s="94">
        <v>0</v>
      </c>
      <c r="S38851" s="94">
        <v>7574</v>
      </c>
      <c r="T38851" s="94">
        <v>3373</v>
      </c>
      <c r="U38851" s="94">
        <v>0</v>
      </c>
      <c r="V38851" s="94">
        <v>1180</v>
      </c>
      <c r="W38851" s="94">
        <v>1</v>
      </c>
      <c r="X38851" s="94">
        <v>649</v>
      </c>
      <c r="Y38851" s="94">
        <v>661</v>
      </c>
      <c r="AJ38851" s="94">
        <v>0</v>
      </c>
      <c r="AK38851" s="94">
        <v>7574</v>
      </c>
      <c r="AL38851" s="94">
        <v>3373</v>
      </c>
      <c r="AM38851" s="94">
        <v>0</v>
      </c>
      <c r="AN38851" s="94">
        <v>1180</v>
      </c>
      <c r="AO38851" s="94">
        <v>1</v>
      </c>
      <c r="AP38851" s="94">
        <v>649</v>
      </c>
      <c r="AQ38851" s="94">
        <v>661</v>
      </c>
      <c r="AS38851" s="94">
        <v>-1516</v>
      </c>
      <c r="AT38851" s="94">
        <v>-46</v>
      </c>
      <c r="AU38851" s="94">
        <v>-1097</v>
      </c>
      <c r="AV38851" s="94">
        <v>3892</v>
      </c>
      <c r="AW38851" s="94">
        <v>1531</v>
      </c>
      <c r="AX38851" s="94">
        <v>1574</v>
      </c>
      <c r="AY38851" s="94">
        <v>3189</v>
      </c>
      <c r="AZ38851" s="94">
        <v>1011</v>
      </c>
      <c r="BA38851" s="94">
        <v>1878</v>
      </c>
      <c r="BB38851" s="94">
        <v>766</v>
      </c>
      <c r="BC38851" s="94">
        <v>2231</v>
      </c>
    </row>
    <row r="38852" spans="1:55">
      <c r="A38852" s="85" t="s">
        <v>131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418</v>
      </c>
      <c r="G38852" s="89" t="s">
        <v>419</v>
      </c>
      <c r="H38852" s="94">
        <v>17000</v>
      </c>
      <c r="I38852" s="94">
        <v>16816</v>
      </c>
      <c r="J38852" s="94">
        <v>14107</v>
      </c>
      <c r="K38852" s="94">
        <v>-2709</v>
      </c>
      <c r="O38852" s="94">
        <v>16816</v>
      </c>
      <c r="P38852" s="94">
        <v>14107</v>
      </c>
      <c r="Q38852" s="94">
        <v>-2709</v>
      </c>
      <c r="R38852" s="94">
        <v>4</v>
      </c>
      <c r="S38852" s="94">
        <v>7799</v>
      </c>
      <c r="T38852" s="94">
        <v>3346</v>
      </c>
      <c r="U38852" s="94">
        <v>0</v>
      </c>
      <c r="V38852" s="94">
        <v>1630</v>
      </c>
      <c r="W38852" s="94">
        <v>0</v>
      </c>
      <c r="X38852" s="94">
        <v>668</v>
      </c>
      <c r="Y38852" s="94">
        <v>659</v>
      </c>
      <c r="AJ38852" s="94">
        <v>4</v>
      </c>
      <c r="AK38852" s="94">
        <v>7799</v>
      </c>
      <c r="AL38852" s="94">
        <v>3346</v>
      </c>
      <c r="AM38852" s="94">
        <v>0</v>
      </c>
      <c r="AN38852" s="94">
        <v>1630</v>
      </c>
      <c r="AO38852" s="94">
        <v>0</v>
      </c>
      <c r="AP38852" s="94">
        <v>668</v>
      </c>
      <c r="AQ38852" s="94">
        <v>659</v>
      </c>
      <c r="AS38852" s="94">
        <v>-1515</v>
      </c>
      <c r="AT38852" s="94">
        <v>-21</v>
      </c>
      <c r="AU38852" s="94">
        <v>-1173</v>
      </c>
      <c r="AV38852" s="94">
        <v>4091</v>
      </c>
      <c r="AW38852" s="94">
        <v>1568</v>
      </c>
      <c r="AX38852" s="94">
        <v>1640</v>
      </c>
      <c r="AY38852" s="94">
        <v>3277</v>
      </c>
      <c r="AZ38852" s="94">
        <v>1063</v>
      </c>
      <c r="BA38852" s="94">
        <v>1976</v>
      </c>
      <c r="BB38852" s="94">
        <v>797</v>
      </c>
      <c r="BC38852" s="94">
        <v>2334</v>
      </c>
    </row>
    <row r="38853" spans="1:55">
      <c r="A38853" s="85" t="s">
        <v>131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418</v>
      </c>
      <c r="G38853" s="89" t="s">
        <v>419</v>
      </c>
      <c r="H38853" s="94">
        <v>16920</v>
      </c>
      <c r="I38853" s="94">
        <v>16749</v>
      </c>
      <c r="J38853" s="94">
        <v>13967</v>
      </c>
      <c r="K38853" s="94">
        <v>-2782</v>
      </c>
      <c r="O38853" s="94">
        <v>16749</v>
      </c>
      <c r="P38853" s="94">
        <v>13967</v>
      </c>
      <c r="Q38853" s="94">
        <v>-2782</v>
      </c>
      <c r="R38853" s="94">
        <v>3</v>
      </c>
      <c r="S38853" s="94">
        <v>7714</v>
      </c>
      <c r="T38853" s="94">
        <v>3327</v>
      </c>
      <c r="U38853" s="94">
        <v>0</v>
      </c>
      <c r="V38853" s="94">
        <v>1560</v>
      </c>
      <c r="W38853" s="94">
        <v>0</v>
      </c>
      <c r="X38853" s="94">
        <v>702</v>
      </c>
      <c r="Y38853" s="94">
        <v>660</v>
      </c>
      <c r="AJ38853" s="94">
        <v>3</v>
      </c>
      <c r="AK38853" s="94">
        <v>7714</v>
      </c>
      <c r="AL38853" s="94">
        <v>3327</v>
      </c>
      <c r="AM38853" s="94">
        <v>0</v>
      </c>
      <c r="AN38853" s="94">
        <v>1560</v>
      </c>
      <c r="AO38853" s="94">
        <v>0</v>
      </c>
      <c r="AP38853" s="94">
        <v>702</v>
      </c>
      <c r="AQ38853" s="94">
        <v>660</v>
      </c>
      <c r="AS38853" s="94">
        <v>-1516</v>
      </c>
      <c r="AT38853" s="94">
        <v>-68</v>
      </c>
      <c r="AU38853" s="94">
        <v>-1198</v>
      </c>
      <c r="AV38853" s="94">
        <v>4061</v>
      </c>
      <c r="AW38853" s="94">
        <v>1560</v>
      </c>
      <c r="AX38853" s="94">
        <v>1635</v>
      </c>
      <c r="AY38853" s="94">
        <v>3229</v>
      </c>
      <c r="AZ38853" s="94">
        <v>1069</v>
      </c>
      <c r="BA38853" s="94">
        <v>1981</v>
      </c>
      <c r="BB38853" s="94">
        <v>798</v>
      </c>
      <c r="BC38853" s="94">
        <v>2328</v>
      </c>
    </row>
    <row r="38854" spans="1:55">
      <c r="A38854" s="85" t="s">
        <v>131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418</v>
      </c>
      <c r="G38854" s="89" t="s">
        <v>419</v>
      </c>
      <c r="H38854" s="94">
        <v>16530</v>
      </c>
      <c r="I38854" s="94">
        <v>16428</v>
      </c>
      <c r="J38854" s="94">
        <v>13539</v>
      </c>
      <c r="K38854" s="94">
        <v>-2889</v>
      </c>
      <c r="O38854" s="94">
        <v>16428</v>
      </c>
      <c r="P38854" s="94">
        <v>13539</v>
      </c>
      <c r="Q38854" s="94">
        <v>-2889</v>
      </c>
      <c r="R38854" s="94">
        <v>0</v>
      </c>
      <c r="S38854" s="94">
        <v>7627</v>
      </c>
      <c r="T38854" s="94">
        <v>3325</v>
      </c>
      <c r="U38854" s="94">
        <v>0</v>
      </c>
      <c r="V38854" s="94">
        <v>1180</v>
      </c>
      <c r="W38854" s="94">
        <v>0</v>
      </c>
      <c r="X38854" s="94">
        <v>751</v>
      </c>
      <c r="Y38854" s="94">
        <v>655</v>
      </c>
      <c r="AJ38854" s="94">
        <v>0</v>
      </c>
      <c r="AK38854" s="94">
        <v>7627</v>
      </c>
      <c r="AL38854" s="94">
        <v>3325</v>
      </c>
      <c r="AM38854" s="94">
        <v>0</v>
      </c>
      <c r="AN38854" s="94">
        <v>1180</v>
      </c>
      <c r="AO38854" s="94">
        <v>0</v>
      </c>
      <c r="AP38854" s="94">
        <v>751</v>
      </c>
      <c r="AQ38854" s="94">
        <v>655</v>
      </c>
      <c r="AS38854" s="94">
        <v>-1516</v>
      </c>
      <c r="AT38854" s="94">
        <v>-128</v>
      </c>
      <c r="AU38854" s="94">
        <v>-1245</v>
      </c>
      <c r="AV38854" s="94">
        <v>3984</v>
      </c>
      <c r="AW38854" s="94">
        <v>1516</v>
      </c>
      <c r="AX38854" s="94">
        <v>1599</v>
      </c>
      <c r="AY38854" s="94">
        <v>3177</v>
      </c>
      <c r="AZ38854" s="94">
        <v>1050</v>
      </c>
      <c r="BA38854" s="94">
        <v>1949</v>
      </c>
      <c r="BB38854" s="94">
        <v>781</v>
      </c>
      <c r="BC38854" s="94">
        <v>2285</v>
      </c>
    </row>
    <row r="38855" spans="1:55">
      <c r="A38855" s="85" t="s">
        <v>131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418</v>
      </c>
      <c r="G38855" s="89" t="s">
        <v>419</v>
      </c>
      <c r="H38855" s="94">
        <v>15980</v>
      </c>
      <c r="I38855" s="94">
        <v>15923</v>
      </c>
      <c r="J38855" s="94">
        <v>12956</v>
      </c>
      <c r="K38855" s="94">
        <v>-2967</v>
      </c>
      <c r="O38855" s="94">
        <v>15923</v>
      </c>
      <c r="P38855" s="94">
        <v>12956</v>
      </c>
      <c r="Q38855" s="94">
        <v>-2967</v>
      </c>
      <c r="R38855" s="94">
        <v>3</v>
      </c>
      <c r="S38855" s="94">
        <v>7231</v>
      </c>
      <c r="T38855" s="94">
        <v>3316</v>
      </c>
      <c r="U38855" s="94">
        <v>0</v>
      </c>
      <c r="V38855" s="94">
        <v>910</v>
      </c>
      <c r="W38855" s="94">
        <v>0</v>
      </c>
      <c r="X38855" s="94">
        <v>838</v>
      </c>
      <c r="Y38855" s="94">
        <v>658</v>
      </c>
      <c r="AJ38855" s="94">
        <v>3</v>
      </c>
      <c r="AK38855" s="94">
        <v>7231</v>
      </c>
      <c r="AL38855" s="94">
        <v>3316</v>
      </c>
      <c r="AM38855" s="94">
        <v>0</v>
      </c>
      <c r="AN38855" s="94">
        <v>910</v>
      </c>
      <c r="AO38855" s="94">
        <v>0</v>
      </c>
      <c r="AP38855" s="94">
        <v>838</v>
      </c>
      <c r="AQ38855" s="94">
        <v>658</v>
      </c>
      <c r="AS38855" s="94">
        <v>-1518</v>
      </c>
      <c r="AT38855" s="94">
        <v>-173</v>
      </c>
      <c r="AU38855" s="94">
        <v>-1276</v>
      </c>
      <c r="AV38855" s="94">
        <v>3855</v>
      </c>
      <c r="AW38855" s="94">
        <v>1465</v>
      </c>
      <c r="AX38855" s="94">
        <v>1549</v>
      </c>
      <c r="AY38855" s="94">
        <v>3092</v>
      </c>
      <c r="AZ38855" s="94">
        <v>1018</v>
      </c>
      <c r="BA38855" s="94">
        <v>1889</v>
      </c>
      <c r="BB38855" s="94">
        <v>754</v>
      </c>
      <c r="BC38855" s="94">
        <v>2223</v>
      </c>
    </row>
    <row r="38856" spans="1:55">
      <c r="A38856" s="85" t="s">
        <v>131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418</v>
      </c>
      <c r="G38856" s="89" t="s">
        <v>419</v>
      </c>
      <c r="H38856" s="94">
        <v>15050</v>
      </c>
      <c r="I38856" s="94">
        <v>15067</v>
      </c>
      <c r="J38856" s="94">
        <v>12005</v>
      </c>
      <c r="K38856" s="94">
        <v>-3062</v>
      </c>
      <c r="O38856" s="94">
        <v>15067</v>
      </c>
      <c r="P38856" s="94">
        <v>12005</v>
      </c>
      <c r="Q38856" s="94">
        <v>-3062</v>
      </c>
      <c r="R38856" s="94">
        <v>6</v>
      </c>
      <c r="S38856" s="94">
        <v>6396</v>
      </c>
      <c r="T38856" s="94">
        <v>3315</v>
      </c>
      <c r="U38856" s="94">
        <v>0</v>
      </c>
      <c r="V38856" s="94">
        <v>766</v>
      </c>
      <c r="W38856" s="94">
        <v>0</v>
      </c>
      <c r="X38856" s="94">
        <v>871</v>
      </c>
      <c r="Y38856" s="94">
        <v>652</v>
      </c>
      <c r="AJ38856" s="94">
        <v>6</v>
      </c>
      <c r="AK38856" s="94">
        <v>6396</v>
      </c>
      <c r="AL38856" s="94">
        <v>3315</v>
      </c>
      <c r="AM38856" s="94">
        <v>0</v>
      </c>
      <c r="AN38856" s="94">
        <v>766</v>
      </c>
      <c r="AO38856" s="94">
        <v>0</v>
      </c>
      <c r="AP38856" s="94">
        <v>871</v>
      </c>
      <c r="AQ38856" s="94">
        <v>652</v>
      </c>
      <c r="AS38856" s="94">
        <v>-1517</v>
      </c>
      <c r="AT38856" s="94">
        <v>-282</v>
      </c>
      <c r="AU38856" s="94">
        <v>-1263</v>
      </c>
      <c r="AV38856" s="94">
        <v>3638</v>
      </c>
      <c r="AW38856" s="94">
        <v>1377</v>
      </c>
      <c r="AX38856" s="94">
        <v>1456</v>
      </c>
      <c r="AY38856" s="94">
        <v>2943</v>
      </c>
      <c r="AZ38856" s="94">
        <v>964</v>
      </c>
      <c r="BA38856" s="94">
        <v>1769</v>
      </c>
      <c r="BB38856" s="94">
        <v>724</v>
      </c>
      <c r="BC38856" s="94">
        <v>2106</v>
      </c>
    </row>
    <row r="38857" spans="1:55">
      <c r="A38857" s="85" t="s">
        <v>131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418</v>
      </c>
      <c r="G38857" s="89" t="s">
        <v>419</v>
      </c>
      <c r="H38857" s="94">
        <v>13730</v>
      </c>
      <c r="I38857" s="94">
        <v>13942</v>
      </c>
      <c r="J38857" s="94">
        <v>10913</v>
      </c>
      <c r="K38857" s="94">
        <v>-3029</v>
      </c>
      <c r="O38857" s="94">
        <v>13942</v>
      </c>
      <c r="P38857" s="94">
        <v>10913</v>
      </c>
      <c r="Q38857" s="94">
        <v>-3029</v>
      </c>
      <c r="R38857" s="94">
        <v>3</v>
      </c>
      <c r="S38857" s="94">
        <v>5401</v>
      </c>
      <c r="T38857" s="94">
        <v>3316</v>
      </c>
      <c r="U38857" s="94">
        <v>0</v>
      </c>
      <c r="V38857" s="94">
        <v>654</v>
      </c>
      <c r="W38857" s="94">
        <v>0</v>
      </c>
      <c r="X38857" s="94">
        <v>881</v>
      </c>
      <c r="Y38857" s="94">
        <v>658</v>
      </c>
      <c r="AJ38857" s="94">
        <v>3</v>
      </c>
      <c r="AK38857" s="94">
        <v>5401</v>
      </c>
      <c r="AL38857" s="94">
        <v>3316</v>
      </c>
      <c r="AM38857" s="94">
        <v>0</v>
      </c>
      <c r="AN38857" s="94">
        <v>654</v>
      </c>
      <c r="AO38857" s="94">
        <v>0</v>
      </c>
      <c r="AP38857" s="94">
        <v>881</v>
      </c>
      <c r="AQ38857" s="94">
        <v>658</v>
      </c>
      <c r="AS38857" s="94">
        <v>-1517</v>
      </c>
      <c r="AT38857" s="94">
        <v>-360</v>
      </c>
      <c r="AU38857" s="94">
        <v>-1152</v>
      </c>
      <c r="AV38857" s="94">
        <v>3323</v>
      </c>
      <c r="AW38857" s="94">
        <v>1285</v>
      </c>
      <c r="AX38857" s="94">
        <v>1331</v>
      </c>
      <c r="AY38857" s="94">
        <v>2740</v>
      </c>
      <c r="AZ38857" s="94">
        <v>876</v>
      </c>
      <c r="BA38857" s="94">
        <v>1615</v>
      </c>
      <c r="BB38857" s="94">
        <v>677</v>
      </c>
      <c r="BC38857" s="94">
        <v>1948</v>
      </c>
    </row>
    <row r="38858" spans="1:55">
      <c r="A38858" s="85" t="s">
        <v>131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418</v>
      </c>
      <c r="G38858" s="89" t="s">
        <v>419</v>
      </c>
      <c r="H38858" s="94">
        <v>12610</v>
      </c>
      <c r="I38858" s="94">
        <v>13073</v>
      </c>
      <c r="J38858" s="94">
        <v>10121</v>
      </c>
      <c r="K38858" s="94">
        <v>-2952</v>
      </c>
      <c r="O38858" s="94">
        <v>13073</v>
      </c>
      <c r="P38858" s="94">
        <v>10121</v>
      </c>
      <c r="Q38858" s="94">
        <v>-2952</v>
      </c>
      <c r="R38858" s="94">
        <v>2</v>
      </c>
      <c r="S38858" s="94">
        <v>4668</v>
      </c>
      <c r="T38858" s="94">
        <v>3322</v>
      </c>
      <c r="U38858" s="94">
        <v>0</v>
      </c>
      <c r="V38858" s="94">
        <v>626</v>
      </c>
      <c r="W38858" s="94">
        <v>0</v>
      </c>
      <c r="X38858" s="94">
        <v>841</v>
      </c>
      <c r="Y38858" s="94">
        <v>663</v>
      </c>
      <c r="AJ38858" s="94">
        <v>2</v>
      </c>
      <c r="AK38858" s="94">
        <v>4668</v>
      </c>
      <c r="AL38858" s="94">
        <v>3322</v>
      </c>
      <c r="AM38858" s="94">
        <v>0</v>
      </c>
      <c r="AN38858" s="94">
        <v>626</v>
      </c>
      <c r="AO38858" s="94">
        <v>0</v>
      </c>
      <c r="AP38858" s="94">
        <v>841</v>
      </c>
      <c r="AQ38858" s="94">
        <v>663</v>
      </c>
      <c r="AS38858" s="94">
        <v>-1517</v>
      </c>
      <c r="AT38858" s="94">
        <v>-349</v>
      </c>
      <c r="AU38858" s="94">
        <v>-1086</v>
      </c>
      <c r="AV38858" s="94">
        <v>3034</v>
      </c>
      <c r="AW38858" s="94">
        <v>1209</v>
      </c>
      <c r="AX38858" s="94">
        <v>1227</v>
      </c>
      <c r="AY38858" s="94">
        <v>2547</v>
      </c>
      <c r="AZ38858" s="94">
        <v>815</v>
      </c>
      <c r="BA38858" s="94">
        <v>1473</v>
      </c>
      <c r="BB38858" s="94">
        <v>633</v>
      </c>
      <c r="BC38858" s="94">
        <v>1804</v>
      </c>
    </row>
    <row r="38859" spans="1:55">
      <c r="A38859" s="85" t="s">
        <v>131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418</v>
      </c>
      <c r="G38859" s="89" t="s">
        <v>419</v>
      </c>
      <c r="H38859" s="94">
        <v>12120</v>
      </c>
      <c r="I38859" s="94">
        <v>12864</v>
      </c>
      <c r="J38859" s="94">
        <v>9808</v>
      </c>
      <c r="K38859" s="94">
        <v>-3056</v>
      </c>
      <c r="O38859" s="94">
        <v>12864</v>
      </c>
      <c r="P38859" s="94">
        <v>9808</v>
      </c>
      <c r="Q38859" s="94">
        <v>-3056</v>
      </c>
      <c r="R38859" s="94">
        <v>0</v>
      </c>
      <c r="S38859" s="94">
        <v>4296</v>
      </c>
      <c r="T38859" s="94">
        <v>3337</v>
      </c>
      <c r="U38859" s="94">
        <v>0</v>
      </c>
      <c r="V38859" s="94">
        <v>646</v>
      </c>
      <c r="W38859" s="94">
        <v>0</v>
      </c>
      <c r="X38859" s="94">
        <v>872</v>
      </c>
      <c r="Y38859" s="94">
        <v>656</v>
      </c>
      <c r="AJ38859" s="94">
        <v>0</v>
      </c>
      <c r="AK38859" s="94">
        <v>4296</v>
      </c>
      <c r="AL38859" s="94">
        <v>3337</v>
      </c>
      <c r="AM38859" s="94">
        <v>0</v>
      </c>
      <c r="AN38859" s="94">
        <v>646</v>
      </c>
      <c r="AO38859" s="94">
        <v>0</v>
      </c>
      <c r="AP38859" s="94">
        <v>872</v>
      </c>
      <c r="AQ38859" s="94">
        <v>656</v>
      </c>
      <c r="AS38859" s="94">
        <v>-1516</v>
      </c>
      <c r="AT38859" s="94">
        <v>-361</v>
      </c>
      <c r="AU38859" s="94">
        <v>-1179</v>
      </c>
      <c r="AV38859" s="94">
        <v>2853</v>
      </c>
      <c r="AW38859" s="94">
        <v>1160</v>
      </c>
      <c r="AX38859" s="94">
        <v>1167</v>
      </c>
      <c r="AY38859" s="94">
        <v>2418</v>
      </c>
      <c r="AZ38859" s="94">
        <v>765</v>
      </c>
      <c r="BA38859" s="94">
        <v>1388</v>
      </c>
      <c r="BB38859" s="94">
        <v>610</v>
      </c>
      <c r="BC38859" s="94">
        <v>1713</v>
      </c>
    </row>
    <row r="38860" spans="1:55">
      <c r="A38860" s="85" t="s">
        <v>131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418</v>
      </c>
      <c r="G38860" s="89" t="s">
        <v>419</v>
      </c>
      <c r="H38860" s="94">
        <v>11780</v>
      </c>
      <c r="I38860" s="94">
        <v>12850</v>
      </c>
      <c r="J38860" s="94">
        <v>9794</v>
      </c>
      <c r="K38860" s="94">
        <v>-3056</v>
      </c>
      <c r="O38860" s="94">
        <v>12850</v>
      </c>
      <c r="P38860" s="94">
        <v>9794</v>
      </c>
      <c r="Q38860" s="94">
        <v>-3056</v>
      </c>
      <c r="R38860" s="94">
        <v>1</v>
      </c>
      <c r="S38860" s="94">
        <v>4306</v>
      </c>
      <c r="T38860" s="94">
        <v>3335</v>
      </c>
      <c r="U38860" s="94">
        <v>0</v>
      </c>
      <c r="V38860" s="94">
        <v>627</v>
      </c>
      <c r="W38860" s="94">
        <v>0</v>
      </c>
      <c r="X38860" s="94">
        <v>874</v>
      </c>
      <c r="Y38860" s="94">
        <v>649</v>
      </c>
      <c r="AJ38860" s="94">
        <v>1</v>
      </c>
      <c r="AK38860" s="94">
        <v>4306</v>
      </c>
      <c r="AL38860" s="94">
        <v>3335</v>
      </c>
      <c r="AM38860" s="94">
        <v>0</v>
      </c>
      <c r="AN38860" s="94">
        <v>627</v>
      </c>
      <c r="AO38860" s="94">
        <v>0</v>
      </c>
      <c r="AP38860" s="94">
        <v>874</v>
      </c>
      <c r="AQ38860" s="94">
        <v>649</v>
      </c>
      <c r="AS38860" s="94">
        <v>-1518</v>
      </c>
      <c r="AT38860" s="94">
        <v>-355</v>
      </c>
      <c r="AU38860" s="94">
        <v>-1183</v>
      </c>
      <c r="AV38860" s="94">
        <v>2761</v>
      </c>
      <c r="AW38860" s="94">
        <v>1136</v>
      </c>
      <c r="AX38860" s="94">
        <v>1134</v>
      </c>
      <c r="AY38860" s="94">
        <v>2339</v>
      </c>
      <c r="AZ38860" s="94">
        <v>741</v>
      </c>
      <c r="BA38860" s="94">
        <v>1341</v>
      </c>
      <c r="BB38860" s="94">
        <v>595</v>
      </c>
      <c r="BC38860" s="94">
        <v>1662</v>
      </c>
    </row>
    <row r="38861" spans="1:55">
      <c r="A38861" s="85" t="s">
        <v>131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418</v>
      </c>
      <c r="G38861" s="89" t="s">
        <v>419</v>
      </c>
      <c r="H38861" s="94">
        <v>11620</v>
      </c>
      <c r="I38861" s="94">
        <v>12701</v>
      </c>
      <c r="J38861" s="94">
        <v>9564</v>
      </c>
      <c r="K38861" s="94">
        <v>-3137</v>
      </c>
      <c r="O38861" s="94">
        <v>12701</v>
      </c>
      <c r="P38861" s="94">
        <v>9564</v>
      </c>
      <c r="Q38861" s="94">
        <v>-3137</v>
      </c>
      <c r="R38861" s="94">
        <v>0</v>
      </c>
      <c r="S38861" s="94">
        <v>4100</v>
      </c>
      <c r="T38861" s="94">
        <v>3327</v>
      </c>
      <c r="U38861" s="94">
        <v>0</v>
      </c>
      <c r="V38861" s="94">
        <v>609</v>
      </c>
      <c r="W38861" s="94">
        <v>0</v>
      </c>
      <c r="X38861" s="94">
        <v>884</v>
      </c>
      <c r="Y38861" s="94">
        <v>643</v>
      </c>
      <c r="AJ38861" s="94">
        <v>0</v>
      </c>
      <c r="AK38861" s="94">
        <v>4100</v>
      </c>
      <c r="AL38861" s="94">
        <v>3327</v>
      </c>
      <c r="AM38861" s="94">
        <v>0</v>
      </c>
      <c r="AN38861" s="94">
        <v>609</v>
      </c>
      <c r="AO38861" s="94">
        <v>0</v>
      </c>
      <c r="AP38861" s="94">
        <v>884</v>
      </c>
      <c r="AQ38861" s="94">
        <v>643</v>
      </c>
      <c r="AS38861" s="94">
        <v>-1515</v>
      </c>
      <c r="AT38861" s="94">
        <v>-430</v>
      </c>
      <c r="AU38861" s="94">
        <v>-1192</v>
      </c>
      <c r="AV38861" s="94">
        <v>2724</v>
      </c>
      <c r="AW38861" s="94">
        <v>1131</v>
      </c>
      <c r="AX38861" s="94">
        <v>1126</v>
      </c>
      <c r="AY38861" s="94">
        <v>2303</v>
      </c>
      <c r="AZ38861" s="94">
        <v>730</v>
      </c>
      <c r="BA38861" s="94">
        <v>1326</v>
      </c>
      <c r="BB38861" s="94">
        <v>590</v>
      </c>
      <c r="BC38861" s="94">
        <v>1642</v>
      </c>
    </row>
    <row r="38862" spans="1:55">
      <c r="A38862" s="85" t="s">
        <v>131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418</v>
      </c>
      <c r="G38862" s="89" t="s">
        <v>419</v>
      </c>
      <c r="H38862" s="94">
        <v>11680</v>
      </c>
      <c r="I38862" s="94">
        <v>12738</v>
      </c>
      <c r="J38862" s="94">
        <v>9494</v>
      </c>
      <c r="K38862" s="94">
        <v>-3244</v>
      </c>
      <c r="O38862" s="94">
        <v>12738</v>
      </c>
      <c r="P38862" s="94">
        <v>9494</v>
      </c>
      <c r="Q38862" s="94">
        <v>-3244</v>
      </c>
      <c r="R38862" s="94">
        <v>3</v>
      </c>
      <c r="S38862" s="94">
        <v>4030</v>
      </c>
      <c r="T38862" s="94">
        <v>3341</v>
      </c>
      <c r="U38862" s="94">
        <v>0</v>
      </c>
      <c r="V38862" s="94">
        <v>603</v>
      </c>
      <c r="W38862" s="94">
        <v>0</v>
      </c>
      <c r="X38862" s="94">
        <v>880</v>
      </c>
      <c r="Y38862" s="94">
        <v>636</v>
      </c>
      <c r="AJ38862" s="94">
        <v>3</v>
      </c>
      <c r="AK38862" s="94">
        <v>4030</v>
      </c>
      <c r="AL38862" s="94">
        <v>3341</v>
      </c>
      <c r="AM38862" s="94">
        <v>0</v>
      </c>
      <c r="AN38862" s="94">
        <v>603</v>
      </c>
      <c r="AO38862" s="94">
        <v>0</v>
      </c>
      <c r="AP38862" s="94">
        <v>880</v>
      </c>
      <c r="AQ38862" s="94">
        <v>636</v>
      </c>
      <c r="AS38862" s="94">
        <v>-1517</v>
      </c>
      <c r="AT38862" s="94">
        <v>-426</v>
      </c>
      <c r="AU38862" s="94">
        <v>-1301</v>
      </c>
      <c r="AV38862" s="94">
        <v>2734</v>
      </c>
      <c r="AW38862" s="94">
        <v>1133</v>
      </c>
      <c r="AX38862" s="94">
        <v>1135</v>
      </c>
      <c r="AY38862" s="94">
        <v>2320</v>
      </c>
      <c r="AZ38862" s="94">
        <v>726</v>
      </c>
      <c r="BA38862" s="94">
        <v>1333</v>
      </c>
      <c r="BB38862" s="94">
        <v>593</v>
      </c>
      <c r="BC38862" s="94">
        <v>1645</v>
      </c>
    </row>
    <row r="38863" spans="1:55">
      <c r="A38863" s="85" t="s">
        <v>131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418</v>
      </c>
      <c r="G38863" s="89" t="s">
        <v>419</v>
      </c>
      <c r="H38863" s="94">
        <v>12060</v>
      </c>
      <c r="I38863" s="94">
        <v>13119</v>
      </c>
      <c r="J38863" s="94">
        <v>9896</v>
      </c>
      <c r="K38863" s="94">
        <v>-3223</v>
      </c>
      <c r="O38863" s="94">
        <v>13119</v>
      </c>
      <c r="P38863" s="94">
        <v>9896</v>
      </c>
      <c r="Q38863" s="94">
        <v>-3223</v>
      </c>
      <c r="R38863" s="94">
        <v>2</v>
      </c>
      <c r="S38863" s="94">
        <v>4496</v>
      </c>
      <c r="T38863" s="94">
        <v>3353</v>
      </c>
      <c r="U38863" s="94">
        <v>0</v>
      </c>
      <c r="V38863" s="94">
        <v>559</v>
      </c>
      <c r="W38863" s="94">
        <v>0</v>
      </c>
      <c r="X38863" s="94">
        <v>839</v>
      </c>
      <c r="Y38863" s="94">
        <v>647</v>
      </c>
      <c r="AJ38863" s="94">
        <v>2</v>
      </c>
      <c r="AK38863" s="94">
        <v>4496</v>
      </c>
      <c r="AL38863" s="94">
        <v>3353</v>
      </c>
      <c r="AM38863" s="94">
        <v>0</v>
      </c>
      <c r="AN38863" s="94">
        <v>559</v>
      </c>
      <c r="AO38863" s="94">
        <v>0</v>
      </c>
      <c r="AP38863" s="94">
        <v>839</v>
      </c>
      <c r="AQ38863" s="94">
        <v>647</v>
      </c>
      <c r="AS38863" s="94">
        <v>-1517</v>
      </c>
      <c r="AT38863" s="94">
        <v>-389</v>
      </c>
      <c r="AU38863" s="94">
        <v>-1317</v>
      </c>
      <c r="AV38863" s="94">
        <v>2816</v>
      </c>
      <c r="AW38863" s="94">
        <v>1177</v>
      </c>
      <c r="AX38863" s="94">
        <v>1181</v>
      </c>
      <c r="AY38863" s="94">
        <v>2388</v>
      </c>
      <c r="AZ38863" s="94">
        <v>750</v>
      </c>
      <c r="BA38863" s="94">
        <v>1380</v>
      </c>
      <c r="BB38863" s="94">
        <v>610</v>
      </c>
      <c r="BC38863" s="94">
        <v>1689</v>
      </c>
    </row>
    <row r="38864" spans="1:55">
      <c r="A38864" s="85" t="s">
        <v>131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418</v>
      </c>
      <c r="G38864" s="89" t="s">
        <v>419</v>
      </c>
      <c r="H38864" s="94">
        <v>13100</v>
      </c>
      <c r="I38864" s="94">
        <v>13709</v>
      </c>
      <c r="J38864" s="94">
        <v>10611</v>
      </c>
      <c r="K38864" s="94">
        <v>-3098</v>
      </c>
      <c r="O38864" s="94">
        <v>13709</v>
      </c>
      <c r="P38864" s="94">
        <v>10611</v>
      </c>
      <c r="Q38864" s="94">
        <v>-3098</v>
      </c>
      <c r="R38864" s="94">
        <v>5</v>
      </c>
      <c r="S38864" s="94">
        <v>5154</v>
      </c>
      <c r="T38864" s="94">
        <v>3350</v>
      </c>
      <c r="U38864" s="94">
        <v>0</v>
      </c>
      <c r="V38864" s="94">
        <v>642</v>
      </c>
      <c r="W38864" s="94">
        <v>0</v>
      </c>
      <c r="X38864" s="94">
        <v>821</v>
      </c>
      <c r="Y38864" s="94">
        <v>638</v>
      </c>
      <c r="AJ38864" s="94">
        <v>5</v>
      </c>
      <c r="AK38864" s="94">
        <v>5154</v>
      </c>
      <c r="AL38864" s="94">
        <v>3350</v>
      </c>
      <c r="AM38864" s="94">
        <v>0</v>
      </c>
      <c r="AN38864" s="94">
        <v>642</v>
      </c>
      <c r="AO38864" s="94">
        <v>0</v>
      </c>
      <c r="AP38864" s="94">
        <v>821</v>
      </c>
      <c r="AQ38864" s="94">
        <v>638</v>
      </c>
      <c r="AS38864" s="94">
        <v>-1517</v>
      </c>
      <c r="AT38864" s="94">
        <v>-260</v>
      </c>
      <c r="AU38864" s="94">
        <v>-1321</v>
      </c>
      <c r="AV38864" s="94">
        <v>3061</v>
      </c>
      <c r="AW38864" s="94">
        <v>1290</v>
      </c>
      <c r="AX38864" s="94">
        <v>1293</v>
      </c>
      <c r="AY38864" s="94">
        <v>2595</v>
      </c>
      <c r="AZ38864" s="94">
        <v>805</v>
      </c>
      <c r="BA38864" s="94">
        <v>1507</v>
      </c>
      <c r="BB38864" s="94">
        <v>654</v>
      </c>
      <c r="BC38864" s="94">
        <v>1829</v>
      </c>
    </row>
    <row r="38865" spans="1:55">
      <c r="A38865" s="85" t="s">
        <v>131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418</v>
      </c>
      <c r="G38865" s="89" t="s">
        <v>419</v>
      </c>
      <c r="H38865" s="94">
        <v>14770</v>
      </c>
      <c r="I38865" s="94">
        <v>14774</v>
      </c>
      <c r="J38865" s="94">
        <v>11999</v>
      </c>
      <c r="K38865" s="94">
        <v>-2775</v>
      </c>
      <c r="O38865" s="94">
        <v>14774</v>
      </c>
      <c r="P38865" s="94">
        <v>11999</v>
      </c>
      <c r="Q38865" s="94">
        <v>-2775</v>
      </c>
      <c r="R38865" s="94">
        <v>1</v>
      </c>
      <c r="S38865" s="94">
        <v>6393</v>
      </c>
      <c r="T38865" s="94">
        <v>3384</v>
      </c>
      <c r="U38865" s="94">
        <v>0</v>
      </c>
      <c r="V38865" s="94">
        <v>823</v>
      </c>
      <c r="W38865" s="94">
        <v>0</v>
      </c>
      <c r="X38865" s="94">
        <v>751</v>
      </c>
      <c r="Y38865" s="94">
        <v>648</v>
      </c>
      <c r="AJ38865" s="94">
        <v>1</v>
      </c>
      <c r="AK38865" s="94">
        <v>6393</v>
      </c>
      <c r="AL38865" s="94">
        <v>3384</v>
      </c>
      <c r="AM38865" s="94">
        <v>0</v>
      </c>
      <c r="AN38865" s="94">
        <v>823</v>
      </c>
      <c r="AO38865" s="94">
        <v>0</v>
      </c>
      <c r="AP38865" s="94">
        <v>751</v>
      </c>
      <c r="AQ38865" s="94">
        <v>648</v>
      </c>
      <c r="AS38865" s="94">
        <v>-1516</v>
      </c>
      <c r="AT38865" s="94">
        <v>-124</v>
      </c>
      <c r="AU38865" s="94">
        <v>-1135</v>
      </c>
      <c r="AV38865" s="94">
        <v>3466</v>
      </c>
      <c r="AW38865" s="94">
        <v>1461</v>
      </c>
      <c r="AX38865" s="94">
        <v>1464</v>
      </c>
      <c r="AY38865" s="94">
        <v>2932</v>
      </c>
      <c r="AZ38865" s="94">
        <v>904</v>
      </c>
      <c r="BA38865" s="94">
        <v>1695</v>
      </c>
      <c r="BB38865" s="94">
        <v>735</v>
      </c>
      <c r="BC38865" s="94">
        <v>2046</v>
      </c>
    </row>
    <row r="38866" spans="1:55">
      <c r="A38866" s="85" t="s">
        <v>131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418</v>
      </c>
      <c r="G38866" s="89" t="s">
        <v>419</v>
      </c>
      <c r="H38866" s="94">
        <v>15650</v>
      </c>
      <c r="I38866" s="94">
        <v>15643</v>
      </c>
      <c r="J38866" s="94">
        <v>13492</v>
      </c>
      <c r="K38866" s="94">
        <v>-2151</v>
      </c>
      <c r="O38866" s="94">
        <v>15643</v>
      </c>
      <c r="P38866" s="94">
        <v>13492</v>
      </c>
      <c r="Q38866" s="94">
        <v>-2151</v>
      </c>
      <c r="R38866" s="94">
        <v>3</v>
      </c>
      <c r="S38866" s="94">
        <v>7669</v>
      </c>
      <c r="T38866" s="94">
        <v>3352</v>
      </c>
      <c r="U38866" s="94">
        <v>0</v>
      </c>
      <c r="V38866" s="94">
        <v>1206</v>
      </c>
      <c r="W38866" s="94">
        <v>1</v>
      </c>
      <c r="X38866" s="94">
        <v>648</v>
      </c>
      <c r="Y38866" s="94">
        <v>614</v>
      </c>
      <c r="AJ38866" s="94">
        <v>3</v>
      </c>
      <c r="AK38866" s="94">
        <v>7669</v>
      </c>
      <c r="AL38866" s="94">
        <v>3352</v>
      </c>
      <c r="AM38866" s="94">
        <v>0</v>
      </c>
      <c r="AN38866" s="94">
        <v>1206</v>
      </c>
      <c r="AO38866" s="94">
        <v>1</v>
      </c>
      <c r="AP38866" s="94">
        <v>648</v>
      </c>
      <c r="AQ38866" s="94">
        <v>614</v>
      </c>
      <c r="AS38866" s="94">
        <v>-1517</v>
      </c>
      <c r="AT38866" s="94">
        <v>-113</v>
      </c>
      <c r="AU38866" s="94">
        <v>-521</v>
      </c>
      <c r="AV38866" s="94">
        <v>3714</v>
      </c>
      <c r="AW38866" s="94">
        <v>1524</v>
      </c>
      <c r="AX38866" s="94">
        <v>1544</v>
      </c>
      <c r="AY38866" s="94">
        <v>3117</v>
      </c>
      <c r="AZ38866" s="94">
        <v>961</v>
      </c>
      <c r="BA38866" s="94">
        <v>1788</v>
      </c>
      <c r="BB38866" s="94">
        <v>779</v>
      </c>
      <c r="BC38866" s="94">
        <v>2161</v>
      </c>
    </row>
    <row r="38867" spans="1:55">
      <c r="A38867" s="85" t="s">
        <v>131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418</v>
      </c>
      <c r="G38867" s="89" t="s">
        <v>419</v>
      </c>
      <c r="H38867" s="94">
        <v>15830</v>
      </c>
      <c r="I38867" s="94">
        <v>15821</v>
      </c>
      <c r="J38867" s="94">
        <v>13577</v>
      </c>
      <c r="K38867" s="94">
        <v>-2244</v>
      </c>
      <c r="O38867" s="94">
        <v>15821</v>
      </c>
      <c r="P38867" s="94">
        <v>13577</v>
      </c>
      <c r="Q38867" s="94">
        <v>-2244</v>
      </c>
      <c r="R38867" s="94">
        <v>3</v>
      </c>
      <c r="S38867" s="94">
        <v>8091</v>
      </c>
      <c r="T38867" s="94">
        <v>3334</v>
      </c>
      <c r="U38867" s="94">
        <v>0</v>
      </c>
      <c r="V38867" s="94">
        <v>1000</v>
      </c>
      <c r="W38867" s="94">
        <v>8</v>
      </c>
      <c r="X38867" s="94">
        <v>527</v>
      </c>
      <c r="Y38867" s="94">
        <v>614</v>
      </c>
      <c r="AJ38867" s="94">
        <v>3</v>
      </c>
      <c r="AK38867" s="94">
        <v>8091</v>
      </c>
      <c r="AL38867" s="94">
        <v>3334</v>
      </c>
      <c r="AM38867" s="94">
        <v>0</v>
      </c>
      <c r="AN38867" s="94">
        <v>1000</v>
      </c>
      <c r="AO38867" s="94">
        <v>8</v>
      </c>
      <c r="AP38867" s="94">
        <v>527</v>
      </c>
      <c r="AQ38867" s="94">
        <v>614</v>
      </c>
      <c r="AS38867" s="94">
        <v>-1517</v>
      </c>
      <c r="AT38867" s="94">
        <v>-229</v>
      </c>
      <c r="AU38867" s="94">
        <v>-498</v>
      </c>
      <c r="AV38867" s="94">
        <v>3754</v>
      </c>
      <c r="AW38867" s="94">
        <v>1537</v>
      </c>
      <c r="AX38867" s="94">
        <v>1559</v>
      </c>
      <c r="AY38867" s="94">
        <v>3192</v>
      </c>
      <c r="AZ38867" s="94">
        <v>989</v>
      </c>
      <c r="BA38867" s="94">
        <v>1815</v>
      </c>
      <c r="BB38867" s="94">
        <v>769</v>
      </c>
      <c r="BC38867" s="94">
        <v>2188</v>
      </c>
    </row>
    <row r="38868" spans="1:55">
      <c r="A38868" s="85" t="s">
        <v>131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418</v>
      </c>
      <c r="G38868" s="89" t="s">
        <v>419</v>
      </c>
      <c r="H38868" s="94">
        <v>15800</v>
      </c>
      <c r="I38868" s="94">
        <v>15828</v>
      </c>
      <c r="J38868" s="94">
        <v>13440</v>
      </c>
      <c r="K38868" s="94">
        <v>-2388</v>
      </c>
      <c r="O38868" s="94">
        <v>15828</v>
      </c>
      <c r="P38868" s="94">
        <v>13440</v>
      </c>
      <c r="Q38868" s="94">
        <v>-2388</v>
      </c>
      <c r="R38868" s="94">
        <v>5</v>
      </c>
      <c r="S38868" s="94">
        <v>8234</v>
      </c>
      <c r="T38868" s="94">
        <v>3336</v>
      </c>
      <c r="U38868" s="94">
        <v>2</v>
      </c>
      <c r="V38868" s="94">
        <v>822</v>
      </c>
      <c r="W38868" s="94">
        <v>18</v>
      </c>
      <c r="X38868" s="94">
        <v>406</v>
      </c>
      <c r="Y38868" s="94">
        <v>617</v>
      </c>
      <c r="AJ38868" s="94">
        <v>5</v>
      </c>
      <c r="AK38868" s="94">
        <v>8234</v>
      </c>
      <c r="AL38868" s="94">
        <v>3336</v>
      </c>
      <c r="AM38868" s="94">
        <v>2</v>
      </c>
      <c r="AN38868" s="94">
        <v>822</v>
      </c>
      <c r="AO38868" s="94">
        <v>18</v>
      </c>
      <c r="AP38868" s="94">
        <v>406</v>
      </c>
      <c r="AQ38868" s="94">
        <v>617</v>
      </c>
      <c r="AS38868" s="94">
        <v>-1594</v>
      </c>
      <c r="AT38868" s="94">
        <v>-281</v>
      </c>
      <c r="AU38868" s="94">
        <v>-513</v>
      </c>
      <c r="AV38868" s="94">
        <v>3729</v>
      </c>
      <c r="AW38868" s="94">
        <v>1535</v>
      </c>
      <c r="AX38868" s="94">
        <v>1568</v>
      </c>
      <c r="AY38868" s="94">
        <v>3222</v>
      </c>
      <c r="AZ38868" s="94">
        <v>1007</v>
      </c>
      <c r="BA38868" s="94">
        <v>1822</v>
      </c>
      <c r="BB38868" s="94">
        <v>756</v>
      </c>
      <c r="BC38868" s="94">
        <v>2194</v>
      </c>
    </row>
    <row r="38869" spans="1:55">
      <c r="A38869" s="85" t="s">
        <v>131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418</v>
      </c>
      <c r="G38869" s="89" t="s">
        <v>419</v>
      </c>
      <c r="H38869" s="94">
        <v>15740</v>
      </c>
      <c r="I38869" s="94">
        <v>15783</v>
      </c>
      <c r="J38869" s="94">
        <v>13416</v>
      </c>
      <c r="K38869" s="94">
        <v>-2367</v>
      </c>
      <c r="O38869" s="94">
        <v>15783</v>
      </c>
      <c r="P38869" s="94">
        <v>13416</v>
      </c>
      <c r="Q38869" s="94">
        <v>-2367</v>
      </c>
      <c r="R38869" s="94">
        <v>4</v>
      </c>
      <c r="S38869" s="94">
        <v>8259</v>
      </c>
      <c r="T38869" s="94">
        <v>3339</v>
      </c>
      <c r="U38869" s="94">
        <v>0</v>
      </c>
      <c r="V38869" s="94">
        <v>786</v>
      </c>
      <c r="W38869" s="94">
        <v>28</v>
      </c>
      <c r="X38869" s="94">
        <v>368</v>
      </c>
      <c r="Y38869" s="94">
        <v>632</v>
      </c>
      <c r="AJ38869" s="94">
        <v>4</v>
      </c>
      <c r="AK38869" s="94">
        <v>8259</v>
      </c>
      <c r="AL38869" s="94">
        <v>3339</v>
      </c>
      <c r="AM38869" s="94">
        <v>0</v>
      </c>
      <c r="AN38869" s="94">
        <v>786</v>
      </c>
      <c r="AO38869" s="94">
        <v>28</v>
      </c>
      <c r="AP38869" s="94">
        <v>368</v>
      </c>
      <c r="AQ38869" s="94">
        <v>632</v>
      </c>
      <c r="AS38869" s="94">
        <v>-1597</v>
      </c>
      <c r="AT38869" s="94">
        <v>-312</v>
      </c>
      <c r="AU38869" s="94">
        <v>-458</v>
      </c>
      <c r="AV38869" s="94">
        <v>3683</v>
      </c>
      <c r="AW38869" s="94">
        <v>1533</v>
      </c>
      <c r="AX38869" s="94">
        <v>1573</v>
      </c>
      <c r="AY38869" s="94">
        <v>3222</v>
      </c>
      <c r="AZ38869" s="94">
        <v>1009</v>
      </c>
      <c r="BA38869" s="94">
        <v>1819</v>
      </c>
      <c r="BB38869" s="94">
        <v>752</v>
      </c>
      <c r="BC38869" s="94">
        <v>2203</v>
      </c>
    </row>
    <row r="38870" spans="1:55">
      <c r="A38870" s="85" t="s">
        <v>131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418</v>
      </c>
      <c r="G38870" s="89" t="s">
        <v>419</v>
      </c>
      <c r="H38870" s="94">
        <v>15700</v>
      </c>
      <c r="I38870" s="94">
        <v>15711</v>
      </c>
      <c r="J38870" s="94">
        <v>13265</v>
      </c>
      <c r="K38870" s="94">
        <v>-2446</v>
      </c>
      <c r="O38870" s="94">
        <v>15711</v>
      </c>
      <c r="P38870" s="94">
        <v>13265</v>
      </c>
      <c r="Q38870" s="94">
        <v>-2446</v>
      </c>
      <c r="R38870" s="94">
        <v>10</v>
      </c>
      <c r="S38870" s="94">
        <v>8099</v>
      </c>
      <c r="T38870" s="94">
        <v>3334</v>
      </c>
      <c r="U38870" s="94">
        <v>0</v>
      </c>
      <c r="V38870" s="94">
        <v>850</v>
      </c>
      <c r="W38870" s="94">
        <v>34</v>
      </c>
      <c r="X38870" s="94">
        <v>304</v>
      </c>
      <c r="Y38870" s="94">
        <v>634</v>
      </c>
      <c r="AJ38870" s="94">
        <v>10</v>
      </c>
      <c r="AK38870" s="94">
        <v>8099</v>
      </c>
      <c r="AL38870" s="94">
        <v>3334</v>
      </c>
      <c r="AM38870" s="94">
        <v>0</v>
      </c>
      <c r="AN38870" s="94">
        <v>850</v>
      </c>
      <c r="AO38870" s="94">
        <v>34</v>
      </c>
      <c r="AP38870" s="94">
        <v>304</v>
      </c>
      <c r="AQ38870" s="94">
        <v>634</v>
      </c>
      <c r="AS38870" s="94">
        <v>-1597</v>
      </c>
      <c r="AT38870" s="94">
        <v>-336</v>
      </c>
      <c r="AU38870" s="94">
        <v>-513</v>
      </c>
      <c r="AV38870" s="94">
        <v>3644</v>
      </c>
      <c r="AW38870" s="94">
        <v>1524</v>
      </c>
      <c r="AX38870" s="94">
        <v>1570</v>
      </c>
      <c r="AY38870" s="94">
        <v>3223</v>
      </c>
      <c r="AZ38870" s="94">
        <v>1003</v>
      </c>
      <c r="BA38870" s="94">
        <v>1817</v>
      </c>
      <c r="BB38870" s="94">
        <v>752</v>
      </c>
      <c r="BC38870" s="94">
        <v>2190</v>
      </c>
    </row>
    <row r="38871" spans="1:55">
      <c r="A38871" s="85" t="s">
        <v>131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418</v>
      </c>
      <c r="G38871" s="89" t="s">
        <v>419</v>
      </c>
      <c r="H38871" s="94">
        <v>15500</v>
      </c>
      <c r="I38871" s="94">
        <v>15620</v>
      </c>
      <c r="J38871" s="94">
        <v>13100</v>
      </c>
      <c r="K38871" s="94">
        <v>-2520</v>
      </c>
      <c r="O38871" s="94">
        <v>15620</v>
      </c>
      <c r="P38871" s="94">
        <v>13100</v>
      </c>
      <c r="Q38871" s="94">
        <v>-2520</v>
      </c>
      <c r="R38871" s="94">
        <v>7</v>
      </c>
      <c r="S38871" s="94">
        <v>8026</v>
      </c>
      <c r="T38871" s="94">
        <v>3331</v>
      </c>
      <c r="U38871" s="94">
        <v>0</v>
      </c>
      <c r="V38871" s="94">
        <v>799</v>
      </c>
      <c r="W38871" s="94">
        <v>32</v>
      </c>
      <c r="X38871" s="94">
        <v>275</v>
      </c>
      <c r="Y38871" s="94">
        <v>629</v>
      </c>
      <c r="AJ38871" s="94">
        <v>7</v>
      </c>
      <c r="AK38871" s="94">
        <v>8026</v>
      </c>
      <c r="AL38871" s="94">
        <v>3331</v>
      </c>
      <c r="AM38871" s="94">
        <v>0</v>
      </c>
      <c r="AN38871" s="94">
        <v>799</v>
      </c>
      <c r="AO38871" s="94">
        <v>32</v>
      </c>
      <c r="AP38871" s="94">
        <v>275</v>
      </c>
      <c r="AQ38871" s="94">
        <v>629</v>
      </c>
      <c r="AS38871" s="94">
        <v>-1595</v>
      </c>
      <c r="AT38871" s="94">
        <v>-437</v>
      </c>
      <c r="AU38871" s="94">
        <v>-488</v>
      </c>
      <c r="AV38871" s="94">
        <v>3625</v>
      </c>
      <c r="AW38871" s="94">
        <v>1508</v>
      </c>
      <c r="AX38871" s="94">
        <v>1549</v>
      </c>
      <c r="AY38871" s="94">
        <v>3211</v>
      </c>
      <c r="AZ38871" s="94">
        <v>989</v>
      </c>
      <c r="BA38871" s="94">
        <v>1812</v>
      </c>
      <c r="BB38871" s="94">
        <v>748</v>
      </c>
      <c r="BC38871" s="94">
        <v>2176</v>
      </c>
    </row>
    <row r="38872" spans="1:55">
      <c r="A38872" s="85" t="s">
        <v>131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418</v>
      </c>
      <c r="G38872" s="89" t="s">
        <v>419</v>
      </c>
      <c r="H38872" s="94">
        <v>15460</v>
      </c>
      <c r="I38872" s="94">
        <v>15642</v>
      </c>
      <c r="J38872" s="94">
        <v>13036</v>
      </c>
      <c r="K38872" s="94">
        <v>-2606</v>
      </c>
      <c r="O38872" s="94">
        <v>15642</v>
      </c>
      <c r="P38872" s="94">
        <v>13036</v>
      </c>
      <c r="Q38872" s="94">
        <v>-2606</v>
      </c>
      <c r="R38872" s="94">
        <v>13</v>
      </c>
      <c r="S38872" s="94">
        <v>8115</v>
      </c>
      <c r="T38872" s="94">
        <v>3333</v>
      </c>
      <c r="U38872" s="94">
        <v>0</v>
      </c>
      <c r="V38872" s="94">
        <v>687</v>
      </c>
      <c r="W38872" s="94">
        <v>17</v>
      </c>
      <c r="X38872" s="94">
        <v>237</v>
      </c>
      <c r="Y38872" s="94">
        <v>635</v>
      </c>
      <c r="AJ38872" s="94">
        <v>13</v>
      </c>
      <c r="AK38872" s="94">
        <v>8115</v>
      </c>
      <c r="AL38872" s="94">
        <v>3333</v>
      </c>
      <c r="AM38872" s="94">
        <v>0</v>
      </c>
      <c r="AN38872" s="94">
        <v>687</v>
      </c>
      <c r="AO38872" s="94">
        <v>17</v>
      </c>
      <c r="AP38872" s="94">
        <v>237</v>
      </c>
      <c r="AQ38872" s="94">
        <v>635</v>
      </c>
      <c r="AS38872" s="94">
        <v>-1596</v>
      </c>
      <c r="AT38872" s="94">
        <v>-492</v>
      </c>
      <c r="AU38872" s="94">
        <v>-518</v>
      </c>
      <c r="AV38872" s="94">
        <v>3626</v>
      </c>
      <c r="AW38872" s="94">
        <v>1499</v>
      </c>
      <c r="AX38872" s="94">
        <v>1551</v>
      </c>
      <c r="AY38872" s="94">
        <v>3190</v>
      </c>
      <c r="AZ38872" s="94">
        <v>980</v>
      </c>
      <c r="BA38872" s="94">
        <v>1802</v>
      </c>
      <c r="BB38872" s="94">
        <v>756</v>
      </c>
      <c r="BC38872" s="94">
        <v>2194</v>
      </c>
    </row>
    <row r="38873" spans="1:55">
      <c r="A38873" s="85" t="s">
        <v>131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418</v>
      </c>
      <c r="G38873" s="89" t="s">
        <v>419</v>
      </c>
      <c r="H38873" s="94">
        <v>15340</v>
      </c>
      <c r="I38873" s="94">
        <v>15637</v>
      </c>
      <c r="J38873" s="94">
        <v>12885</v>
      </c>
      <c r="K38873" s="94">
        <v>-2752</v>
      </c>
      <c r="O38873" s="94">
        <v>15637</v>
      </c>
      <c r="P38873" s="94">
        <v>12885</v>
      </c>
      <c r="Q38873" s="94">
        <v>-2752</v>
      </c>
      <c r="R38873" s="94">
        <v>11</v>
      </c>
      <c r="S38873" s="94">
        <v>8061</v>
      </c>
      <c r="T38873" s="94">
        <v>3317</v>
      </c>
      <c r="U38873" s="94">
        <v>0</v>
      </c>
      <c r="V38873" s="94">
        <v>650</v>
      </c>
      <c r="W38873" s="94">
        <v>11</v>
      </c>
      <c r="X38873" s="94">
        <v>196</v>
      </c>
      <c r="Y38873" s="94">
        <v>641</v>
      </c>
      <c r="AJ38873" s="94">
        <v>11</v>
      </c>
      <c r="AK38873" s="94">
        <v>8061</v>
      </c>
      <c r="AL38873" s="94">
        <v>3317</v>
      </c>
      <c r="AM38873" s="94">
        <v>0</v>
      </c>
      <c r="AN38873" s="94">
        <v>650</v>
      </c>
      <c r="AO38873" s="94">
        <v>11</v>
      </c>
      <c r="AP38873" s="94">
        <v>196</v>
      </c>
      <c r="AQ38873" s="94">
        <v>641</v>
      </c>
      <c r="AS38873" s="94">
        <v>-1594</v>
      </c>
      <c r="AT38873" s="94">
        <v>-450</v>
      </c>
      <c r="AU38873" s="94">
        <v>-708</v>
      </c>
      <c r="AV38873" s="94">
        <v>3612</v>
      </c>
      <c r="AW38873" s="94">
        <v>1493</v>
      </c>
      <c r="AX38873" s="94">
        <v>1551</v>
      </c>
      <c r="AY38873" s="94">
        <v>3181</v>
      </c>
      <c r="AZ38873" s="94">
        <v>981</v>
      </c>
      <c r="BA38873" s="94">
        <v>1793</v>
      </c>
      <c r="BB38873" s="94">
        <v>755</v>
      </c>
      <c r="BC38873" s="94">
        <v>2187</v>
      </c>
    </row>
    <row r="38874" spans="1:55">
      <c r="A38874" s="85" t="s">
        <v>131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418</v>
      </c>
      <c r="G38874" s="89" t="s">
        <v>419</v>
      </c>
      <c r="H38874" s="94">
        <v>15530</v>
      </c>
      <c r="I38874" s="94">
        <v>15826</v>
      </c>
      <c r="J38874" s="94">
        <v>12563</v>
      </c>
      <c r="K38874" s="94">
        <v>-3263</v>
      </c>
      <c r="O38874" s="94">
        <v>15826</v>
      </c>
      <c r="P38874" s="94">
        <v>12563</v>
      </c>
      <c r="Q38874" s="94">
        <v>-3263</v>
      </c>
      <c r="R38874" s="94">
        <v>13</v>
      </c>
      <c r="S38874" s="94">
        <v>7573</v>
      </c>
      <c r="T38874" s="94">
        <v>3361</v>
      </c>
      <c r="U38874" s="94">
        <v>0</v>
      </c>
      <c r="V38874" s="94">
        <v>771</v>
      </c>
      <c r="W38874" s="94">
        <v>3</v>
      </c>
      <c r="X38874" s="94">
        <v>173</v>
      </c>
      <c r="Y38874" s="94">
        <v>669</v>
      </c>
      <c r="AJ38874" s="94">
        <v>13</v>
      </c>
      <c r="AK38874" s="94">
        <v>7573</v>
      </c>
      <c r="AL38874" s="94">
        <v>3361</v>
      </c>
      <c r="AM38874" s="94">
        <v>0</v>
      </c>
      <c r="AN38874" s="94">
        <v>771</v>
      </c>
      <c r="AO38874" s="94">
        <v>3</v>
      </c>
      <c r="AP38874" s="94">
        <v>173</v>
      </c>
      <c r="AQ38874" s="94">
        <v>669</v>
      </c>
      <c r="AS38874" s="94">
        <v>-1594</v>
      </c>
      <c r="AT38874" s="94">
        <v>-362</v>
      </c>
      <c r="AU38874" s="94">
        <v>-1307</v>
      </c>
      <c r="AV38874" s="94">
        <v>3630</v>
      </c>
      <c r="AW38874" s="94">
        <v>1516</v>
      </c>
      <c r="AX38874" s="94">
        <v>1569</v>
      </c>
      <c r="AY38874" s="94">
        <v>3223</v>
      </c>
      <c r="AZ38874" s="94">
        <v>981</v>
      </c>
      <c r="BA38874" s="94">
        <v>1828</v>
      </c>
      <c r="BB38874" s="94">
        <v>755</v>
      </c>
      <c r="BC38874" s="94">
        <v>2200</v>
      </c>
    </row>
    <row r="38875" spans="1:55">
      <c r="A38875" s="85" t="s">
        <v>131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418</v>
      </c>
      <c r="G38875" s="89" t="s">
        <v>419</v>
      </c>
      <c r="H38875" s="94">
        <v>16470</v>
      </c>
      <c r="I38875" s="94">
        <v>16551</v>
      </c>
      <c r="J38875" s="94">
        <v>13333</v>
      </c>
      <c r="K38875" s="94">
        <v>-3218</v>
      </c>
      <c r="O38875" s="94">
        <v>16551</v>
      </c>
      <c r="P38875" s="94">
        <v>13333</v>
      </c>
      <c r="Q38875" s="94">
        <v>-3218</v>
      </c>
      <c r="R38875" s="94">
        <v>14</v>
      </c>
      <c r="S38875" s="94">
        <v>7936</v>
      </c>
      <c r="T38875" s="94">
        <v>3351</v>
      </c>
      <c r="U38875" s="94">
        <v>0</v>
      </c>
      <c r="V38875" s="94">
        <v>1182</v>
      </c>
      <c r="W38875" s="94">
        <v>0</v>
      </c>
      <c r="X38875" s="94">
        <v>174</v>
      </c>
      <c r="Y38875" s="94">
        <v>675</v>
      </c>
      <c r="AJ38875" s="94">
        <v>14</v>
      </c>
      <c r="AK38875" s="94">
        <v>7936</v>
      </c>
      <c r="AL38875" s="94">
        <v>3351</v>
      </c>
      <c r="AM38875" s="94">
        <v>0</v>
      </c>
      <c r="AN38875" s="94">
        <v>1182</v>
      </c>
      <c r="AO38875" s="94">
        <v>0</v>
      </c>
      <c r="AP38875" s="94">
        <v>174</v>
      </c>
      <c r="AQ38875" s="94">
        <v>675</v>
      </c>
      <c r="AS38875" s="94">
        <v>-1600</v>
      </c>
      <c r="AT38875" s="94">
        <v>-335</v>
      </c>
      <c r="AU38875" s="94">
        <v>-1283</v>
      </c>
      <c r="AV38875" s="94">
        <v>3824</v>
      </c>
      <c r="AW38875" s="94">
        <v>1581</v>
      </c>
      <c r="AX38875" s="94">
        <v>1649</v>
      </c>
      <c r="AY38875" s="94">
        <v>3333</v>
      </c>
      <c r="AZ38875" s="94">
        <v>1031</v>
      </c>
      <c r="BA38875" s="94">
        <v>1935</v>
      </c>
      <c r="BB38875" s="94">
        <v>785</v>
      </c>
      <c r="BC38875" s="94">
        <v>2293</v>
      </c>
    </row>
    <row r="38876" spans="1:55">
      <c r="A38876" s="85" t="s">
        <v>131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418</v>
      </c>
      <c r="G38876" s="89" t="s">
        <v>419</v>
      </c>
      <c r="H38876" s="94">
        <v>16910</v>
      </c>
      <c r="I38876" s="94">
        <v>16829</v>
      </c>
      <c r="J38876" s="94">
        <v>13272</v>
      </c>
      <c r="K38876" s="94">
        <v>-3557</v>
      </c>
      <c r="O38876" s="94">
        <v>16829</v>
      </c>
      <c r="P38876" s="94">
        <v>13272</v>
      </c>
      <c r="Q38876" s="94">
        <v>-3557</v>
      </c>
      <c r="R38876" s="94">
        <v>3</v>
      </c>
      <c r="S38876" s="94">
        <v>7796</v>
      </c>
      <c r="T38876" s="94">
        <v>3322</v>
      </c>
      <c r="U38876" s="94">
        <v>0</v>
      </c>
      <c r="V38876" s="94">
        <v>1323</v>
      </c>
      <c r="W38876" s="94">
        <v>0</v>
      </c>
      <c r="X38876" s="94">
        <v>161</v>
      </c>
      <c r="Y38876" s="94">
        <v>667</v>
      </c>
      <c r="AJ38876" s="94">
        <v>3</v>
      </c>
      <c r="AK38876" s="94">
        <v>7796</v>
      </c>
      <c r="AL38876" s="94">
        <v>3322</v>
      </c>
      <c r="AM38876" s="94">
        <v>0</v>
      </c>
      <c r="AN38876" s="94">
        <v>1323</v>
      </c>
      <c r="AO38876" s="94">
        <v>0</v>
      </c>
      <c r="AP38876" s="94">
        <v>161</v>
      </c>
      <c r="AQ38876" s="94">
        <v>667</v>
      </c>
      <c r="AS38876" s="94">
        <v>-1864</v>
      </c>
      <c r="AT38876" s="94">
        <v>-373</v>
      </c>
      <c r="AU38876" s="94">
        <v>-1320</v>
      </c>
      <c r="AV38876" s="94">
        <v>3912</v>
      </c>
      <c r="AW38876" s="94">
        <v>1594</v>
      </c>
      <c r="AX38876" s="94">
        <v>1689</v>
      </c>
      <c r="AY38876" s="94">
        <v>3355</v>
      </c>
      <c r="AZ38876" s="94">
        <v>1044</v>
      </c>
      <c r="BA38876" s="94">
        <v>1974</v>
      </c>
      <c r="BB38876" s="94">
        <v>793</v>
      </c>
      <c r="BC38876" s="94">
        <v>2319</v>
      </c>
    </row>
    <row r="38877" spans="1:55">
      <c r="A38877" s="85" t="s">
        <v>131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418</v>
      </c>
      <c r="G38877" s="89" t="s">
        <v>419</v>
      </c>
      <c r="H38877" s="94">
        <v>16590</v>
      </c>
      <c r="I38877" s="94">
        <v>16507</v>
      </c>
      <c r="J38877" s="94">
        <v>13005</v>
      </c>
      <c r="K38877" s="94">
        <v>-3502</v>
      </c>
      <c r="O38877" s="94">
        <v>16507</v>
      </c>
      <c r="P38877" s="94">
        <v>13005</v>
      </c>
      <c r="Q38877" s="94">
        <v>-3502</v>
      </c>
      <c r="R38877" s="94">
        <v>4</v>
      </c>
      <c r="S38877" s="94">
        <v>7688</v>
      </c>
      <c r="T38877" s="94">
        <v>3323</v>
      </c>
      <c r="U38877" s="94">
        <v>0</v>
      </c>
      <c r="V38877" s="94">
        <v>1156</v>
      </c>
      <c r="W38877" s="94">
        <v>0</v>
      </c>
      <c r="X38877" s="94">
        <v>164</v>
      </c>
      <c r="Y38877" s="94">
        <v>670</v>
      </c>
      <c r="AJ38877" s="94">
        <v>4</v>
      </c>
      <c r="AK38877" s="94">
        <v>7688</v>
      </c>
      <c r="AL38877" s="94">
        <v>3323</v>
      </c>
      <c r="AM38877" s="94">
        <v>0</v>
      </c>
      <c r="AN38877" s="94">
        <v>1156</v>
      </c>
      <c r="AO38877" s="94">
        <v>0</v>
      </c>
      <c r="AP38877" s="94">
        <v>164</v>
      </c>
      <c r="AQ38877" s="94">
        <v>670</v>
      </c>
      <c r="AS38877" s="94">
        <v>-1707</v>
      </c>
      <c r="AT38877" s="94">
        <v>-393</v>
      </c>
      <c r="AU38877" s="94">
        <v>-1402</v>
      </c>
      <c r="AV38877" s="94">
        <v>3831</v>
      </c>
      <c r="AW38877" s="94">
        <v>1558</v>
      </c>
      <c r="AX38877" s="94">
        <v>1660</v>
      </c>
      <c r="AY38877" s="94">
        <v>3252</v>
      </c>
      <c r="AZ38877" s="94">
        <v>1029</v>
      </c>
      <c r="BA38877" s="94">
        <v>1938</v>
      </c>
      <c r="BB38877" s="94">
        <v>795</v>
      </c>
      <c r="BC38877" s="94">
        <v>2272</v>
      </c>
    </row>
    <row r="38878" spans="1:55">
      <c r="A38878" s="85" t="s">
        <v>131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418</v>
      </c>
      <c r="G38878" s="89" t="s">
        <v>419</v>
      </c>
      <c r="H38878" s="94">
        <v>16120</v>
      </c>
      <c r="I38878" s="94">
        <v>15995</v>
      </c>
      <c r="J38878" s="94">
        <v>12440</v>
      </c>
      <c r="K38878" s="94">
        <v>-3555</v>
      </c>
      <c r="O38878" s="94">
        <v>15995</v>
      </c>
      <c r="P38878" s="94">
        <v>12440</v>
      </c>
      <c r="Q38878" s="94">
        <v>-3555</v>
      </c>
      <c r="R38878" s="94">
        <v>7</v>
      </c>
      <c r="S38878" s="94">
        <v>7423</v>
      </c>
      <c r="T38878" s="94">
        <v>3317</v>
      </c>
      <c r="U38878" s="94">
        <v>0</v>
      </c>
      <c r="V38878" s="94">
        <v>821</v>
      </c>
      <c r="W38878" s="94">
        <v>0</v>
      </c>
      <c r="X38878" s="94">
        <v>210</v>
      </c>
      <c r="Y38878" s="94">
        <v>662</v>
      </c>
      <c r="AJ38878" s="94">
        <v>7</v>
      </c>
      <c r="AK38878" s="94">
        <v>7423</v>
      </c>
      <c r="AL38878" s="94">
        <v>3317</v>
      </c>
      <c r="AM38878" s="94">
        <v>0</v>
      </c>
      <c r="AN38878" s="94">
        <v>821</v>
      </c>
      <c r="AO38878" s="94">
        <v>0</v>
      </c>
      <c r="AP38878" s="94">
        <v>210</v>
      </c>
      <c r="AQ38878" s="94">
        <v>662</v>
      </c>
      <c r="AS38878" s="94">
        <v>-1695</v>
      </c>
      <c r="AT38878" s="94">
        <v>-476</v>
      </c>
      <c r="AU38878" s="94">
        <v>-1384</v>
      </c>
      <c r="AV38878" s="94">
        <v>3721</v>
      </c>
      <c r="AW38878" s="94">
        <v>1506</v>
      </c>
      <c r="AX38878" s="94">
        <v>1608</v>
      </c>
      <c r="AY38878" s="94">
        <v>3150</v>
      </c>
      <c r="AZ38878" s="94">
        <v>999</v>
      </c>
      <c r="BA38878" s="94">
        <v>1881</v>
      </c>
      <c r="BB38878" s="94">
        <v>769</v>
      </c>
      <c r="BC38878" s="94">
        <v>2216</v>
      </c>
    </row>
    <row r="38879" spans="1:55">
      <c r="A38879" s="85" t="s">
        <v>131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418</v>
      </c>
      <c r="G38879" s="89" t="s">
        <v>419</v>
      </c>
      <c r="H38879" s="94">
        <v>15540</v>
      </c>
      <c r="I38879" s="94">
        <v>15456</v>
      </c>
      <c r="J38879" s="94">
        <v>11956</v>
      </c>
      <c r="K38879" s="94">
        <v>-3500</v>
      </c>
      <c r="O38879" s="94">
        <v>15456</v>
      </c>
      <c r="P38879" s="94">
        <v>11956</v>
      </c>
      <c r="Q38879" s="94">
        <v>-3500</v>
      </c>
      <c r="R38879" s="94">
        <v>8</v>
      </c>
      <c r="S38879" s="94">
        <v>6978</v>
      </c>
      <c r="T38879" s="94">
        <v>3315</v>
      </c>
      <c r="U38879" s="94">
        <v>0</v>
      </c>
      <c r="V38879" s="94">
        <v>767</v>
      </c>
      <c r="W38879" s="94">
        <v>0</v>
      </c>
      <c r="X38879" s="94">
        <v>221</v>
      </c>
      <c r="Y38879" s="94">
        <v>666</v>
      </c>
      <c r="AJ38879" s="94">
        <v>8</v>
      </c>
      <c r="AK38879" s="94">
        <v>6978</v>
      </c>
      <c r="AL38879" s="94">
        <v>3315</v>
      </c>
      <c r="AM38879" s="94">
        <v>0</v>
      </c>
      <c r="AN38879" s="94">
        <v>767</v>
      </c>
      <c r="AO38879" s="94">
        <v>0</v>
      </c>
      <c r="AP38879" s="94">
        <v>221</v>
      </c>
      <c r="AQ38879" s="94">
        <v>666</v>
      </c>
      <c r="AS38879" s="94">
        <v>-1692</v>
      </c>
      <c r="AT38879" s="94">
        <v>-444</v>
      </c>
      <c r="AU38879" s="94">
        <v>-1364</v>
      </c>
      <c r="AV38879" s="94">
        <v>3617</v>
      </c>
      <c r="AW38879" s="94">
        <v>1460</v>
      </c>
      <c r="AX38879" s="94">
        <v>1542</v>
      </c>
      <c r="AY38879" s="94">
        <v>3039</v>
      </c>
      <c r="AZ38879" s="94">
        <v>961</v>
      </c>
      <c r="BA38879" s="94">
        <v>1808</v>
      </c>
      <c r="BB38879" s="94">
        <v>743</v>
      </c>
      <c r="BC38879" s="94">
        <v>2138</v>
      </c>
    </row>
    <row r="38880" spans="1:55">
      <c r="A38880" s="85" t="s">
        <v>131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418</v>
      </c>
      <c r="G38880" s="89" t="s">
        <v>419</v>
      </c>
      <c r="H38880" s="94">
        <v>14750</v>
      </c>
      <c r="I38880" s="94">
        <v>14727</v>
      </c>
      <c r="J38880" s="94">
        <v>11377</v>
      </c>
      <c r="K38880" s="94">
        <v>-3350</v>
      </c>
      <c r="O38880" s="94">
        <v>14727</v>
      </c>
      <c r="P38880" s="94">
        <v>11377</v>
      </c>
      <c r="Q38880" s="94">
        <v>-3350</v>
      </c>
      <c r="R38880" s="94">
        <v>2</v>
      </c>
      <c r="S38880" s="94">
        <v>6348</v>
      </c>
      <c r="T38880" s="94">
        <v>3315</v>
      </c>
      <c r="U38880" s="94">
        <v>0</v>
      </c>
      <c r="V38880" s="94">
        <v>751</v>
      </c>
      <c r="W38880" s="94">
        <v>0</v>
      </c>
      <c r="X38880" s="94">
        <v>293</v>
      </c>
      <c r="Y38880" s="94">
        <v>669</v>
      </c>
      <c r="AJ38880" s="94">
        <v>2</v>
      </c>
      <c r="AK38880" s="94">
        <v>6348</v>
      </c>
      <c r="AL38880" s="94">
        <v>3315</v>
      </c>
      <c r="AM38880" s="94">
        <v>0</v>
      </c>
      <c r="AN38880" s="94">
        <v>751</v>
      </c>
      <c r="AO38880" s="94">
        <v>0</v>
      </c>
      <c r="AP38880" s="94">
        <v>293</v>
      </c>
      <c r="AQ38880" s="94">
        <v>669</v>
      </c>
      <c r="AS38880" s="94">
        <v>-1694</v>
      </c>
      <c r="AT38880" s="94">
        <v>-349</v>
      </c>
      <c r="AU38880" s="94">
        <v>-1307</v>
      </c>
      <c r="AV38880" s="94">
        <v>3456</v>
      </c>
      <c r="AW38880" s="94">
        <v>1385</v>
      </c>
      <c r="AX38880" s="94">
        <v>1453</v>
      </c>
      <c r="AY38880" s="94">
        <v>2917</v>
      </c>
      <c r="AZ38880" s="94">
        <v>916</v>
      </c>
      <c r="BA38880" s="94">
        <v>1714</v>
      </c>
      <c r="BB38880" s="94">
        <v>721</v>
      </c>
      <c r="BC38880" s="94">
        <v>2046</v>
      </c>
    </row>
    <row r="38881" spans="1:55">
      <c r="A38881" s="85" t="s">
        <v>131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418</v>
      </c>
      <c r="G38881" s="89" t="s">
        <v>419</v>
      </c>
      <c r="H38881" s="94">
        <v>13740</v>
      </c>
      <c r="I38881" s="94">
        <v>13768</v>
      </c>
      <c r="J38881" s="94">
        <v>10512</v>
      </c>
      <c r="K38881" s="94">
        <v>-3256</v>
      </c>
      <c r="O38881" s="94">
        <v>13768</v>
      </c>
      <c r="P38881" s="94">
        <v>10512</v>
      </c>
      <c r="Q38881" s="94">
        <v>-3256</v>
      </c>
      <c r="R38881" s="94">
        <v>7</v>
      </c>
      <c r="S38881" s="94">
        <v>5383</v>
      </c>
      <c r="T38881" s="94">
        <v>3279</v>
      </c>
      <c r="U38881" s="94">
        <v>0</v>
      </c>
      <c r="V38881" s="94">
        <v>769</v>
      </c>
      <c r="W38881" s="94">
        <v>0</v>
      </c>
      <c r="X38881" s="94">
        <v>411</v>
      </c>
      <c r="Y38881" s="94">
        <v>663</v>
      </c>
      <c r="AJ38881" s="94">
        <v>7</v>
      </c>
      <c r="AK38881" s="94">
        <v>5383</v>
      </c>
      <c r="AL38881" s="94">
        <v>3279</v>
      </c>
      <c r="AM38881" s="94">
        <v>0</v>
      </c>
      <c r="AN38881" s="94">
        <v>769</v>
      </c>
      <c r="AO38881" s="94">
        <v>0</v>
      </c>
      <c r="AP38881" s="94">
        <v>411</v>
      </c>
      <c r="AQ38881" s="94">
        <v>663</v>
      </c>
      <c r="AS38881" s="94">
        <v>-1694</v>
      </c>
      <c r="AT38881" s="94">
        <v>-318</v>
      </c>
      <c r="AU38881" s="94">
        <v>-1244</v>
      </c>
      <c r="AV38881" s="94">
        <v>3219</v>
      </c>
      <c r="AW38881" s="94">
        <v>1301</v>
      </c>
      <c r="AX38881" s="94">
        <v>1347</v>
      </c>
      <c r="AY38881" s="94">
        <v>2757</v>
      </c>
      <c r="AZ38881" s="94">
        <v>855</v>
      </c>
      <c r="BA38881" s="94">
        <v>1588</v>
      </c>
      <c r="BB38881" s="94">
        <v>679</v>
      </c>
      <c r="BC38881" s="94">
        <v>1911</v>
      </c>
    </row>
    <row r="38882" spans="1:55">
      <c r="A38882" s="85" t="s">
        <v>131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418</v>
      </c>
      <c r="G38882" s="89" t="s">
        <v>419</v>
      </c>
      <c r="H38882" s="94">
        <v>12650</v>
      </c>
      <c r="I38882" s="94">
        <v>12848</v>
      </c>
      <c r="J38882" s="94">
        <v>9636</v>
      </c>
      <c r="K38882" s="94">
        <v>-3212</v>
      </c>
      <c r="O38882" s="94">
        <v>12848</v>
      </c>
      <c r="P38882" s="94">
        <v>9636</v>
      </c>
      <c r="Q38882" s="94">
        <v>-3212</v>
      </c>
      <c r="R38882" s="94">
        <v>5</v>
      </c>
      <c r="S38882" s="94">
        <v>4546</v>
      </c>
      <c r="T38882" s="94">
        <v>3313</v>
      </c>
      <c r="U38882" s="94">
        <v>0</v>
      </c>
      <c r="V38882" s="94">
        <v>642</v>
      </c>
      <c r="W38882" s="94">
        <v>0</v>
      </c>
      <c r="X38882" s="94">
        <v>459</v>
      </c>
      <c r="Y38882" s="94">
        <v>671</v>
      </c>
      <c r="AJ38882" s="94">
        <v>5</v>
      </c>
      <c r="AK38882" s="94">
        <v>4546</v>
      </c>
      <c r="AL38882" s="94">
        <v>3313</v>
      </c>
      <c r="AM38882" s="94">
        <v>0</v>
      </c>
      <c r="AN38882" s="94">
        <v>642</v>
      </c>
      <c r="AO38882" s="94">
        <v>0</v>
      </c>
      <c r="AP38882" s="94">
        <v>459</v>
      </c>
      <c r="AQ38882" s="94">
        <v>671</v>
      </c>
      <c r="AS38882" s="94">
        <v>-1696</v>
      </c>
      <c r="AT38882" s="94">
        <v>-341</v>
      </c>
      <c r="AU38882" s="94">
        <v>-1175</v>
      </c>
      <c r="AV38882" s="94">
        <v>2971</v>
      </c>
      <c r="AW38882" s="94">
        <v>1216</v>
      </c>
      <c r="AX38882" s="94">
        <v>1246</v>
      </c>
      <c r="AY38882" s="94">
        <v>2586</v>
      </c>
      <c r="AZ38882" s="94">
        <v>799</v>
      </c>
      <c r="BA38882" s="94">
        <v>1456</v>
      </c>
      <c r="BB38882" s="94">
        <v>634</v>
      </c>
      <c r="BC38882" s="94">
        <v>1786</v>
      </c>
    </row>
    <row r="38883" spans="1:55">
      <c r="A38883" s="85" t="s">
        <v>131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418</v>
      </c>
      <c r="G38883" s="89" t="s">
        <v>419</v>
      </c>
      <c r="H38883" s="94">
        <v>12100</v>
      </c>
      <c r="I38883" s="94">
        <v>12639</v>
      </c>
      <c r="J38883" s="94">
        <v>9466</v>
      </c>
      <c r="K38883" s="94">
        <v>-3173</v>
      </c>
      <c r="O38883" s="94">
        <v>12639</v>
      </c>
      <c r="P38883" s="94">
        <v>9466</v>
      </c>
      <c r="Q38883" s="94">
        <v>-3173</v>
      </c>
      <c r="R38883" s="94">
        <v>14</v>
      </c>
      <c r="S38883" s="94">
        <v>4378</v>
      </c>
      <c r="T38883" s="94">
        <v>3324</v>
      </c>
      <c r="U38883" s="94">
        <v>0</v>
      </c>
      <c r="V38883" s="94">
        <v>617</v>
      </c>
      <c r="W38883" s="94">
        <v>0</v>
      </c>
      <c r="X38883" s="94">
        <v>458</v>
      </c>
      <c r="Y38883" s="94">
        <v>675</v>
      </c>
      <c r="AJ38883" s="94">
        <v>14</v>
      </c>
      <c r="AK38883" s="94">
        <v>4378</v>
      </c>
      <c r="AL38883" s="94">
        <v>3324</v>
      </c>
      <c r="AM38883" s="94">
        <v>0</v>
      </c>
      <c r="AN38883" s="94">
        <v>617</v>
      </c>
      <c r="AO38883" s="94">
        <v>0</v>
      </c>
      <c r="AP38883" s="94">
        <v>458</v>
      </c>
      <c r="AQ38883" s="94">
        <v>675</v>
      </c>
      <c r="AS38883" s="94">
        <v>-1694</v>
      </c>
      <c r="AT38883" s="94">
        <v>-451</v>
      </c>
      <c r="AU38883" s="94">
        <v>-1028</v>
      </c>
      <c r="AV38883" s="94">
        <v>2794</v>
      </c>
      <c r="AW38883" s="94">
        <v>1163</v>
      </c>
      <c r="AX38883" s="94">
        <v>1178</v>
      </c>
      <c r="AY38883" s="94">
        <v>2457</v>
      </c>
      <c r="AZ38883" s="94">
        <v>750</v>
      </c>
      <c r="BA38883" s="94">
        <v>1374</v>
      </c>
      <c r="BB38883" s="94">
        <v>610</v>
      </c>
      <c r="BC38883" s="94">
        <v>1698</v>
      </c>
    </row>
    <row r="38884" spans="1:55">
      <c r="A38884" s="85" t="s">
        <v>131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418</v>
      </c>
      <c r="G38884" s="89" t="s">
        <v>419</v>
      </c>
      <c r="H38884" s="94">
        <v>11710</v>
      </c>
      <c r="I38884" s="94">
        <v>12568</v>
      </c>
      <c r="J38884" s="94">
        <v>9127</v>
      </c>
      <c r="K38884" s="94">
        <v>-3441</v>
      </c>
      <c r="O38884" s="94">
        <v>12568</v>
      </c>
      <c r="P38884" s="94">
        <v>9127</v>
      </c>
      <c r="Q38884" s="94">
        <v>-3441</v>
      </c>
      <c r="R38884" s="94">
        <v>16</v>
      </c>
      <c r="S38884" s="94">
        <v>4012</v>
      </c>
      <c r="T38884" s="94">
        <v>3350</v>
      </c>
      <c r="U38884" s="94">
        <v>0</v>
      </c>
      <c r="V38884" s="94">
        <v>615</v>
      </c>
      <c r="W38884" s="94">
        <v>0</v>
      </c>
      <c r="X38884" s="94">
        <v>451</v>
      </c>
      <c r="Y38884" s="94">
        <v>683</v>
      </c>
      <c r="AJ38884" s="94">
        <v>16</v>
      </c>
      <c r="AK38884" s="94">
        <v>4012</v>
      </c>
      <c r="AL38884" s="94">
        <v>3350</v>
      </c>
      <c r="AM38884" s="94">
        <v>0</v>
      </c>
      <c r="AN38884" s="94">
        <v>615</v>
      </c>
      <c r="AO38884" s="94">
        <v>0</v>
      </c>
      <c r="AP38884" s="94">
        <v>451</v>
      </c>
      <c r="AQ38884" s="94">
        <v>683</v>
      </c>
      <c r="AS38884" s="94">
        <v>-1694</v>
      </c>
      <c r="AT38884" s="94">
        <v>-439</v>
      </c>
      <c r="AU38884" s="94">
        <v>-1308</v>
      </c>
      <c r="AV38884" s="94">
        <v>2696</v>
      </c>
      <c r="AW38884" s="94">
        <v>1139</v>
      </c>
      <c r="AX38884" s="94">
        <v>1141</v>
      </c>
      <c r="AY38884" s="94">
        <v>2376</v>
      </c>
      <c r="AZ38884" s="94">
        <v>724</v>
      </c>
      <c r="BA38884" s="94">
        <v>1325</v>
      </c>
      <c r="BB38884" s="94">
        <v>594</v>
      </c>
      <c r="BC38884" s="94">
        <v>1644</v>
      </c>
    </row>
    <row r="38885" spans="1:55">
      <c r="A38885" s="85" t="s">
        <v>131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418</v>
      </c>
      <c r="G38885" s="89" t="s">
        <v>419</v>
      </c>
      <c r="H38885" s="94">
        <v>11530</v>
      </c>
      <c r="I38885" s="94">
        <v>12591</v>
      </c>
      <c r="J38885" s="94">
        <v>9144</v>
      </c>
      <c r="K38885" s="94">
        <v>-3447</v>
      </c>
      <c r="O38885" s="94">
        <v>12591</v>
      </c>
      <c r="P38885" s="94">
        <v>9144</v>
      </c>
      <c r="Q38885" s="94">
        <v>-3447</v>
      </c>
      <c r="R38885" s="94">
        <v>7</v>
      </c>
      <c r="S38885" s="94">
        <v>4057</v>
      </c>
      <c r="T38885" s="94">
        <v>3337</v>
      </c>
      <c r="U38885" s="94">
        <v>0</v>
      </c>
      <c r="V38885" s="94">
        <v>611</v>
      </c>
      <c r="W38885" s="94">
        <v>0</v>
      </c>
      <c r="X38885" s="94">
        <v>461</v>
      </c>
      <c r="Y38885" s="94">
        <v>672</v>
      </c>
      <c r="AJ38885" s="94">
        <v>7</v>
      </c>
      <c r="AK38885" s="94">
        <v>4057</v>
      </c>
      <c r="AL38885" s="94">
        <v>3337</v>
      </c>
      <c r="AM38885" s="94">
        <v>0</v>
      </c>
      <c r="AN38885" s="94">
        <v>611</v>
      </c>
      <c r="AO38885" s="94">
        <v>0</v>
      </c>
      <c r="AP38885" s="94">
        <v>461</v>
      </c>
      <c r="AQ38885" s="94">
        <v>672</v>
      </c>
      <c r="AS38885" s="94">
        <v>-1661</v>
      </c>
      <c r="AT38885" s="94">
        <v>-436</v>
      </c>
      <c r="AU38885" s="94">
        <v>-1350</v>
      </c>
      <c r="AV38885" s="94">
        <v>2654</v>
      </c>
      <c r="AW38885" s="94">
        <v>1132</v>
      </c>
      <c r="AX38885" s="94">
        <v>1126</v>
      </c>
      <c r="AY38885" s="94">
        <v>2331</v>
      </c>
      <c r="AZ38885" s="94">
        <v>710</v>
      </c>
      <c r="BA38885" s="94">
        <v>1304</v>
      </c>
      <c r="BB38885" s="94">
        <v>588</v>
      </c>
      <c r="BC38885" s="94">
        <v>1614</v>
      </c>
    </row>
    <row r="38886" spans="1:55">
      <c r="A38886" s="85" t="s">
        <v>131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418</v>
      </c>
      <c r="G38886" s="89" t="s">
        <v>419</v>
      </c>
      <c r="H38886" s="94">
        <v>11530</v>
      </c>
      <c r="I38886" s="94">
        <v>12580</v>
      </c>
      <c r="J38886" s="94">
        <v>9189</v>
      </c>
      <c r="K38886" s="94">
        <v>-3391</v>
      </c>
      <c r="O38886" s="94">
        <v>12580</v>
      </c>
      <c r="P38886" s="94">
        <v>9189</v>
      </c>
      <c r="Q38886" s="94">
        <v>-3391</v>
      </c>
      <c r="R38886" s="94">
        <v>1</v>
      </c>
      <c r="S38886" s="94">
        <v>4049</v>
      </c>
      <c r="T38886" s="94">
        <v>3341</v>
      </c>
      <c r="U38886" s="94">
        <v>0</v>
      </c>
      <c r="V38886" s="94">
        <v>612</v>
      </c>
      <c r="W38886" s="94">
        <v>0</v>
      </c>
      <c r="X38886" s="94">
        <v>522</v>
      </c>
      <c r="Y38886" s="94">
        <v>664</v>
      </c>
      <c r="AJ38886" s="94">
        <v>1</v>
      </c>
      <c r="AK38886" s="94">
        <v>4049</v>
      </c>
      <c r="AL38886" s="94">
        <v>3341</v>
      </c>
      <c r="AM38886" s="94">
        <v>0</v>
      </c>
      <c r="AN38886" s="94">
        <v>612</v>
      </c>
      <c r="AO38886" s="94">
        <v>0</v>
      </c>
      <c r="AP38886" s="94">
        <v>522</v>
      </c>
      <c r="AQ38886" s="94">
        <v>664</v>
      </c>
      <c r="AS38886" s="94">
        <v>-1594</v>
      </c>
      <c r="AT38886" s="94">
        <v>-429</v>
      </c>
      <c r="AU38886" s="94">
        <v>-1368</v>
      </c>
      <c r="AV38886" s="94">
        <v>2656</v>
      </c>
      <c r="AW38886" s="94">
        <v>1145</v>
      </c>
      <c r="AX38886" s="94">
        <v>1129</v>
      </c>
      <c r="AY38886" s="94">
        <v>2325</v>
      </c>
      <c r="AZ38886" s="94">
        <v>707</v>
      </c>
      <c r="BA38886" s="94">
        <v>1304</v>
      </c>
      <c r="BB38886" s="94">
        <v>589</v>
      </c>
      <c r="BC38886" s="94">
        <v>1606</v>
      </c>
    </row>
    <row r="38887" spans="1:55">
      <c r="A38887" s="85" t="s">
        <v>131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418</v>
      </c>
      <c r="G38887" s="89" t="s">
        <v>419</v>
      </c>
      <c r="H38887" s="94">
        <v>11740</v>
      </c>
      <c r="I38887" s="94">
        <v>12783</v>
      </c>
      <c r="J38887" s="94">
        <v>9480</v>
      </c>
      <c r="K38887" s="94">
        <v>-3303</v>
      </c>
      <c r="O38887" s="94">
        <v>12783</v>
      </c>
      <c r="P38887" s="94">
        <v>9480</v>
      </c>
      <c r="Q38887" s="94">
        <v>-3303</v>
      </c>
      <c r="R38887" s="94">
        <v>2</v>
      </c>
      <c r="S38887" s="94">
        <v>4310</v>
      </c>
      <c r="T38887" s="94">
        <v>3355</v>
      </c>
      <c r="U38887" s="94">
        <v>0</v>
      </c>
      <c r="V38887" s="94">
        <v>594</v>
      </c>
      <c r="W38887" s="94">
        <v>0</v>
      </c>
      <c r="X38887" s="94">
        <v>549</v>
      </c>
      <c r="Y38887" s="94">
        <v>671</v>
      </c>
      <c r="AJ38887" s="94">
        <v>2</v>
      </c>
      <c r="AK38887" s="94">
        <v>4310</v>
      </c>
      <c r="AL38887" s="94">
        <v>3355</v>
      </c>
      <c r="AM38887" s="94">
        <v>0</v>
      </c>
      <c r="AN38887" s="94">
        <v>594</v>
      </c>
      <c r="AO38887" s="94">
        <v>0</v>
      </c>
      <c r="AP38887" s="94">
        <v>549</v>
      </c>
      <c r="AQ38887" s="94">
        <v>671</v>
      </c>
      <c r="AS38887" s="94">
        <v>-1596</v>
      </c>
      <c r="AT38887" s="94">
        <v>-362</v>
      </c>
      <c r="AU38887" s="94">
        <v>-1345</v>
      </c>
      <c r="AV38887" s="94">
        <v>2700</v>
      </c>
      <c r="AW38887" s="94">
        <v>1173</v>
      </c>
      <c r="AX38887" s="94">
        <v>1152</v>
      </c>
      <c r="AY38887" s="94">
        <v>2356</v>
      </c>
      <c r="AZ38887" s="94">
        <v>715</v>
      </c>
      <c r="BA38887" s="94">
        <v>1329</v>
      </c>
      <c r="BB38887" s="94">
        <v>600</v>
      </c>
      <c r="BC38887" s="94">
        <v>1634</v>
      </c>
    </row>
    <row r="38888" spans="1:55">
      <c r="A38888" s="85" t="s">
        <v>131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418</v>
      </c>
      <c r="G38888" s="89" t="s">
        <v>419</v>
      </c>
      <c r="H38888" s="94">
        <v>12240</v>
      </c>
      <c r="I38888" s="94">
        <v>13010</v>
      </c>
      <c r="J38888" s="94">
        <v>9751</v>
      </c>
      <c r="K38888" s="94">
        <v>-3259</v>
      </c>
      <c r="O38888" s="94">
        <v>13010</v>
      </c>
      <c r="P38888" s="94">
        <v>9751</v>
      </c>
      <c r="Q38888" s="94">
        <v>-3259</v>
      </c>
      <c r="R38888" s="94">
        <v>6</v>
      </c>
      <c r="S38888" s="94">
        <v>4516</v>
      </c>
      <c r="T38888" s="94">
        <v>3353</v>
      </c>
      <c r="U38888" s="94">
        <v>0</v>
      </c>
      <c r="V38888" s="94">
        <v>643</v>
      </c>
      <c r="W38888" s="94">
        <v>0</v>
      </c>
      <c r="X38888" s="94">
        <v>573</v>
      </c>
      <c r="Y38888" s="94">
        <v>661</v>
      </c>
      <c r="AJ38888" s="94">
        <v>6</v>
      </c>
      <c r="AK38888" s="94">
        <v>4516</v>
      </c>
      <c r="AL38888" s="94">
        <v>3353</v>
      </c>
      <c r="AM38888" s="94">
        <v>0</v>
      </c>
      <c r="AN38888" s="94">
        <v>643</v>
      </c>
      <c r="AO38888" s="94">
        <v>0</v>
      </c>
      <c r="AP38888" s="94">
        <v>573</v>
      </c>
      <c r="AQ38888" s="94">
        <v>661</v>
      </c>
      <c r="AS38888" s="94">
        <v>-1597</v>
      </c>
      <c r="AT38888" s="94">
        <v>-324</v>
      </c>
      <c r="AU38888" s="94">
        <v>-1338</v>
      </c>
      <c r="AV38888" s="94">
        <v>2817</v>
      </c>
      <c r="AW38888" s="94">
        <v>1226</v>
      </c>
      <c r="AX38888" s="94">
        <v>1208</v>
      </c>
      <c r="AY38888" s="94">
        <v>2449</v>
      </c>
      <c r="AZ38888" s="94">
        <v>746</v>
      </c>
      <c r="BA38888" s="94">
        <v>1397</v>
      </c>
      <c r="BB38888" s="94">
        <v>626</v>
      </c>
      <c r="BC38888" s="94">
        <v>1702</v>
      </c>
    </row>
    <row r="38889" spans="1:55">
      <c r="A38889" s="85" t="s">
        <v>131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418</v>
      </c>
      <c r="G38889" s="89" t="s">
        <v>419</v>
      </c>
      <c r="H38889" s="94">
        <v>13080</v>
      </c>
      <c r="I38889" s="94">
        <v>13587</v>
      </c>
      <c r="J38889" s="94">
        <v>10294</v>
      </c>
      <c r="K38889" s="94">
        <v>-3293</v>
      </c>
      <c r="O38889" s="94">
        <v>13587</v>
      </c>
      <c r="P38889" s="94">
        <v>10294</v>
      </c>
      <c r="Q38889" s="94">
        <v>-3293</v>
      </c>
      <c r="R38889" s="94">
        <v>8</v>
      </c>
      <c r="S38889" s="94">
        <v>4966</v>
      </c>
      <c r="T38889" s="94">
        <v>3376</v>
      </c>
      <c r="U38889" s="94">
        <v>0</v>
      </c>
      <c r="V38889" s="94">
        <v>707</v>
      </c>
      <c r="W38889" s="94">
        <v>0</v>
      </c>
      <c r="X38889" s="94">
        <v>568</v>
      </c>
      <c r="Y38889" s="94">
        <v>669</v>
      </c>
      <c r="AJ38889" s="94">
        <v>8</v>
      </c>
      <c r="AK38889" s="94">
        <v>4966</v>
      </c>
      <c r="AL38889" s="94">
        <v>3376</v>
      </c>
      <c r="AM38889" s="94">
        <v>0</v>
      </c>
      <c r="AN38889" s="94">
        <v>707</v>
      </c>
      <c r="AO38889" s="94">
        <v>0</v>
      </c>
      <c r="AP38889" s="94">
        <v>568</v>
      </c>
      <c r="AQ38889" s="94">
        <v>669</v>
      </c>
      <c r="AS38889" s="94">
        <v>-1596</v>
      </c>
      <c r="AT38889" s="94">
        <v>-282</v>
      </c>
      <c r="AU38889" s="94">
        <v>-1415</v>
      </c>
      <c r="AV38889" s="94">
        <v>3016</v>
      </c>
      <c r="AW38889" s="94">
        <v>1323</v>
      </c>
      <c r="AX38889" s="94">
        <v>1297</v>
      </c>
      <c r="AY38889" s="94">
        <v>2599</v>
      </c>
      <c r="AZ38889" s="94">
        <v>797</v>
      </c>
      <c r="BA38889" s="94">
        <v>1494</v>
      </c>
      <c r="BB38889" s="94">
        <v>663</v>
      </c>
      <c r="BC38889" s="94">
        <v>1809</v>
      </c>
    </row>
    <row r="38890" spans="1:55">
      <c r="A38890" s="85" t="s">
        <v>131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418</v>
      </c>
      <c r="G38890" s="89" t="s">
        <v>419</v>
      </c>
      <c r="H38890" s="94">
        <v>13890</v>
      </c>
      <c r="I38890" s="94">
        <v>14061</v>
      </c>
      <c r="J38890" s="94">
        <v>10880</v>
      </c>
      <c r="K38890" s="94">
        <v>-3181</v>
      </c>
      <c r="O38890" s="94">
        <v>14061</v>
      </c>
      <c r="P38890" s="94">
        <v>10880</v>
      </c>
      <c r="Q38890" s="94">
        <v>-3181</v>
      </c>
      <c r="R38890" s="94">
        <v>10</v>
      </c>
      <c r="S38890" s="94">
        <v>5657</v>
      </c>
      <c r="T38890" s="94">
        <v>3359</v>
      </c>
      <c r="U38890" s="94">
        <v>0</v>
      </c>
      <c r="V38890" s="94">
        <v>712</v>
      </c>
      <c r="W38890" s="94">
        <v>3</v>
      </c>
      <c r="X38890" s="94">
        <v>474</v>
      </c>
      <c r="Y38890" s="94">
        <v>665</v>
      </c>
      <c r="AJ38890" s="94">
        <v>10</v>
      </c>
      <c r="AK38890" s="94">
        <v>5657</v>
      </c>
      <c r="AL38890" s="94">
        <v>3359</v>
      </c>
      <c r="AM38890" s="94">
        <v>0</v>
      </c>
      <c r="AN38890" s="94">
        <v>712</v>
      </c>
      <c r="AO38890" s="94">
        <v>3</v>
      </c>
      <c r="AP38890" s="94">
        <v>474</v>
      </c>
      <c r="AQ38890" s="94">
        <v>665</v>
      </c>
      <c r="AS38890" s="94">
        <v>-1577</v>
      </c>
      <c r="AT38890" s="94">
        <v>-270</v>
      </c>
      <c r="AU38890" s="94">
        <v>-1334</v>
      </c>
      <c r="AV38890" s="94">
        <v>3226</v>
      </c>
      <c r="AW38890" s="94">
        <v>1418</v>
      </c>
      <c r="AX38890" s="94">
        <v>1389</v>
      </c>
      <c r="AY38890" s="94">
        <v>2744</v>
      </c>
      <c r="AZ38890" s="94">
        <v>844</v>
      </c>
      <c r="BA38890" s="94">
        <v>1585</v>
      </c>
      <c r="BB38890" s="94">
        <v>706</v>
      </c>
      <c r="BC38890" s="94">
        <v>1912</v>
      </c>
    </row>
    <row r="38891" spans="1:55">
      <c r="A38891" s="85" t="s">
        <v>131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418</v>
      </c>
      <c r="G38891" s="89" t="s">
        <v>419</v>
      </c>
      <c r="H38891" s="94">
        <v>14400</v>
      </c>
      <c r="I38891" s="94">
        <v>14388</v>
      </c>
      <c r="J38891" s="94">
        <v>11273</v>
      </c>
      <c r="K38891" s="94">
        <v>-3115</v>
      </c>
      <c r="O38891" s="94">
        <v>14388</v>
      </c>
      <c r="P38891" s="94">
        <v>11273</v>
      </c>
      <c r="Q38891" s="94">
        <v>-3115</v>
      </c>
      <c r="R38891" s="94">
        <v>7</v>
      </c>
      <c r="S38891" s="94">
        <v>6046</v>
      </c>
      <c r="T38891" s="94">
        <v>3356</v>
      </c>
      <c r="U38891" s="94">
        <v>0</v>
      </c>
      <c r="V38891" s="94">
        <v>746</v>
      </c>
      <c r="W38891" s="94">
        <v>23</v>
      </c>
      <c r="X38891" s="94">
        <v>421</v>
      </c>
      <c r="Y38891" s="94">
        <v>674</v>
      </c>
      <c r="AJ38891" s="94">
        <v>7</v>
      </c>
      <c r="AK38891" s="94">
        <v>6046</v>
      </c>
      <c r="AL38891" s="94">
        <v>3356</v>
      </c>
      <c r="AM38891" s="94">
        <v>0</v>
      </c>
      <c r="AN38891" s="94">
        <v>746</v>
      </c>
      <c r="AO38891" s="94">
        <v>23</v>
      </c>
      <c r="AP38891" s="94">
        <v>421</v>
      </c>
      <c r="AQ38891" s="94">
        <v>674</v>
      </c>
      <c r="AS38891" s="94">
        <v>-1518</v>
      </c>
      <c r="AT38891" s="94">
        <v>-290</v>
      </c>
      <c r="AU38891" s="94">
        <v>-1307</v>
      </c>
      <c r="AV38891" s="94">
        <v>3367</v>
      </c>
      <c r="AW38891" s="94">
        <v>1477</v>
      </c>
      <c r="AX38891" s="94">
        <v>1460</v>
      </c>
      <c r="AY38891" s="94">
        <v>2873</v>
      </c>
      <c r="AZ38891" s="94">
        <v>883</v>
      </c>
      <c r="BA38891" s="94">
        <v>1635</v>
      </c>
      <c r="BB38891" s="94">
        <v>736</v>
      </c>
      <c r="BC38891" s="94">
        <v>1988</v>
      </c>
    </row>
    <row r="38892" spans="1:55">
      <c r="A38892" s="85" t="s">
        <v>131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418</v>
      </c>
      <c r="G38892" s="89" t="s">
        <v>419</v>
      </c>
      <c r="H38892" s="94">
        <v>14350</v>
      </c>
      <c r="I38892" s="94">
        <v>14363</v>
      </c>
      <c r="J38892" s="94">
        <v>11286</v>
      </c>
      <c r="K38892" s="94">
        <v>-3077</v>
      </c>
      <c r="O38892" s="94">
        <v>14363</v>
      </c>
      <c r="P38892" s="94">
        <v>11286</v>
      </c>
      <c r="Q38892" s="94">
        <v>-3077</v>
      </c>
      <c r="R38892" s="94">
        <v>6</v>
      </c>
      <c r="S38892" s="94">
        <v>6162</v>
      </c>
      <c r="T38892" s="94">
        <v>3338</v>
      </c>
      <c r="U38892" s="94">
        <v>0</v>
      </c>
      <c r="V38892" s="94">
        <v>692</v>
      </c>
      <c r="W38892" s="94">
        <v>60</v>
      </c>
      <c r="X38892" s="94">
        <v>356</v>
      </c>
      <c r="Y38892" s="94">
        <v>672</v>
      </c>
      <c r="AJ38892" s="94">
        <v>6</v>
      </c>
      <c r="AK38892" s="94">
        <v>6162</v>
      </c>
      <c r="AL38892" s="94">
        <v>3338</v>
      </c>
      <c r="AM38892" s="94">
        <v>0</v>
      </c>
      <c r="AN38892" s="94">
        <v>692</v>
      </c>
      <c r="AO38892" s="94">
        <v>60</v>
      </c>
      <c r="AP38892" s="94">
        <v>356</v>
      </c>
      <c r="AQ38892" s="94">
        <v>672</v>
      </c>
      <c r="AS38892" s="94">
        <v>-1516</v>
      </c>
      <c r="AT38892" s="94">
        <v>-320</v>
      </c>
      <c r="AU38892" s="94">
        <v>-1241</v>
      </c>
      <c r="AV38892" s="94">
        <v>3372</v>
      </c>
      <c r="AW38892" s="94">
        <v>1471</v>
      </c>
      <c r="AX38892" s="94">
        <v>1482</v>
      </c>
      <c r="AY38892" s="94">
        <v>2918</v>
      </c>
      <c r="AZ38892" s="94">
        <v>900</v>
      </c>
      <c r="BA38892" s="94">
        <v>1627</v>
      </c>
      <c r="BB38892" s="94">
        <v>742</v>
      </c>
      <c r="BC38892" s="94">
        <v>2012</v>
      </c>
    </row>
    <row r="38893" spans="1:55">
      <c r="A38893" s="85" t="s">
        <v>131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418</v>
      </c>
      <c r="G38893" s="89" t="s">
        <v>419</v>
      </c>
      <c r="H38893" s="94">
        <v>14220</v>
      </c>
      <c r="I38893" s="94">
        <v>14146</v>
      </c>
      <c r="J38893" s="94">
        <v>11140</v>
      </c>
      <c r="K38893" s="94">
        <v>-3006</v>
      </c>
      <c r="O38893" s="94">
        <v>14146</v>
      </c>
      <c r="P38893" s="94">
        <v>11140</v>
      </c>
      <c r="Q38893" s="94">
        <v>-3006</v>
      </c>
      <c r="R38893" s="94">
        <v>9</v>
      </c>
      <c r="S38893" s="94">
        <v>5988</v>
      </c>
      <c r="T38893" s="94">
        <v>3332</v>
      </c>
      <c r="U38893" s="94">
        <v>0</v>
      </c>
      <c r="V38893" s="94">
        <v>681</v>
      </c>
      <c r="W38893" s="94">
        <v>90</v>
      </c>
      <c r="X38893" s="94">
        <v>358</v>
      </c>
      <c r="Y38893" s="94">
        <v>681</v>
      </c>
      <c r="AJ38893" s="94">
        <v>9</v>
      </c>
      <c r="AK38893" s="94">
        <v>5988</v>
      </c>
      <c r="AL38893" s="94">
        <v>3332</v>
      </c>
      <c r="AM38893" s="94">
        <v>0</v>
      </c>
      <c r="AN38893" s="94">
        <v>681</v>
      </c>
      <c r="AO38893" s="94">
        <v>90</v>
      </c>
      <c r="AP38893" s="94">
        <v>358</v>
      </c>
      <c r="AQ38893" s="94">
        <v>681</v>
      </c>
      <c r="AS38893" s="94">
        <v>-1518</v>
      </c>
      <c r="AT38893" s="94">
        <v>-310</v>
      </c>
      <c r="AU38893" s="94">
        <v>-1178</v>
      </c>
      <c r="AV38893" s="94">
        <v>3339</v>
      </c>
      <c r="AW38893" s="94">
        <v>1438</v>
      </c>
      <c r="AX38893" s="94">
        <v>1471</v>
      </c>
      <c r="AY38893" s="94">
        <v>2925</v>
      </c>
      <c r="AZ38893" s="94">
        <v>907</v>
      </c>
      <c r="BA38893" s="94">
        <v>1596</v>
      </c>
      <c r="BB38893" s="94">
        <v>735</v>
      </c>
      <c r="BC38893" s="94">
        <v>2003</v>
      </c>
    </row>
    <row r="38894" spans="1:55">
      <c r="A38894" s="85" t="s">
        <v>131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418</v>
      </c>
      <c r="G38894" s="89" t="s">
        <v>419</v>
      </c>
      <c r="H38894" s="94">
        <v>14110</v>
      </c>
      <c r="I38894" s="94">
        <v>13932</v>
      </c>
      <c r="J38894" s="94">
        <v>10877</v>
      </c>
      <c r="K38894" s="94">
        <v>-3055</v>
      </c>
      <c r="O38894" s="94">
        <v>13932</v>
      </c>
      <c r="P38894" s="94">
        <v>10877</v>
      </c>
      <c r="Q38894" s="94">
        <v>-3055</v>
      </c>
      <c r="R38894" s="94">
        <v>8</v>
      </c>
      <c r="S38894" s="94">
        <v>5691</v>
      </c>
      <c r="T38894" s="94">
        <v>3326</v>
      </c>
      <c r="U38894" s="94">
        <v>0</v>
      </c>
      <c r="V38894" s="94">
        <v>691</v>
      </c>
      <c r="W38894" s="94">
        <v>101</v>
      </c>
      <c r="X38894" s="94">
        <v>389</v>
      </c>
      <c r="Y38894" s="94">
        <v>670</v>
      </c>
      <c r="AJ38894" s="94">
        <v>8</v>
      </c>
      <c r="AK38894" s="94">
        <v>5691</v>
      </c>
      <c r="AL38894" s="94">
        <v>3326</v>
      </c>
      <c r="AM38894" s="94">
        <v>0</v>
      </c>
      <c r="AN38894" s="94">
        <v>691</v>
      </c>
      <c r="AO38894" s="94">
        <v>101</v>
      </c>
      <c r="AP38894" s="94">
        <v>389</v>
      </c>
      <c r="AQ38894" s="94">
        <v>670</v>
      </c>
      <c r="AS38894" s="94">
        <v>-1517</v>
      </c>
      <c r="AT38894" s="94">
        <v>-363</v>
      </c>
      <c r="AU38894" s="94">
        <v>-1175</v>
      </c>
      <c r="AV38894" s="94">
        <v>3314</v>
      </c>
      <c r="AW38894" s="94">
        <v>1420</v>
      </c>
      <c r="AX38894" s="94">
        <v>1451</v>
      </c>
      <c r="AY38894" s="94">
        <v>2902</v>
      </c>
      <c r="AZ38894" s="94">
        <v>901</v>
      </c>
      <c r="BA38894" s="94">
        <v>1577</v>
      </c>
      <c r="BB38894" s="94">
        <v>722</v>
      </c>
      <c r="BC38894" s="94">
        <v>1976</v>
      </c>
    </row>
    <row r="38895" spans="1:55">
      <c r="A38895" s="85" t="s">
        <v>131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418</v>
      </c>
      <c r="G38895" s="89" t="s">
        <v>419</v>
      </c>
      <c r="H38895" s="94">
        <v>13960</v>
      </c>
      <c r="I38895" s="94">
        <v>13743</v>
      </c>
      <c r="J38895" s="94">
        <v>10589</v>
      </c>
      <c r="K38895" s="94">
        <v>-3154</v>
      </c>
      <c r="O38895" s="94">
        <v>13743</v>
      </c>
      <c r="P38895" s="94">
        <v>10589</v>
      </c>
      <c r="Q38895" s="94">
        <v>-3154</v>
      </c>
      <c r="R38895" s="94">
        <v>2</v>
      </c>
      <c r="S38895" s="94">
        <v>5324</v>
      </c>
      <c r="T38895" s="94">
        <v>3325</v>
      </c>
      <c r="U38895" s="94">
        <v>0</v>
      </c>
      <c r="V38895" s="94">
        <v>787</v>
      </c>
      <c r="W38895" s="94">
        <v>101</v>
      </c>
      <c r="X38895" s="94">
        <v>382</v>
      </c>
      <c r="Y38895" s="94">
        <v>667</v>
      </c>
      <c r="AJ38895" s="94">
        <v>2</v>
      </c>
      <c r="AK38895" s="94">
        <v>5324</v>
      </c>
      <c r="AL38895" s="94">
        <v>3325</v>
      </c>
      <c r="AM38895" s="94">
        <v>0</v>
      </c>
      <c r="AN38895" s="94">
        <v>787</v>
      </c>
      <c r="AO38895" s="94">
        <v>101</v>
      </c>
      <c r="AP38895" s="94">
        <v>382</v>
      </c>
      <c r="AQ38895" s="94">
        <v>667</v>
      </c>
      <c r="AS38895" s="94">
        <v>-1518</v>
      </c>
      <c r="AT38895" s="94">
        <v>-416</v>
      </c>
      <c r="AU38895" s="94">
        <v>-1220</v>
      </c>
      <c r="AV38895" s="94">
        <v>3272</v>
      </c>
      <c r="AW38895" s="94">
        <v>1398</v>
      </c>
      <c r="AX38895" s="94">
        <v>1431</v>
      </c>
      <c r="AY38895" s="94">
        <v>2875</v>
      </c>
      <c r="AZ38895" s="94">
        <v>891</v>
      </c>
      <c r="BA38895" s="94">
        <v>1555</v>
      </c>
      <c r="BB38895" s="94">
        <v>710</v>
      </c>
      <c r="BC38895" s="94">
        <v>1951</v>
      </c>
    </row>
    <row r="38896" spans="1:55">
      <c r="A38896" s="85" t="s">
        <v>131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418</v>
      </c>
      <c r="G38896" s="89" t="s">
        <v>419</v>
      </c>
      <c r="H38896" s="94">
        <v>13830</v>
      </c>
      <c r="I38896" s="94">
        <v>13724</v>
      </c>
      <c r="J38896" s="94">
        <v>10523</v>
      </c>
      <c r="K38896" s="94">
        <v>-3201</v>
      </c>
      <c r="O38896" s="94">
        <v>13724</v>
      </c>
      <c r="P38896" s="94">
        <v>10523</v>
      </c>
      <c r="Q38896" s="94">
        <v>-3201</v>
      </c>
      <c r="R38896" s="94">
        <v>2</v>
      </c>
      <c r="S38896" s="94">
        <v>5105</v>
      </c>
      <c r="T38896" s="94">
        <v>3351</v>
      </c>
      <c r="U38896" s="94">
        <v>0</v>
      </c>
      <c r="V38896" s="94">
        <v>923</v>
      </c>
      <c r="W38896" s="94">
        <v>81</v>
      </c>
      <c r="X38896" s="94">
        <v>377</v>
      </c>
      <c r="Y38896" s="94">
        <v>684</v>
      </c>
      <c r="AJ38896" s="94">
        <v>2</v>
      </c>
      <c r="AK38896" s="94">
        <v>5105</v>
      </c>
      <c r="AL38896" s="94">
        <v>3351</v>
      </c>
      <c r="AM38896" s="94">
        <v>0</v>
      </c>
      <c r="AN38896" s="94">
        <v>923</v>
      </c>
      <c r="AO38896" s="94">
        <v>81</v>
      </c>
      <c r="AP38896" s="94">
        <v>377</v>
      </c>
      <c r="AQ38896" s="94">
        <v>684</v>
      </c>
      <c r="AS38896" s="94">
        <v>-1516</v>
      </c>
      <c r="AT38896" s="94">
        <v>-436</v>
      </c>
      <c r="AU38896" s="94">
        <v>-1249</v>
      </c>
      <c r="AV38896" s="94">
        <v>3242</v>
      </c>
      <c r="AW38896" s="94">
        <v>1403</v>
      </c>
      <c r="AX38896" s="94">
        <v>1419</v>
      </c>
      <c r="AY38896" s="94">
        <v>2835</v>
      </c>
      <c r="AZ38896" s="94">
        <v>885</v>
      </c>
      <c r="BA38896" s="94">
        <v>1567</v>
      </c>
      <c r="BB38896" s="94">
        <v>703</v>
      </c>
      <c r="BC38896" s="94">
        <v>1942</v>
      </c>
    </row>
    <row r="38897" spans="1:55">
      <c r="A38897" s="85" t="s">
        <v>131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418</v>
      </c>
      <c r="G38897" s="89" t="s">
        <v>419</v>
      </c>
      <c r="H38897" s="94">
        <v>13940</v>
      </c>
      <c r="I38897" s="94">
        <v>14201</v>
      </c>
      <c r="J38897" s="94">
        <v>11017</v>
      </c>
      <c r="K38897" s="94">
        <v>-3184</v>
      </c>
      <c r="O38897" s="94">
        <v>14201</v>
      </c>
      <c r="P38897" s="94">
        <v>11017</v>
      </c>
      <c r="Q38897" s="94">
        <v>-3184</v>
      </c>
      <c r="R38897" s="94">
        <v>1</v>
      </c>
      <c r="S38897" s="94">
        <v>5957</v>
      </c>
      <c r="T38897" s="94">
        <v>3357</v>
      </c>
      <c r="U38897" s="94">
        <v>0</v>
      </c>
      <c r="V38897" s="94">
        <v>631</v>
      </c>
      <c r="W38897" s="94">
        <v>48</v>
      </c>
      <c r="X38897" s="94">
        <v>332</v>
      </c>
      <c r="Y38897" s="94">
        <v>691</v>
      </c>
      <c r="AJ38897" s="94">
        <v>1</v>
      </c>
      <c r="AK38897" s="94">
        <v>5957</v>
      </c>
      <c r="AL38897" s="94">
        <v>3357</v>
      </c>
      <c r="AM38897" s="94">
        <v>0</v>
      </c>
      <c r="AN38897" s="94">
        <v>631</v>
      </c>
      <c r="AO38897" s="94">
        <v>48</v>
      </c>
      <c r="AP38897" s="94">
        <v>332</v>
      </c>
      <c r="AQ38897" s="94">
        <v>691</v>
      </c>
      <c r="AS38897" s="94">
        <v>-1518</v>
      </c>
      <c r="AT38897" s="94">
        <v>-386</v>
      </c>
      <c r="AU38897" s="94">
        <v>-1280</v>
      </c>
      <c r="AV38897" s="94">
        <v>3266</v>
      </c>
      <c r="AW38897" s="94">
        <v>1416</v>
      </c>
      <c r="AX38897" s="94">
        <v>1423</v>
      </c>
      <c r="AY38897" s="94">
        <v>2860</v>
      </c>
      <c r="AZ38897" s="94">
        <v>891</v>
      </c>
      <c r="BA38897" s="94">
        <v>1606</v>
      </c>
      <c r="BB38897" s="94">
        <v>706</v>
      </c>
      <c r="BC38897" s="94">
        <v>1952</v>
      </c>
    </row>
    <row r="38898" spans="1:55">
      <c r="A38898" s="85" t="s">
        <v>131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418</v>
      </c>
      <c r="G38898" s="89" t="s">
        <v>419</v>
      </c>
      <c r="H38898" s="94">
        <v>14620</v>
      </c>
      <c r="I38898" s="94">
        <v>14562</v>
      </c>
      <c r="J38898" s="94">
        <v>11391</v>
      </c>
      <c r="K38898" s="94">
        <v>-3171</v>
      </c>
      <c r="O38898" s="94">
        <v>14562</v>
      </c>
      <c r="P38898" s="94">
        <v>11391</v>
      </c>
      <c r="Q38898" s="94">
        <v>-3171</v>
      </c>
      <c r="R38898" s="94">
        <v>4</v>
      </c>
      <c r="S38898" s="94">
        <v>6363</v>
      </c>
      <c r="T38898" s="94">
        <v>3349</v>
      </c>
      <c r="U38898" s="94">
        <v>0</v>
      </c>
      <c r="V38898" s="94">
        <v>663</v>
      </c>
      <c r="W38898" s="94">
        <v>19</v>
      </c>
      <c r="X38898" s="94">
        <v>295</v>
      </c>
      <c r="Y38898" s="94">
        <v>698</v>
      </c>
      <c r="AJ38898" s="94">
        <v>4</v>
      </c>
      <c r="AK38898" s="94">
        <v>6363</v>
      </c>
      <c r="AL38898" s="94">
        <v>3349</v>
      </c>
      <c r="AM38898" s="94">
        <v>0</v>
      </c>
      <c r="AN38898" s="94">
        <v>663</v>
      </c>
      <c r="AO38898" s="94">
        <v>19</v>
      </c>
      <c r="AP38898" s="94">
        <v>295</v>
      </c>
      <c r="AQ38898" s="94">
        <v>698</v>
      </c>
      <c r="AS38898" s="94">
        <v>-1518</v>
      </c>
      <c r="AT38898" s="94">
        <v>-320</v>
      </c>
      <c r="AU38898" s="94">
        <v>-1333</v>
      </c>
      <c r="AV38898" s="94">
        <v>3372</v>
      </c>
      <c r="AW38898" s="94">
        <v>1456</v>
      </c>
      <c r="AX38898" s="94">
        <v>1450</v>
      </c>
      <c r="AY38898" s="94">
        <v>2905</v>
      </c>
      <c r="AZ38898" s="94">
        <v>910</v>
      </c>
      <c r="BA38898" s="94">
        <v>1688</v>
      </c>
      <c r="BB38898" s="94">
        <v>730</v>
      </c>
      <c r="BC38898" s="94">
        <v>2000</v>
      </c>
    </row>
    <row r="38899" spans="1:55">
      <c r="A38899" s="85" t="s">
        <v>131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418</v>
      </c>
      <c r="G38899" s="89" t="s">
        <v>419</v>
      </c>
      <c r="H38899" s="94">
        <v>15470</v>
      </c>
      <c r="I38899" s="94">
        <v>15642</v>
      </c>
      <c r="J38899" s="94">
        <v>12609</v>
      </c>
      <c r="K38899" s="94">
        <v>-3033</v>
      </c>
      <c r="O38899" s="94">
        <v>15642</v>
      </c>
      <c r="P38899" s="94">
        <v>12609</v>
      </c>
      <c r="Q38899" s="94">
        <v>-3033</v>
      </c>
      <c r="R38899" s="94">
        <v>5</v>
      </c>
      <c r="S38899" s="94">
        <v>7161</v>
      </c>
      <c r="T38899" s="94">
        <v>3383</v>
      </c>
      <c r="U38899" s="94">
        <v>0</v>
      </c>
      <c r="V38899" s="94">
        <v>1004</v>
      </c>
      <c r="W38899" s="94">
        <v>1</v>
      </c>
      <c r="X38899" s="94">
        <v>350</v>
      </c>
      <c r="Y38899" s="94">
        <v>706</v>
      </c>
      <c r="AJ38899" s="94">
        <v>5</v>
      </c>
      <c r="AK38899" s="94">
        <v>7161</v>
      </c>
      <c r="AL38899" s="94">
        <v>3383</v>
      </c>
      <c r="AM38899" s="94">
        <v>0</v>
      </c>
      <c r="AN38899" s="94">
        <v>1004</v>
      </c>
      <c r="AO38899" s="94">
        <v>1</v>
      </c>
      <c r="AP38899" s="94">
        <v>350</v>
      </c>
      <c r="AQ38899" s="94">
        <v>706</v>
      </c>
      <c r="AS38899" s="94">
        <v>-1518</v>
      </c>
      <c r="AT38899" s="94">
        <v>-267</v>
      </c>
      <c r="AU38899" s="94">
        <v>-1248</v>
      </c>
      <c r="AV38899" s="94">
        <v>3641</v>
      </c>
      <c r="AW38899" s="94">
        <v>1558</v>
      </c>
      <c r="AX38899" s="94">
        <v>1558</v>
      </c>
      <c r="AY38899" s="94">
        <v>3065</v>
      </c>
      <c r="AZ38899" s="94">
        <v>984</v>
      </c>
      <c r="BA38899" s="94">
        <v>1849</v>
      </c>
      <c r="BB38899" s="94">
        <v>779</v>
      </c>
      <c r="BC38899" s="94">
        <v>2140</v>
      </c>
    </row>
    <row r="38900" spans="1:55">
      <c r="A38900" s="85" t="s">
        <v>131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418</v>
      </c>
      <c r="G38900" s="89" t="s">
        <v>419</v>
      </c>
      <c r="H38900" s="94">
        <v>16390</v>
      </c>
      <c r="I38900" s="94">
        <v>16377</v>
      </c>
      <c r="J38900" s="94">
        <v>13323</v>
      </c>
      <c r="K38900" s="94">
        <v>-3054</v>
      </c>
      <c r="O38900" s="94">
        <v>16377</v>
      </c>
      <c r="P38900" s="94">
        <v>13323</v>
      </c>
      <c r="Q38900" s="94">
        <v>-3054</v>
      </c>
      <c r="R38900" s="94">
        <v>2</v>
      </c>
      <c r="S38900" s="94">
        <v>7303</v>
      </c>
      <c r="T38900" s="94">
        <v>3327</v>
      </c>
      <c r="U38900" s="94">
        <v>0</v>
      </c>
      <c r="V38900" s="94">
        <v>1541</v>
      </c>
      <c r="W38900" s="94">
        <v>0</v>
      </c>
      <c r="X38900" s="94">
        <v>452</v>
      </c>
      <c r="Y38900" s="94">
        <v>698</v>
      </c>
      <c r="AJ38900" s="94">
        <v>2</v>
      </c>
      <c r="AK38900" s="94">
        <v>7303</v>
      </c>
      <c r="AL38900" s="94">
        <v>3327</v>
      </c>
      <c r="AM38900" s="94">
        <v>0</v>
      </c>
      <c r="AN38900" s="94">
        <v>1541</v>
      </c>
      <c r="AO38900" s="94">
        <v>0</v>
      </c>
      <c r="AP38900" s="94">
        <v>452</v>
      </c>
      <c r="AQ38900" s="94">
        <v>698</v>
      </c>
      <c r="AS38900" s="94">
        <v>-1515</v>
      </c>
      <c r="AT38900" s="94">
        <v>-324</v>
      </c>
      <c r="AU38900" s="94">
        <v>-1215</v>
      </c>
      <c r="AV38900" s="94">
        <v>3853</v>
      </c>
      <c r="AW38900" s="94">
        <v>1603</v>
      </c>
      <c r="AX38900" s="94">
        <v>1627</v>
      </c>
      <c r="AY38900" s="94">
        <v>3174</v>
      </c>
      <c r="AZ38900" s="94">
        <v>1034</v>
      </c>
      <c r="BA38900" s="94">
        <v>1941</v>
      </c>
      <c r="BB38900" s="94">
        <v>805</v>
      </c>
      <c r="BC38900" s="94">
        <v>2228</v>
      </c>
    </row>
    <row r="38901" spans="1:55">
      <c r="A38901" s="85" t="s">
        <v>131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418</v>
      </c>
      <c r="G38901" s="89" t="s">
        <v>419</v>
      </c>
      <c r="H38901" s="94">
        <v>16190</v>
      </c>
      <c r="I38901" s="94">
        <v>16226</v>
      </c>
      <c r="J38901" s="94">
        <v>13102</v>
      </c>
      <c r="K38901" s="94">
        <v>-3124</v>
      </c>
      <c r="O38901" s="94">
        <v>16226</v>
      </c>
      <c r="P38901" s="94">
        <v>13102</v>
      </c>
      <c r="Q38901" s="94">
        <v>-3124</v>
      </c>
      <c r="R38901" s="94">
        <v>2</v>
      </c>
      <c r="S38901" s="94">
        <v>7195</v>
      </c>
      <c r="T38901" s="94">
        <v>3322</v>
      </c>
      <c r="U38901" s="94">
        <v>0</v>
      </c>
      <c r="V38901" s="94">
        <v>1310</v>
      </c>
      <c r="W38901" s="94">
        <v>0</v>
      </c>
      <c r="X38901" s="94">
        <v>575</v>
      </c>
      <c r="Y38901" s="94">
        <v>699</v>
      </c>
      <c r="AJ38901" s="94">
        <v>2</v>
      </c>
      <c r="AK38901" s="94">
        <v>7195</v>
      </c>
      <c r="AL38901" s="94">
        <v>3322</v>
      </c>
      <c r="AM38901" s="94">
        <v>0</v>
      </c>
      <c r="AN38901" s="94">
        <v>1310</v>
      </c>
      <c r="AO38901" s="94">
        <v>0</v>
      </c>
      <c r="AP38901" s="94">
        <v>575</v>
      </c>
      <c r="AQ38901" s="94">
        <v>699</v>
      </c>
      <c r="AS38901" s="94">
        <v>-1516</v>
      </c>
      <c r="AT38901" s="94">
        <v>-385</v>
      </c>
      <c r="AU38901" s="94">
        <v>-1223</v>
      </c>
      <c r="AV38901" s="94">
        <v>3826</v>
      </c>
      <c r="AW38901" s="94">
        <v>1583</v>
      </c>
      <c r="AX38901" s="94">
        <v>1606</v>
      </c>
      <c r="AY38901" s="94">
        <v>3144</v>
      </c>
      <c r="AZ38901" s="94">
        <v>1019</v>
      </c>
      <c r="BA38901" s="94">
        <v>1923</v>
      </c>
      <c r="BB38901" s="94">
        <v>796</v>
      </c>
      <c r="BC38901" s="94">
        <v>2205</v>
      </c>
    </row>
    <row r="38902" spans="1:55">
      <c r="A38902" s="85" t="s">
        <v>131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418</v>
      </c>
      <c r="G38902" s="89" t="s">
        <v>419</v>
      </c>
      <c r="H38902" s="94">
        <v>15690</v>
      </c>
      <c r="I38902" s="94">
        <v>15891</v>
      </c>
      <c r="J38902" s="94">
        <v>12668</v>
      </c>
      <c r="K38902" s="94">
        <v>-3223</v>
      </c>
      <c r="O38902" s="94">
        <v>15891</v>
      </c>
      <c r="P38902" s="94">
        <v>12668</v>
      </c>
      <c r="Q38902" s="94">
        <v>-3223</v>
      </c>
      <c r="R38902" s="94">
        <v>2</v>
      </c>
      <c r="S38902" s="94">
        <v>6962</v>
      </c>
      <c r="T38902" s="94">
        <v>3331</v>
      </c>
      <c r="U38902" s="94">
        <v>0</v>
      </c>
      <c r="V38902" s="94">
        <v>1069</v>
      </c>
      <c r="W38902" s="94">
        <v>0</v>
      </c>
      <c r="X38902" s="94">
        <v>614</v>
      </c>
      <c r="Y38902" s="94">
        <v>691</v>
      </c>
      <c r="AJ38902" s="94">
        <v>2</v>
      </c>
      <c r="AK38902" s="94">
        <v>6962</v>
      </c>
      <c r="AL38902" s="94">
        <v>3331</v>
      </c>
      <c r="AM38902" s="94">
        <v>0</v>
      </c>
      <c r="AN38902" s="94">
        <v>1069</v>
      </c>
      <c r="AO38902" s="94">
        <v>0</v>
      </c>
      <c r="AP38902" s="94">
        <v>614</v>
      </c>
      <c r="AQ38902" s="94">
        <v>691</v>
      </c>
      <c r="AS38902" s="94">
        <v>-1515</v>
      </c>
      <c r="AT38902" s="94">
        <v>-403</v>
      </c>
      <c r="AU38902" s="94">
        <v>-1305</v>
      </c>
      <c r="AV38902" s="94">
        <v>3746</v>
      </c>
      <c r="AW38902" s="94">
        <v>1546</v>
      </c>
      <c r="AX38902" s="94">
        <v>1570</v>
      </c>
      <c r="AY38902" s="94">
        <v>3090</v>
      </c>
      <c r="AZ38902" s="94">
        <v>999</v>
      </c>
      <c r="BA38902" s="94">
        <v>1882</v>
      </c>
      <c r="BB38902" s="94">
        <v>771</v>
      </c>
      <c r="BC38902" s="94">
        <v>2163</v>
      </c>
    </row>
    <row r="38903" spans="1:55">
      <c r="A38903" s="85" t="s">
        <v>131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418</v>
      </c>
      <c r="G38903" s="89" t="s">
        <v>419</v>
      </c>
      <c r="H38903" s="94">
        <v>15160</v>
      </c>
      <c r="I38903" s="94">
        <v>15511</v>
      </c>
      <c r="J38903" s="94">
        <v>12355</v>
      </c>
      <c r="K38903" s="94">
        <v>-3156</v>
      </c>
      <c r="O38903" s="94">
        <v>15511</v>
      </c>
      <c r="P38903" s="94">
        <v>12355</v>
      </c>
      <c r="Q38903" s="94">
        <v>-3156</v>
      </c>
      <c r="R38903" s="94">
        <v>0</v>
      </c>
      <c r="S38903" s="94">
        <v>6918</v>
      </c>
      <c r="T38903" s="94">
        <v>3336</v>
      </c>
      <c r="U38903" s="94">
        <v>0</v>
      </c>
      <c r="V38903" s="94">
        <v>804</v>
      </c>
      <c r="W38903" s="94">
        <v>0</v>
      </c>
      <c r="X38903" s="94">
        <v>609</v>
      </c>
      <c r="Y38903" s="94">
        <v>688</v>
      </c>
      <c r="AJ38903" s="94">
        <v>0</v>
      </c>
      <c r="AK38903" s="94">
        <v>6918</v>
      </c>
      <c r="AL38903" s="94">
        <v>3336</v>
      </c>
      <c r="AM38903" s="94">
        <v>0</v>
      </c>
      <c r="AN38903" s="94">
        <v>804</v>
      </c>
      <c r="AO38903" s="94">
        <v>0</v>
      </c>
      <c r="AP38903" s="94">
        <v>609</v>
      </c>
      <c r="AQ38903" s="94">
        <v>688</v>
      </c>
      <c r="AS38903" s="94">
        <v>-1512</v>
      </c>
      <c r="AT38903" s="94">
        <v>-431</v>
      </c>
      <c r="AU38903" s="94">
        <v>-1213</v>
      </c>
      <c r="AV38903" s="94">
        <v>3661</v>
      </c>
      <c r="AW38903" s="94">
        <v>1501</v>
      </c>
      <c r="AX38903" s="94">
        <v>1529</v>
      </c>
      <c r="AY38903" s="94">
        <v>3035</v>
      </c>
      <c r="AZ38903" s="94">
        <v>976</v>
      </c>
      <c r="BA38903" s="94">
        <v>1832</v>
      </c>
      <c r="BB38903" s="94">
        <v>748</v>
      </c>
      <c r="BC38903" s="94">
        <v>2117</v>
      </c>
    </row>
    <row r="38904" spans="1:55">
      <c r="A38904" s="85" t="s">
        <v>131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418</v>
      </c>
      <c r="G38904" s="89" t="s">
        <v>419</v>
      </c>
      <c r="H38904" s="94">
        <v>14620</v>
      </c>
      <c r="I38904" s="94">
        <v>14972</v>
      </c>
      <c r="J38904" s="94">
        <v>12040</v>
      </c>
      <c r="K38904" s="94">
        <v>-2932</v>
      </c>
      <c r="O38904" s="94">
        <v>14972</v>
      </c>
      <c r="P38904" s="94">
        <v>12040</v>
      </c>
      <c r="Q38904" s="94">
        <v>-2932</v>
      </c>
      <c r="R38904" s="94">
        <v>0</v>
      </c>
      <c r="S38904" s="94">
        <v>6776</v>
      </c>
      <c r="T38904" s="94">
        <v>3318</v>
      </c>
      <c r="U38904" s="94">
        <v>0</v>
      </c>
      <c r="V38904" s="94">
        <v>681</v>
      </c>
      <c r="W38904" s="94">
        <v>0</v>
      </c>
      <c r="X38904" s="94">
        <v>565</v>
      </c>
      <c r="Y38904" s="94">
        <v>701</v>
      </c>
      <c r="AJ38904" s="94">
        <v>0</v>
      </c>
      <c r="AK38904" s="94">
        <v>6776</v>
      </c>
      <c r="AL38904" s="94">
        <v>3318</v>
      </c>
      <c r="AM38904" s="94">
        <v>0</v>
      </c>
      <c r="AN38904" s="94">
        <v>681</v>
      </c>
      <c r="AO38904" s="94">
        <v>0</v>
      </c>
      <c r="AP38904" s="94">
        <v>565</v>
      </c>
      <c r="AQ38904" s="94">
        <v>701</v>
      </c>
      <c r="AS38904" s="94">
        <v>-1514</v>
      </c>
      <c r="AT38904" s="94">
        <v>-372</v>
      </c>
      <c r="AU38904" s="94">
        <v>-1046</v>
      </c>
      <c r="AV38904" s="94">
        <v>3545</v>
      </c>
      <c r="AW38904" s="94">
        <v>1429</v>
      </c>
      <c r="AX38904" s="94">
        <v>1461</v>
      </c>
      <c r="AY38904" s="94">
        <v>2950</v>
      </c>
      <c r="AZ38904" s="94">
        <v>938</v>
      </c>
      <c r="BA38904" s="94">
        <v>1763</v>
      </c>
      <c r="BB38904" s="94">
        <v>727</v>
      </c>
      <c r="BC38904" s="94">
        <v>2048</v>
      </c>
    </row>
    <row r="38905" spans="1:55">
      <c r="A38905" s="85" t="s">
        <v>131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418</v>
      </c>
      <c r="G38905" s="89" t="s">
        <v>419</v>
      </c>
      <c r="H38905" s="94">
        <v>13830</v>
      </c>
      <c r="I38905" s="94">
        <v>14217</v>
      </c>
      <c r="J38905" s="94">
        <v>11157</v>
      </c>
      <c r="K38905" s="94">
        <v>-3060</v>
      </c>
      <c r="O38905" s="94">
        <v>14217</v>
      </c>
      <c r="P38905" s="94">
        <v>11157</v>
      </c>
      <c r="Q38905" s="94">
        <v>-3060</v>
      </c>
      <c r="R38905" s="94">
        <v>1</v>
      </c>
      <c r="S38905" s="94">
        <v>6003</v>
      </c>
      <c r="T38905" s="94">
        <v>3299</v>
      </c>
      <c r="U38905" s="94">
        <v>0</v>
      </c>
      <c r="V38905" s="94">
        <v>641</v>
      </c>
      <c r="W38905" s="94">
        <v>0</v>
      </c>
      <c r="X38905" s="94">
        <v>516</v>
      </c>
      <c r="Y38905" s="94">
        <v>697</v>
      </c>
      <c r="AJ38905" s="94">
        <v>1</v>
      </c>
      <c r="AK38905" s="94">
        <v>6003</v>
      </c>
      <c r="AL38905" s="94">
        <v>3299</v>
      </c>
      <c r="AM38905" s="94">
        <v>0</v>
      </c>
      <c r="AN38905" s="94">
        <v>641</v>
      </c>
      <c r="AO38905" s="94">
        <v>0</v>
      </c>
      <c r="AP38905" s="94">
        <v>516</v>
      </c>
      <c r="AQ38905" s="94">
        <v>697</v>
      </c>
      <c r="AS38905" s="94">
        <v>-1514</v>
      </c>
      <c r="AT38905" s="94">
        <v>-369</v>
      </c>
      <c r="AU38905" s="94">
        <v>-1177</v>
      </c>
      <c r="AV38905" s="94">
        <v>3362</v>
      </c>
      <c r="AW38905" s="94">
        <v>1362</v>
      </c>
      <c r="AX38905" s="94">
        <v>1370</v>
      </c>
      <c r="AY38905" s="94">
        <v>2816</v>
      </c>
      <c r="AZ38905" s="94">
        <v>892</v>
      </c>
      <c r="BA38905" s="94">
        <v>1651</v>
      </c>
      <c r="BB38905" s="94">
        <v>694</v>
      </c>
      <c r="BC38905" s="94">
        <v>1943</v>
      </c>
    </row>
    <row r="38906" spans="1:55">
      <c r="A38906" s="85" t="s">
        <v>131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418</v>
      </c>
      <c r="G38906" s="89" t="s">
        <v>419</v>
      </c>
      <c r="H38906" s="94">
        <v>13080</v>
      </c>
      <c r="I38906" s="94">
        <v>13398</v>
      </c>
      <c r="J38906" s="94">
        <v>10480</v>
      </c>
      <c r="K38906" s="94">
        <v>-2918</v>
      </c>
      <c r="O38906" s="94">
        <v>13398</v>
      </c>
      <c r="P38906" s="94">
        <v>10480</v>
      </c>
      <c r="Q38906" s="94">
        <v>-2918</v>
      </c>
      <c r="R38906" s="94">
        <v>0</v>
      </c>
      <c r="S38906" s="94">
        <v>5293</v>
      </c>
      <c r="T38906" s="94">
        <v>3289</v>
      </c>
      <c r="U38906" s="94">
        <v>0</v>
      </c>
      <c r="V38906" s="94">
        <v>598</v>
      </c>
      <c r="W38906" s="94">
        <v>0</v>
      </c>
      <c r="X38906" s="94">
        <v>588</v>
      </c>
      <c r="Y38906" s="94">
        <v>711</v>
      </c>
      <c r="AJ38906" s="94">
        <v>0</v>
      </c>
      <c r="AK38906" s="94">
        <v>5293</v>
      </c>
      <c r="AL38906" s="94">
        <v>3289</v>
      </c>
      <c r="AM38906" s="94">
        <v>0</v>
      </c>
      <c r="AN38906" s="94">
        <v>598</v>
      </c>
      <c r="AO38906" s="94">
        <v>0</v>
      </c>
      <c r="AP38906" s="94">
        <v>588</v>
      </c>
      <c r="AQ38906" s="94">
        <v>711</v>
      </c>
      <c r="AS38906" s="94">
        <v>-1516</v>
      </c>
      <c r="AT38906" s="94">
        <v>-356</v>
      </c>
      <c r="AU38906" s="94">
        <v>-1046</v>
      </c>
      <c r="AV38906" s="94">
        <v>3154</v>
      </c>
      <c r="AW38906" s="94">
        <v>1298</v>
      </c>
      <c r="AX38906" s="94">
        <v>1282</v>
      </c>
      <c r="AY38906" s="94">
        <v>2670</v>
      </c>
      <c r="AZ38906" s="94">
        <v>832</v>
      </c>
      <c r="BA38906" s="94">
        <v>1537</v>
      </c>
      <c r="BB38906" s="94">
        <v>658</v>
      </c>
      <c r="BC38906" s="94">
        <v>1839</v>
      </c>
    </row>
    <row r="38907" spans="1:55">
      <c r="A38907" s="85" t="s">
        <v>131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418</v>
      </c>
      <c r="G38907" s="89" t="s">
        <v>419</v>
      </c>
      <c r="H38907" s="94">
        <v>12740</v>
      </c>
      <c r="I38907" s="94">
        <v>12761</v>
      </c>
      <c r="J38907" s="94">
        <v>10084</v>
      </c>
      <c r="K38907" s="94">
        <v>-2677</v>
      </c>
      <c r="O38907" s="94">
        <v>12761</v>
      </c>
      <c r="P38907" s="94">
        <v>10084</v>
      </c>
      <c r="Q38907" s="94">
        <v>-2677</v>
      </c>
      <c r="R38907" s="94">
        <v>0</v>
      </c>
      <c r="S38907" s="94">
        <v>4895</v>
      </c>
      <c r="T38907" s="94">
        <v>3332</v>
      </c>
      <c r="U38907" s="94">
        <v>0</v>
      </c>
      <c r="V38907" s="94">
        <v>601</v>
      </c>
      <c r="W38907" s="94">
        <v>0</v>
      </c>
      <c r="X38907" s="94">
        <v>545</v>
      </c>
      <c r="Y38907" s="94">
        <v>711</v>
      </c>
      <c r="AJ38907" s="94">
        <v>0</v>
      </c>
      <c r="AK38907" s="94">
        <v>4895</v>
      </c>
      <c r="AL38907" s="94">
        <v>3332</v>
      </c>
      <c r="AM38907" s="94">
        <v>0</v>
      </c>
      <c r="AN38907" s="94">
        <v>601</v>
      </c>
      <c r="AO38907" s="94">
        <v>0</v>
      </c>
      <c r="AP38907" s="94">
        <v>545</v>
      </c>
      <c r="AQ38907" s="94">
        <v>711</v>
      </c>
      <c r="AS38907" s="94">
        <v>-1516</v>
      </c>
      <c r="AT38907" s="94">
        <v>-339</v>
      </c>
      <c r="AU38907" s="94">
        <v>-822</v>
      </c>
      <c r="AV38907" s="94">
        <v>2996</v>
      </c>
      <c r="AW38907" s="94">
        <v>1250</v>
      </c>
      <c r="AX38907" s="94">
        <v>1223</v>
      </c>
      <c r="AY38907" s="94">
        <v>2558</v>
      </c>
      <c r="AZ38907" s="94">
        <v>791</v>
      </c>
      <c r="BA38907" s="94">
        <v>1457</v>
      </c>
      <c r="BB38907" s="94">
        <v>633</v>
      </c>
      <c r="BC38907" s="94">
        <v>1770</v>
      </c>
    </row>
    <row r="38908" spans="1:55">
      <c r="A38908" s="85" t="s">
        <v>131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418</v>
      </c>
      <c r="G38908" s="89" t="s">
        <v>419</v>
      </c>
      <c r="H38908" s="94">
        <v>12390</v>
      </c>
      <c r="I38908" s="94">
        <v>12393</v>
      </c>
      <c r="J38908" s="94">
        <v>9507</v>
      </c>
      <c r="K38908" s="94">
        <v>-2886</v>
      </c>
      <c r="O38908" s="94">
        <v>12393</v>
      </c>
      <c r="P38908" s="94">
        <v>9507</v>
      </c>
      <c r="Q38908" s="94">
        <v>-2886</v>
      </c>
      <c r="R38908" s="94">
        <v>0</v>
      </c>
      <c r="S38908" s="94">
        <v>4396</v>
      </c>
      <c r="T38908" s="94">
        <v>3319</v>
      </c>
      <c r="U38908" s="94">
        <v>0</v>
      </c>
      <c r="V38908" s="94">
        <v>564</v>
      </c>
      <c r="W38908" s="94">
        <v>0</v>
      </c>
      <c r="X38908" s="94">
        <v>504</v>
      </c>
      <c r="Y38908" s="94">
        <v>723</v>
      </c>
      <c r="AJ38908" s="94">
        <v>0</v>
      </c>
      <c r="AK38908" s="94">
        <v>4396</v>
      </c>
      <c r="AL38908" s="94">
        <v>3319</v>
      </c>
      <c r="AM38908" s="94">
        <v>0</v>
      </c>
      <c r="AN38908" s="94">
        <v>564</v>
      </c>
      <c r="AO38908" s="94">
        <v>0</v>
      </c>
      <c r="AP38908" s="94">
        <v>504</v>
      </c>
      <c r="AQ38908" s="94">
        <v>723</v>
      </c>
      <c r="AS38908" s="94">
        <v>-1517</v>
      </c>
      <c r="AT38908" s="94">
        <v>-316</v>
      </c>
      <c r="AU38908" s="94">
        <v>-1053</v>
      </c>
      <c r="AV38908" s="94">
        <v>2905</v>
      </c>
      <c r="AW38908" s="94">
        <v>1235</v>
      </c>
      <c r="AX38908" s="94">
        <v>1190</v>
      </c>
      <c r="AY38908" s="94">
        <v>2486</v>
      </c>
      <c r="AZ38908" s="94">
        <v>764</v>
      </c>
      <c r="BA38908" s="94">
        <v>1403</v>
      </c>
      <c r="BB38908" s="94">
        <v>617</v>
      </c>
      <c r="BC38908" s="94">
        <v>1723</v>
      </c>
    </row>
    <row r="38909" spans="1:55">
      <c r="A38909" s="85" t="s">
        <v>131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418</v>
      </c>
      <c r="G38909" s="89" t="s">
        <v>419</v>
      </c>
      <c r="H38909" s="94">
        <v>12230</v>
      </c>
      <c r="I38909" s="94">
        <v>12238</v>
      </c>
      <c r="J38909" s="94">
        <v>9284</v>
      </c>
      <c r="K38909" s="94">
        <v>-2954</v>
      </c>
      <c r="O38909" s="94">
        <v>12238</v>
      </c>
      <c r="P38909" s="94">
        <v>9284</v>
      </c>
      <c r="Q38909" s="94">
        <v>-2954</v>
      </c>
      <c r="R38909" s="94">
        <v>0</v>
      </c>
      <c r="S38909" s="94">
        <v>4144</v>
      </c>
      <c r="T38909" s="94">
        <v>3337</v>
      </c>
      <c r="U38909" s="94">
        <v>0</v>
      </c>
      <c r="V38909" s="94">
        <v>556</v>
      </c>
      <c r="W38909" s="94">
        <v>0</v>
      </c>
      <c r="X38909" s="94">
        <v>530</v>
      </c>
      <c r="Y38909" s="94">
        <v>718</v>
      </c>
      <c r="AJ38909" s="94">
        <v>0</v>
      </c>
      <c r="AK38909" s="94">
        <v>4144</v>
      </c>
      <c r="AL38909" s="94">
        <v>3337</v>
      </c>
      <c r="AM38909" s="94">
        <v>0</v>
      </c>
      <c r="AN38909" s="94">
        <v>556</v>
      </c>
      <c r="AO38909" s="94">
        <v>0</v>
      </c>
      <c r="AP38909" s="94">
        <v>530</v>
      </c>
      <c r="AQ38909" s="94">
        <v>718</v>
      </c>
      <c r="AS38909" s="94">
        <v>-1515</v>
      </c>
      <c r="AT38909" s="94">
        <v>-315</v>
      </c>
      <c r="AU38909" s="94">
        <v>-1124</v>
      </c>
      <c r="AV38909" s="94">
        <v>2862</v>
      </c>
      <c r="AW38909" s="94">
        <v>1223</v>
      </c>
      <c r="AX38909" s="94">
        <v>1178</v>
      </c>
      <c r="AY38909" s="94">
        <v>2454</v>
      </c>
      <c r="AZ38909" s="94">
        <v>750</v>
      </c>
      <c r="BA38909" s="94">
        <v>1389</v>
      </c>
      <c r="BB38909" s="94">
        <v>613</v>
      </c>
      <c r="BC38909" s="94">
        <v>1706</v>
      </c>
    </row>
    <row r="38910" spans="1:55">
      <c r="A38910" s="85" t="s">
        <v>131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418</v>
      </c>
      <c r="G38910" s="89" t="s">
        <v>419</v>
      </c>
      <c r="H38910" s="94">
        <v>12220</v>
      </c>
      <c r="I38910" s="94">
        <v>12223</v>
      </c>
      <c r="J38910" s="94">
        <v>9398</v>
      </c>
      <c r="K38910" s="94">
        <v>-2825</v>
      </c>
      <c r="O38910" s="94">
        <v>12223</v>
      </c>
      <c r="P38910" s="94">
        <v>9398</v>
      </c>
      <c r="Q38910" s="94">
        <v>-2825</v>
      </c>
      <c r="R38910" s="94">
        <v>0</v>
      </c>
      <c r="S38910" s="94">
        <v>4240</v>
      </c>
      <c r="T38910" s="94">
        <v>3344</v>
      </c>
      <c r="U38910" s="94">
        <v>0</v>
      </c>
      <c r="V38910" s="94">
        <v>548</v>
      </c>
      <c r="W38910" s="94">
        <v>0</v>
      </c>
      <c r="X38910" s="94">
        <v>545</v>
      </c>
      <c r="Y38910" s="94">
        <v>720</v>
      </c>
      <c r="AJ38910" s="94">
        <v>0</v>
      </c>
      <c r="AK38910" s="94">
        <v>4240</v>
      </c>
      <c r="AL38910" s="94">
        <v>3344</v>
      </c>
      <c r="AM38910" s="94">
        <v>0</v>
      </c>
      <c r="AN38910" s="94">
        <v>548</v>
      </c>
      <c r="AO38910" s="94">
        <v>0</v>
      </c>
      <c r="AP38910" s="94">
        <v>545</v>
      </c>
      <c r="AQ38910" s="94">
        <v>720</v>
      </c>
      <c r="AS38910" s="94">
        <v>-1517</v>
      </c>
      <c r="AT38910" s="94">
        <v>-270</v>
      </c>
      <c r="AU38910" s="94">
        <v>-1038</v>
      </c>
      <c r="AV38910" s="94">
        <v>2864</v>
      </c>
      <c r="AW38910" s="94">
        <v>1227</v>
      </c>
      <c r="AX38910" s="94">
        <v>1180</v>
      </c>
      <c r="AY38910" s="94">
        <v>2444</v>
      </c>
      <c r="AZ38910" s="94">
        <v>747</v>
      </c>
      <c r="BA38910" s="94">
        <v>1383</v>
      </c>
      <c r="BB38910" s="94">
        <v>613</v>
      </c>
      <c r="BC38910" s="94">
        <v>1704</v>
      </c>
    </row>
    <row r="38911" spans="1:55">
      <c r="A38911" s="85" t="s">
        <v>131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418</v>
      </c>
      <c r="G38911" s="89" t="s">
        <v>419</v>
      </c>
      <c r="H38911" s="94">
        <v>12380</v>
      </c>
      <c r="I38911" s="94">
        <v>12378</v>
      </c>
      <c r="J38911" s="94">
        <v>9586</v>
      </c>
      <c r="K38911" s="94">
        <v>-2792</v>
      </c>
      <c r="O38911" s="94">
        <v>12378</v>
      </c>
      <c r="P38911" s="94">
        <v>9586</v>
      </c>
      <c r="Q38911" s="94">
        <v>-2792</v>
      </c>
      <c r="R38911" s="94">
        <v>0</v>
      </c>
      <c r="S38911" s="94">
        <v>4504</v>
      </c>
      <c r="T38911" s="94">
        <v>3353</v>
      </c>
      <c r="U38911" s="94">
        <v>0</v>
      </c>
      <c r="V38911" s="94">
        <v>534</v>
      </c>
      <c r="W38911" s="94">
        <v>0</v>
      </c>
      <c r="X38911" s="94">
        <v>469</v>
      </c>
      <c r="Y38911" s="94">
        <v>725</v>
      </c>
      <c r="AJ38911" s="94">
        <v>0</v>
      </c>
      <c r="AK38911" s="94">
        <v>4504</v>
      </c>
      <c r="AL38911" s="94">
        <v>3353</v>
      </c>
      <c r="AM38911" s="94">
        <v>0</v>
      </c>
      <c r="AN38911" s="94">
        <v>534</v>
      </c>
      <c r="AO38911" s="94">
        <v>0</v>
      </c>
      <c r="AP38911" s="94">
        <v>469</v>
      </c>
      <c r="AQ38911" s="94">
        <v>725</v>
      </c>
      <c r="AS38911" s="94">
        <v>-1517</v>
      </c>
      <c r="AT38911" s="94">
        <v>-266</v>
      </c>
      <c r="AU38911" s="94">
        <v>-1009</v>
      </c>
      <c r="AV38911" s="94">
        <v>2898</v>
      </c>
      <c r="AW38911" s="94">
        <v>1248</v>
      </c>
      <c r="AX38911" s="94">
        <v>1196</v>
      </c>
      <c r="AY38911" s="94">
        <v>2468</v>
      </c>
      <c r="AZ38911" s="94">
        <v>753</v>
      </c>
      <c r="BA38911" s="94">
        <v>1398</v>
      </c>
      <c r="BB38911" s="94">
        <v>620</v>
      </c>
      <c r="BC38911" s="94">
        <v>1728</v>
      </c>
    </row>
    <row r="38912" spans="1:55">
      <c r="A38912" s="85" t="s">
        <v>131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418</v>
      </c>
      <c r="G38912" s="89" t="s">
        <v>419</v>
      </c>
      <c r="H38912" s="94">
        <v>12750</v>
      </c>
      <c r="I38912" s="94">
        <v>12736</v>
      </c>
      <c r="J38912" s="94">
        <v>9845</v>
      </c>
      <c r="K38912" s="94">
        <v>-2891</v>
      </c>
      <c r="O38912" s="94">
        <v>12736</v>
      </c>
      <c r="P38912" s="94">
        <v>9845</v>
      </c>
      <c r="Q38912" s="94">
        <v>-2891</v>
      </c>
      <c r="R38912" s="94">
        <v>0</v>
      </c>
      <c r="S38912" s="94">
        <v>4877</v>
      </c>
      <c r="T38912" s="94">
        <v>3337</v>
      </c>
      <c r="U38912" s="94">
        <v>0</v>
      </c>
      <c r="V38912" s="94">
        <v>536</v>
      </c>
      <c r="W38912" s="94">
        <v>0</v>
      </c>
      <c r="X38912" s="94">
        <v>387</v>
      </c>
      <c r="Y38912" s="94">
        <v>709</v>
      </c>
      <c r="AJ38912" s="94">
        <v>0</v>
      </c>
      <c r="AK38912" s="94">
        <v>4877</v>
      </c>
      <c r="AL38912" s="94">
        <v>3337</v>
      </c>
      <c r="AM38912" s="94">
        <v>0</v>
      </c>
      <c r="AN38912" s="94">
        <v>536</v>
      </c>
      <c r="AO38912" s="94">
        <v>0</v>
      </c>
      <c r="AP38912" s="94">
        <v>387</v>
      </c>
      <c r="AQ38912" s="94">
        <v>709</v>
      </c>
      <c r="AS38912" s="94">
        <v>-1517</v>
      </c>
      <c r="AT38912" s="94">
        <v>-254</v>
      </c>
      <c r="AU38912" s="94">
        <v>-1120</v>
      </c>
      <c r="AV38912" s="94">
        <v>2990</v>
      </c>
      <c r="AW38912" s="94">
        <v>1281</v>
      </c>
      <c r="AX38912" s="94">
        <v>1239</v>
      </c>
      <c r="AY38912" s="94">
        <v>2529</v>
      </c>
      <c r="AZ38912" s="94">
        <v>773</v>
      </c>
      <c r="BA38912" s="94">
        <v>1445</v>
      </c>
      <c r="BB38912" s="94">
        <v>639</v>
      </c>
      <c r="BC38912" s="94">
        <v>1772</v>
      </c>
    </row>
    <row r="38913" spans="1:55">
      <c r="A38913" s="85" t="s">
        <v>131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418</v>
      </c>
      <c r="G38913" s="89" t="s">
        <v>419</v>
      </c>
      <c r="H38913" s="94">
        <v>13410</v>
      </c>
      <c r="I38913" s="94">
        <v>13379</v>
      </c>
      <c r="J38913" s="94">
        <v>10436</v>
      </c>
      <c r="K38913" s="94">
        <v>-2943</v>
      </c>
      <c r="O38913" s="94">
        <v>13379</v>
      </c>
      <c r="P38913" s="94">
        <v>10436</v>
      </c>
      <c r="Q38913" s="94">
        <v>-2943</v>
      </c>
      <c r="R38913" s="94">
        <v>0</v>
      </c>
      <c r="S38913" s="94">
        <v>5412</v>
      </c>
      <c r="T38913" s="94">
        <v>3366</v>
      </c>
      <c r="U38913" s="94">
        <v>0</v>
      </c>
      <c r="V38913" s="94">
        <v>580</v>
      </c>
      <c r="W38913" s="94">
        <v>0</v>
      </c>
      <c r="X38913" s="94">
        <v>375</v>
      </c>
      <c r="Y38913" s="94">
        <v>702</v>
      </c>
      <c r="AJ38913" s="94">
        <v>0</v>
      </c>
      <c r="AK38913" s="94">
        <v>5412</v>
      </c>
      <c r="AL38913" s="94">
        <v>3366</v>
      </c>
      <c r="AM38913" s="94">
        <v>0</v>
      </c>
      <c r="AN38913" s="94">
        <v>580</v>
      </c>
      <c r="AO38913" s="94">
        <v>0</v>
      </c>
      <c r="AP38913" s="94">
        <v>375</v>
      </c>
      <c r="AQ38913" s="94">
        <v>702</v>
      </c>
      <c r="AS38913" s="94">
        <v>-1516</v>
      </c>
      <c r="AT38913" s="94">
        <v>-222</v>
      </c>
      <c r="AU38913" s="94">
        <v>-1205</v>
      </c>
      <c r="AV38913" s="94">
        <v>3137</v>
      </c>
      <c r="AW38913" s="94">
        <v>1361</v>
      </c>
      <c r="AX38913" s="94">
        <v>1307</v>
      </c>
      <c r="AY38913" s="94">
        <v>2643</v>
      </c>
      <c r="AZ38913" s="94">
        <v>808</v>
      </c>
      <c r="BA38913" s="94">
        <v>1518</v>
      </c>
      <c r="BB38913" s="94">
        <v>673</v>
      </c>
      <c r="BC38913" s="94">
        <v>1854</v>
      </c>
    </row>
    <row r="38914" spans="1:55">
      <c r="A38914" s="85" t="s">
        <v>131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418</v>
      </c>
      <c r="G38914" s="89" t="s">
        <v>419</v>
      </c>
      <c r="H38914" s="94">
        <v>14080</v>
      </c>
      <c r="I38914" s="94">
        <v>14057</v>
      </c>
      <c r="J38914" s="94">
        <v>11239</v>
      </c>
      <c r="K38914" s="94">
        <v>-2818</v>
      </c>
      <c r="O38914" s="94">
        <v>14057</v>
      </c>
      <c r="P38914" s="94">
        <v>11239</v>
      </c>
      <c r="Q38914" s="94">
        <v>-2818</v>
      </c>
      <c r="R38914" s="94">
        <v>0</v>
      </c>
      <c r="S38914" s="94">
        <v>6126</v>
      </c>
      <c r="T38914" s="94">
        <v>3363</v>
      </c>
      <c r="U38914" s="94">
        <v>0</v>
      </c>
      <c r="V38914" s="94">
        <v>631</v>
      </c>
      <c r="W38914" s="94">
        <v>4</v>
      </c>
      <c r="X38914" s="94">
        <v>409</v>
      </c>
      <c r="Y38914" s="94">
        <v>706</v>
      </c>
      <c r="AJ38914" s="94">
        <v>0</v>
      </c>
      <c r="AK38914" s="94">
        <v>6126</v>
      </c>
      <c r="AL38914" s="94">
        <v>3363</v>
      </c>
      <c r="AM38914" s="94">
        <v>0</v>
      </c>
      <c r="AN38914" s="94">
        <v>631</v>
      </c>
      <c r="AO38914" s="94">
        <v>4</v>
      </c>
      <c r="AP38914" s="94">
        <v>409</v>
      </c>
      <c r="AQ38914" s="94">
        <v>706</v>
      </c>
      <c r="AS38914" s="94">
        <v>-1516</v>
      </c>
      <c r="AT38914" s="94">
        <v>-160</v>
      </c>
      <c r="AU38914" s="94">
        <v>-1142</v>
      </c>
      <c r="AV38914" s="94">
        <v>3303</v>
      </c>
      <c r="AW38914" s="94">
        <v>1449</v>
      </c>
      <c r="AX38914" s="94">
        <v>1395</v>
      </c>
      <c r="AY38914" s="94">
        <v>2743</v>
      </c>
      <c r="AZ38914" s="94">
        <v>845</v>
      </c>
      <c r="BA38914" s="94">
        <v>1595</v>
      </c>
      <c r="BB38914" s="94">
        <v>712</v>
      </c>
      <c r="BC38914" s="94">
        <v>1942</v>
      </c>
    </row>
    <row r="38915" spans="1:55">
      <c r="A38915" s="85" t="s">
        <v>131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418</v>
      </c>
      <c r="G38915" s="89" t="s">
        <v>419</v>
      </c>
      <c r="H38915" s="94">
        <v>14470</v>
      </c>
      <c r="I38915" s="94">
        <v>14463</v>
      </c>
      <c r="J38915" s="94">
        <v>11720</v>
      </c>
      <c r="K38915" s="94">
        <v>-2743</v>
      </c>
      <c r="O38915" s="94">
        <v>14463</v>
      </c>
      <c r="P38915" s="94">
        <v>11720</v>
      </c>
      <c r="Q38915" s="94">
        <v>-2743</v>
      </c>
      <c r="R38915" s="94">
        <v>0</v>
      </c>
      <c r="S38915" s="94">
        <v>6591</v>
      </c>
      <c r="T38915" s="94">
        <v>3345</v>
      </c>
      <c r="U38915" s="94">
        <v>0</v>
      </c>
      <c r="V38915" s="94">
        <v>701</v>
      </c>
      <c r="W38915" s="94">
        <v>30</v>
      </c>
      <c r="X38915" s="94">
        <v>352</v>
      </c>
      <c r="Y38915" s="94">
        <v>701</v>
      </c>
      <c r="AJ38915" s="94">
        <v>0</v>
      </c>
      <c r="AK38915" s="94">
        <v>6591</v>
      </c>
      <c r="AL38915" s="94">
        <v>3345</v>
      </c>
      <c r="AM38915" s="94">
        <v>0</v>
      </c>
      <c r="AN38915" s="94">
        <v>701</v>
      </c>
      <c r="AO38915" s="94">
        <v>30</v>
      </c>
      <c r="AP38915" s="94">
        <v>352</v>
      </c>
      <c r="AQ38915" s="94">
        <v>701</v>
      </c>
      <c r="AS38915" s="94">
        <v>-1516</v>
      </c>
      <c r="AT38915" s="94">
        <v>-143</v>
      </c>
      <c r="AU38915" s="94">
        <v>-1084</v>
      </c>
      <c r="AV38915" s="94">
        <v>3427</v>
      </c>
      <c r="AW38915" s="94">
        <v>1523</v>
      </c>
      <c r="AX38915" s="94">
        <v>1471</v>
      </c>
      <c r="AY38915" s="94">
        <v>2832</v>
      </c>
      <c r="AZ38915" s="94">
        <v>880</v>
      </c>
      <c r="BA38915" s="94">
        <v>1638</v>
      </c>
      <c r="BB38915" s="94">
        <v>728</v>
      </c>
      <c r="BC38915" s="94">
        <v>2016</v>
      </c>
    </row>
    <row r="38916" spans="1:55">
      <c r="A38916" s="85" t="s">
        <v>131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418</v>
      </c>
      <c r="G38916" s="89" t="s">
        <v>419</v>
      </c>
      <c r="H38916" s="94">
        <v>14400</v>
      </c>
      <c r="I38916" s="94">
        <v>14408</v>
      </c>
      <c r="J38916" s="94">
        <v>11547</v>
      </c>
      <c r="K38916" s="94">
        <v>-2861</v>
      </c>
      <c r="O38916" s="94">
        <v>14408</v>
      </c>
      <c r="P38916" s="94">
        <v>11547</v>
      </c>
      <c r="Q38916" s="94">
        <v>-2861</v>
      </c>
      <c r="R38916" s="94">
        <v>0</v>
      </c>
      <c r="S38916" s="94">
        <v>6393</v>
      </c>
      <c r="T38916" s="94">
        <v>3324</v>
      </c>
      <c r="U38916" s="94">
        <v>0</v>
      </c>
      <c r="V38916" s="94">
        <v>777</v>
      </c>
      <c r="W38916" s="94">
        <v>70</v>
      </c>
      <c r="X38916" s="94">
        <v>284</v>
      </c>
      <c r="Y38916" s="94">
        <v>699</v>
      </c>
      <c r="AJ38916" s="94">
        <v>0</v>
      </c>
      <c r="AK38916" s="94">
        <v>6393</v>
      </c>
      <c r="AL38916" s="94">
        <v>3324</v>
      </c>
      <c r="AM38916" s="94">
        <v>0</v>
      </c>
      <c r="AN38916" s="94">
        <v>777</v>
      </c>
      <c r="AO38916" s="94">
        <v>70</v>
      </c>
      <c r="AP38916" s="94">
        <v>284</v>
      </c>
      <c r="AQ38916" s="94">
        <v>699</v>
      </c>
      <c r="AS38916" s="94">
        <v>-1515</v>
      </c>
      <c r="AT38916" s="94">
        <v>-208</v>
      </c>
      <c r="AU38916" s="94">
        <v>-1138</v>
      </c>
      <c r="AV38916" s="94">
        <v>3445</v>
      </c>
      <c r="AW38916" s="94">
        <v>1537</v>
      </c>
      <c r="AX38916" s="94">
        <v>1494</v>
      </c>
      <c r="AY38916" s="94">
        <v>2870</v>
      </c>
      <c r="AZ38916" s="94">
        <v>902</v>
      </c>
      <c r="BA38916" s="94">
        <v>1629</v>
      </c>
      <c r="BB38916" s="94">
        <v>720</v>
      </c>
      <c r="BC38916" s="94">
        <v>2033</v>
      </c>
    </row>
    <row r="38917" spans="1:55">
      <c r="A38917" s="85" t="s">
        <v>131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418</v>
      </c>
      <c r="G38917" s="89" t="s">
        <v>419</v>
      </c>
      <c r="H38917" s="94">
        <v>14370</v>
      </c>
      <c r="I38917" s="94">
        <v>14157</v>
      </c>
      <c r="J38917" s="94">
        <v>11093</v>
      </c>
      <c r="K38917" s="94">
        <v>-3064</v>
      </c>
      <c r="O38917" s="94">
        <v>14157</v>
      </c>
      <c r="P38917" s="94">
        <v>11093</v>
      </c>
      <c r="Q38917" s="94">
        <v>-3064</v>
      </c>
      <c r="R38917" s="94">
        <v>1</v>
      </c>
      <c r="S38917" s="94">
        <v>6034</v>
      </c>
      <c r="T38917" s="94">
        <v>3329</v>
      </c>
      <c r="U38917" s="94">
        <v>2</v>
      </c>
      <c r="V38917" s="94">
        <v>658</v>
      </c>
      <c r="W38917" s="94">
        <v>103</v>
      </c>
      <c r="X38917" s="94">
        <v>249</v>
      </c>
      <c r="Y38917" s="94">
        <v>717</v>
      </c>
      <c r="AJ38917" s="94">
        <v>1</v>
      </c>
      <c r="AK38917" s="94">
        <v>6034</v>
      </c>
      <c r="AL38917" s="94">
        <v>3329</v>
      </c>
      <c r="AM38917" s="94">
        <v>2</v>
      </c>
      <c r="AN38917" s="94">
        <v>658</v>
      </c>
      <c r="AO38917" s="94">
        <v>103</v>
      </c>
      <c r="AP38917" s="94">
        <v>249</v>
      </c>
      <c r="AQ38917" s="94">
        <v>717</v>
      </c>
      <c r="AS38917" s="94">
        <v>-1515</v>
      </c>
      <c r="AT38917" s="94">
        <v>-211</v>
      </c>
      <c r="AU38917" s="94">
        <v>-1338</v>
      </c>
      <c r="AV38917" s="94">
        <v>3407</v>
      </c>
      <c r="AW38917" s="94">
        <v>1513</v>
      </c>
      <c r="AX38917" s="94">
        <v>1478</v>
      </c>
      <c r="AY38917" s="94">
        <v>2871</v>
      </c>
      <c r="AZ38917" s="94">
        <v>908</v>
      </c>
      <c r="BA38917" s="94">
        <v>1602</v>
      </c>
      <c r="BB38917" s="94">
        <v>707</v>
      </c>
      <c r="BC38917" s="94">
        <v>2011</v>
      </c>
    </row>
    <row r="38918" spans="1:55">
      <c r="A38918" s="85" t="s">
        <v>131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418</v>
      </c>
      <c r="G38918" s="89" t="s">
        <v>419</v>
      </c>
      <c r="H38918" s="94">
        <v>14410</v>
      </c>
      <c r="I38918" s="94">
        <v>13981</v>
      </c>
      <c r="J38918" s="94">
        <v>11005</v>
      </c>
      <c r="K38918" s="94">
        <v>-2976</v>
      </c>
      <c r="O38918" s="94">
        <v>13981</v>
      </c>
      <c r="P38918" s="94">
        <v>11005</v>
      </c>
      <c r="Q38918" s="94">
        <v>-2976</v>
      </c>
      <c r="R38918" s="94">
        <v>2</v>
      </c>
      <c r="S38918" s="94">
        <v>5945</v>
      </c>
      <c r="T38918" s="94">
        <v>3330</v>
      </c>
      <c r="U38918" s="94">
        <v>0</v>
      </c>
      <c r="V38918" s="94">
        <v>638</v>
      </c>
      <c r="W38918" s="94">
        <v>107</v>
      </c>
      <c r="X38918" s="94">
        <v>266</v>
      </c>
      <c r="Y38918" s="94">
        <v>716</v>
      </c>
      <c r="AJ38918" s="94">
        <v>2</v>
      </c>
      <c r="AK38918" s="94">
        <v>5945</v>
      </c>
      <c r="AL38918" s="94">
        <v>3330</v>
      </c>
      <c r="AM38918" s="94">
        <v>0</v>
      </c>
      <c r="AN38918" s="94">
        <v>638</v>
      </c>
      <c r="AO38918" s="94">
        <v>107</v>
      </c>
      <c r="AP38918" s="94">
        <v>266</v>
      </c>
      <c r="AQ38918" s="94">
        <v>716</v>
      </c>
      <c r="AS38918" s="94">
        <v>-1515</v>
      </c>
      <c r="AT38918" s="94">
        <v>-221</v>
      </c>
      <c r="AU38918" s="94">
        <v>-1240</v>
      </c>
      <c r="AV38918" s="94">
        <v>3389</v>
      </c>
      <c r="AW38918" s="94">
        <v>1470</v>
      </c>
      <c r="AX38918" s="94">
        <v>1454</v>
      </c>
      <c r="AY38918" s="94">
        <v>2861</v>
      </c>
      <c r="AZ38918" s="94">
        <v>905</v>
      </c>
      <c r="BA38918" s="94">
        <v>1585</v>
      </c>
      <c r="BB38918" s="94">
        <v>701</v>
      </c>
      <c r="BC38918" s="94">
        <v>1994</v>
      </c>
    </row>
    <row r="38919" spans="1:55">
      <c r="A38919" s="85" t="s">
        <v>131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418</v>
      </c>
      <c r="G38919" s="89" t="s">
        <v>419</v>
      </c>
      <c r="H38919" s="94">
        <v>14510</v>
      </c>
      <c r="I38919" s="94">
        <v>13965</v>
      </c>
      <c r="J38919" s="94">
        <v>11051</v>
      </c>
      <c r="K38919" s="94">
        <v>-2914</v>
      </c>
      <c r="O38919" s="94">
        <v>13965</v>
      </c>
      <c r="P38919" s="94">
        <v>11051</v>
      </c>
      <c r="Q38919" s="94">
        <v>-2914</v>
      </c>
      <c r="R38919" s="94">
        <v>2</v>
      </c>
      <c r="S38919" s="94">
        <v>5947</v>
      </c>
      <c r="T38919" s="94">
        <v>3342</v>
      </c>
      <c r="U38919" s="94">
        <v>0</v>
      </c>
      <c r="V38919" s="94">
        <v>618</v>
      </c>
      <c r="W38919" s="94">
        <v>93</v>
      </c>
      <c r="X38919" s="94">
        <v>328</v>
      </c>
      <c r="Y38919" s="94">
        <v>720</v>
      </c>
      <c r="AJ38919" s="94">
        <v>2</v>
      </c>
      <c r="AK38919" s="94">
        <v>5947</v>
      </c>
      <c r="AL38919" s="94">
        <v>3342</v>
      </c>
      <c r="AM38919" s="94">
        <v>0</v>
      </c>
      <c r="AN38919" s="94">
        <v>618</v>
      </c>
      <c r="AO38919" s="94">
        <v>93</v>
      </c>
      <c r="AP38919" s="94">
        <v>328</v>
      </c>
      <c r="AQ38919" s="94">
        <v>720</v>
      </c>
      <c r="AS38919" s="94">
        <v>-1515</v>
      </c>
      <c r="AT38919" s="94">
        <v>-206</v>
      </c>
      <c r="AU38919" s="94">
        <v>-1193</v>
      </c>
      <c r="AV38919" s="94">
        <v>3388</v>
      </c>
      <c r="AW38919" s="94">
        <v>1465</v>
      </c>
      <c r="AX38919" s="94">
        <v>1432</v>
      </c>
      <c r="AY38919" s="94">
        <v>2850</v>
      </c>
      <c r="AZ38919" s="94">
        <v>903</v>
      </c>
      <c r="BA38919" s="94">
        <v>1582</v>
      </c>
      <c r="BB38919" s="94">
        <v>698</v>
      </c>
      <c r="BC38919" s="94">
        <v>1987</v>
      </c>
    </row>
    <row r="38920" spans="1:55">
      <c r="A38920" s="85" t="s">
        <v>131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418</v>
      </c>
      <c r="G38920" s="89" t="s">
        <v>419</v>
      </c>
      <c r="H38920" s="94">
        <v>14660</v>
      </c>
      <c r="I38920" s="94">
        <v>14176</v>
      </c>
      <c r="J38920" s="94">
        <v>11256</v>
      </c>
      <c r="K38920" s="94">
        <v>-2920</v>
      </c>
      <c r="O38920" s="94">
        <v>14176</v>
      </c>
      <c r="P38920" s="94">
        <v>11256</v>
      </c>
      <c r="Q38920" s="94">
        <v>-2920</v>
      </c>
      <c r="R38920" s="94">
        <v>5</v>
      </c>
      <c r="S38920" s="94">
        <v>6044</v>
      </c>
      <c r="T38920" s="94">
        <v>3356</v>
      </c>
      <c r="U38920" s="94">
        <v>0</v>
      </c>
      <c r="V38920" s="94">
        <v>622</v>
      </c>
      <c r="W38920" s="94">
        <v>65</v>
      </c>
      <c r="X38920" s="94">
        <v>442</v>
      </c>
      <c r="Y38920" s="94">
        <v>722</v>
      </c>
      <c r="AJ38920" s="94">
        <v>5</v>
      </c>
      <c r="AK38920" s="94">
        <v>6044</v>
      </c>
      <c r="AL38920" s="94">
        <v>3356</v>
      </c>
      <c r="AM38920" s="94">
        <v>0</v>
      </c>
      <c r="AN38920" s="94">
        <v>622</v>
      </c>
      <c r="AO38920" s="94">
        <v>65</v>
      </c>
      <c r="AP38920" s="94">
        <v>442</v>
      </c>
      <c r="AQ38920" s="94">
        <v>722</v>
      </c>
      <c r="AS38920" s="94">
        <v>-1514</v>
      </c>
      <c r="AT38920" s="94">
        <v>-270</v>
      </c>
      <c r="AU38920" s="94">
        <v>-1136</v>
      </c>
      <c r="AV38920" s="94">
        <v>3401</v>
      </c>
      <c r="AW38920" s="94">
        <v>1463</v>
      </c>
      <c r="AX38920" s="94">
        <v>1421</v>
      </c>
      <c r="AY38920" s="94">
        <v>2856</v>
      </c>
      <c r="AZ38920" s="94">
        <v>915</v>
      </c>
      <c r="BA38920" s="94">
        <v>1621</v>
      </c>
      <c r="BB38920" s="94">
        <v>703</v>
      </c>
      <c r="BC38920" s="94">
        <v>2003</v>
      </c>
    </row>
    <row r="38921" spans="1:55">
      <c r="A38921" s="85" t="s">
        <v>131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418</v>
      </c>
      <c r="G38921" s="89" t="s">
        <v>419</v>
      </c>
      <c r="H38921" s="94">
        <v>15010</v>
      </c>
      <c r="I38921" s="94">
        <v>14536</v>
      </c>
      <c r="J38921" s="94">
        <v>11615</v>
      </c>
      <c r="K38921" s="94">
        <v>-2921</v>
      </c>
      <c r="O38921" s="94">
        <v>14536</v>
      </c>
      <c r="P38921" s="94">
        <v>11615</v>
      </c>
      <c r="Q38921" s="94">
        <v>-2921</v>
      </c>
      <c r="R38921" s="94">
        <v>0</v>
      </c>
      <c r="S38921" s="94">
        <v>6380</v>
      </c>
      <c r="T38921" s="94">
        <v>3356</v>
      </c>
      <c r="U38921" s="94">
        <v>0</v>
      </c>
      <c r="V38921" s="94">
        <v>596</v>
      </c>
      <c r="W38921" s="94">
        <v>32</v>
      </c>
      <c r="X38921" s="94">
        <v>523</v>
      </c>
      <c r="Y38921" s="94">
        <v>728</v>
      </c>
      <c r="AJ38921" s="94">
        <v>0</v>
      </c>
      <c r="AK38921" s="94">
        <v>6380</v>
      </c>
      <c r="AL38921" s="94">
        <v>3356</v>
      </c>
      <c r="AM38921" s="94">
        <v>0</v>
      </c>
      <c r="AN38921" s="94">
        <v>596</v>
      </c>
      <c r="AO38921" s="94">
        <v>32</v>
      </c>
      <c r="AP38921" s="94">
        <v>523</v>
      </c>
      <c r="AQ38921" s="94">
        <v>728</v>
      </c>
      <c r="AS38921" s="94">
        <v>-1516</v>
      </c>
      <c r="AT38921" s="94">
        <v>-258</v>
      </c>
      <c r="AU38921" s="94">
        <v>-1147</v>
      </c>
      <c r="AV38921" s="94">
        <v>3446</v>
      </c>
      <c r="AW38921" s="94">
        <v>1476</v>
      </c>
      <c r="AX38921" s="94">
        <v>1432</v>
      </c>
      <c r="AY38921" s="94">
        <v>2893</v>
      </c>
      <c r="AZ38921" s="94">
        <v>917</v>
      </c>
      <c r="BA38921" s="94">
        <v>1681</v>
      </c>
      <c r="BB38921" s="94">
        <v>707</v>
      </c>
      <c r="BC38921" s="94">
        <v>2026</v>
      </c>
    </row>
    <row r="38922" spans="1:55">
      <c r="A38922" s="85" t="s">
        <v>131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418</v>
      </c>
      <c r="G38922" s="89" t="s">
        <v>419</v>
      </c>
      <c r="H38922" s="94">
        <v>15590</v>
      </c>
      <c r="I38922" s="94">
        <v>15059</v>
      </c>
      <c r="J38922" s="94">
        <v>12147</v>
      </c>
      <c r="K38922" s="94">
        <v>-2912</v>
      </c>
      <c r="O38922" s="94">
        <v>15059</v>
      </c>
      <c r="P38922" s="94">
        <v>12147</v>
      </c>
      <c r="Q38922" s="94">
        <v>-2912</v>
      </c>
      <c r="R38922" s="94">
        <v>8</v>
      </c>
      <c r="S38922" s="94">
        <v>6738</v>
      </c>
      <c r="T38922" s="94">
        <v>3352</v>
      </c>
      <c r="U38922" s="94">
        <v>0</v>
      </c>
      <c r="V38922" s="94">
        <v>720</v>
      </c>
      <c r="W38922" s="94">
        <v>9</v>
      </c>
      <c r="X38922" s="94">
        <v>598</v>
      </c>
      <c r="Y38922" s="94">
        <v>723</v>
      </c>
      <c r="AJ38922" s="94">
        <v>8</v>
      </c>
      <c r="AK38922" s="94">
        <v>6738</v>
      </c>
      <c r="AL38922" s="94">
        <v>3352</v>
      </c>
      <c r="AM38922" s="94">
        <v>0</v>
      </c>
      <c r="AN38922" s="94">
        <v>720</v>
      </c>
      <c r="AO38922" s="94">
        <v>9</v>
      </c>
      <c r="AP38922" s="94">
        <v>598</v>
      </c>
      <c r="AQ38922" s="94">
        <v>723</v>
      </c>
      <c r="AS38922" s="94">
        <v>-1516</v>
      </c>
      <c r="AT38922" s="94">
        <v>-229</v>
      </c>
      <c r="AU38922" s="94">
        <v>-1167</v>
      </c>
      <c r="AV38922" s="94">
        <v>3545</v>
      </c>
      <c r="AW38922" s="94">
        <v>1531</v>
      </c>
      <c r="AX38922" s="94">
        <v>1474</v>
      </c>
      <c r="AY38922" s="94">
        <v>2967</v>
      </c>
      <c r="AZ38922" s="94">
        <v>941</v>
      </c>
      <c r="BA38922" s="94">
        <v>1763</v>
      </c>
      <c r="BB38922" s="94">
        <v>721</v>
      </c>
      <c r="BC38922" s="94">
        <v>2081</v>
      </c>
    </row>
    <row r="38923" spans="1:55">
      <c r="A38923" s="85" t="s">
        <v>131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418</v>
      </c>
      <c r="G38923" s="89" t="s">
        <v>419</v>
      </c>
      <c r="H38923" s="94">
        <v>16580</v>
      </c>
      <c r="I38923" s="94">
        <v>16236</v>
      </c>
      <c r="J38923" s="94">
        <v>13405</v>
      </c>
      <c r="K38923" s="94">
        <v>-2831</v>
      </c>
      <c r="O38923" s="94">
        <v>16236</v>
      </c>
      <c r="P38923" s="94">
        <v>13405</v>
      </c>
      <c r="Q38923" s="94">
        <v>-2831</v>
      </c>
      <c r="R38923" s="94">
        <v>5</v>
      </c>
      <c r="S38923" s="94">
        <v>7488</v>
      </c>
      <c r="T38923" s="94">
        <v>3373</v>
      </c>
      <c r="U38923" s="94">
        <v>0</v>
      </c>
      <c r="V38923" s="94">
        <v>1117</v>
      </c>
      <c r="W38923" s="94">
        <v>0</v>
      </c>
      <c r="X38923" s="94">
        <v>690</v>
      </c>
      <c r="Y38923" s="94">
        <v>731</v>
      </c>
      <c r="AJ38923" s="94">
        <v>5</v>
      </c>
      <c r="AK38923" s="94">
        <v>7488</v>
      </c>
      <c r="AL38923" s="94">
        <v>3373</v>
      </c>
      <c r="AM38923" s="94">
        <v>0</v>
      </c>
      <c r="AN38923" s="94">
        <v>1117</v>
      </c>
      <c r="AO38923" s="94">
        <v>0</v>
      </c>
      <c r="AP38923" s="94">
        <v>690</v>
      </c>
      <c r="AQ38923" s="94">
        <v>731</v>
      </c>
      <c r="AS38923" s="94">
        <v>-1517</v>
      </c>
      <c r="AT38923" s="94">
        <v>-277</v>
      </c>
      <c r="AU38923" s="94">
        <v>-1037</v>
      </c>
      <c r="AV38923" s="94">
        <v>3827</v>
      </c>
      <c r="AW38923" s="94">
        <v>1646</v>
      </c>
      <c r="AX38923" s="94">
        <v>1593</v>
      </c>
      <c r="AY38923" s="94">
        <v>3146</v>
      </c>
      <c r="AZ38923" s="94">
        <v>1023</v>
      </c>
      <c r="BA38923" s="94">
        <v>1934</v>
      </c>
      <c r="BB38923" s="94">
        <v>761</v>
      </c>
      <c r="BC38923" s="94">
        <v>2237</v>
      </c>
    </row>
    <row r="38924" spans="1:55">
      <c r="A38924" s="85" t="s">
        <v>131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418</v>
      </c>
      <c r="G38924" s="89" t="s">
        <v>419</v>
      </c>
      <c r="H38924" s="94">
        <v>16980</v>
      </c>
      <c r="I38924" s="94">
        <v>16882</v>
      </c>
      <c r="J38924" s="94">
        <v>14034</v>
      </c>
      <c r="K38924" s="94">
        <v>-2848</v>
      </c>
      <c r="O38924" s="94">
        <v>16882</v>
      </c>
      <c r="P38924" s="94">
        <v>14034</v>
      </c>
      <c r="Q38924" s="94">
        <v>-2848</v>
      </c>
      <c r="R38924" s="94">
        <v>3</v>
      </c>
      <c r="S38924" s="94">
        <v>7736</v>
      </c>
      <c r="T38924" s="94">
        <v>3346</v>
      </c>
      <c r="U38924" s="94">
        <v>0</v>
      </c>
      <c r="V38924" s="94">
        <v>1453</v>
      </c>
      <c r="W38924" s="94">
        <v>0</v>
      </c>
      <c r="X38924" s="94">
        <v>766</v>
      </c>
      <c r="Y38924" s="94">
        <v>730</v>
      </c>
      <c r="AJ38924" s="94">
        <v>3</v>
      </c>
      <c r="AK38924" s="94">
        <v>7736</v>
      </c>
      <c r="AL38924" s="94">
        <v>3346</v>
      </c>
      <c r="AM38924" s="94">
        <v>0</v>
      </c>
      <c r="AN38924" s="94">
        <v>1453</v>
      </c>
      <c r="AO38924" s="94">
        <v>0</v>
      </c>
      <c r="AP38924" s="94">
        <v>766</v>
      </c>
      <c r="AQ38924" s="94">
        <v>730</v>
      </c>
      <c r="AS38924" s="94">
        <v>-1515</v>
      </c>
      <c r="AT38924" s="94">
        <v>-307</v>
      </c>
      <c r="AU38924" s="94">
        <v>-1026</v>
      </c>
      <c r="AV38924" s="94">
        <v>4028</v>
      </c>
      <c r="AW38924" s="94">
        <v>1685</v>
      </c>
      <c r="AX38924" s="94">
        <v>1654</v>
      </c>
      <c r="AY38924" s="94">
        <v>3239</v>
      </c>
      <c r="AZ38924" s="94">
        <v>1060</v>
      </c>
      <c r="BA38924" s="94">
        <v>2008</v>
      </c>
      <c r="BB38924" s="94">
        <v>786</v>
      </c>
      <c r="BC38924" s="94">
        <v>2313</v>
      </c>
    </row>
    <row r="38925" spans="1:55">
      <c r="A38925" s="85" t="s">
        <v>131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418</v>
      </c>
      <c r="G38925" s="89" t="s">
        <v>419</v>
      </c>
      <c r="H38925" s="94">
        <v>16700</v>
      </c>
      <c r="I38925" s="94">
        <v>16746</v>
      </c>
      <c r="J38925" s="94">
        <v>13807</v>
      </c>
      <c r="K38925" s="94">
        <v>-2939</v>
      </c>
      <c r="O38925" s="94">
        <v>16746</v>
      </c>
      <c r="P38925" s="94">
        <v>13807</v>
      </c>
      <c r="Q38925" s="94">
        <v>-2939</v>
      </c>
      <c r="R38925" s="94">
        <v>1</v>
      </c>
      <c r="S38925" s="94">
        <v>7720</v>
      </c>
      <c r="T38925" s="94">
        <v>3323</v>
      </c>
      <c r="U38925" s="94">
        <v>0</v>
      </c>
      <c r="V38925" s="94">
        <v>1260</v>
      </c>
      <c r="W38925" s="94">
        <v>0</v>
      </c>
      <c r="X38925" s="94">
        <v>785</v>
      </c>
      <c r="Y38925" s="94">
        <v>718</v>
      </c>
      <c r="AJ38925" s="94">
        <v>1</v>
      </c>
      <c r="AK38925" s="94">
        <v>7720</v>
      </c>
      <c r="AL38925" s="94">
        <v>3323</v>
      </c>
      <c r="AM38925" s="94">
        <v>0</v>
      </c>
      <c r="AN38925" s="94">
        <v>1260</v>
      </c>
      <c r="AO38925" s="94">
        <v>0</v>
      </c>
      <c r="AP38925" s="94">
        <v>785</v>
      </c>
      <c r="AQ38925" s="94">
        <v>718</v>
      </c>
      <c r="AS38925" s="94">
        <v>-1517</v>
      </c>
      <c r="AT38925" s="94">
        <v>-440</v>
      </c>
      <c r="AU38925" s="94">
        <v>-982</v>
      </c>
      <c r="AV38925" s="94">
        <v>4013</v>
      </c>
      <c r="AW38925" s="94">
        <v>1652</v>
      </c>
      <c r="AX38925" s="94">
        <v>1631</v>
      </c>
      <c r="AY38925" s="94">
        <v>3235</v>
      </c>
      <c r="AZ38925" s="94">
        <v>1053</v>
      </c>
      <c r="BA38925" s="94">
        <v>1990</v>
      </c>
      <c r="BB38925" s="94">
        <v>769</v>
      </c>
      <c r="BC38925" s="94">
        <v>2290</v>
      </c>
    </row>
    <row r="38926" spans="1:55">
      <c r="A38926" s="85" t="s">
        <v>131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418</v>
      </c>
      <c r="G38926" s="89" t="s">
        <v>419</v>
      </c>
      <c r="H38926" s="94">
        <v>16220</v>
      </c>
      <c r="I38926" s="94">
        <v>16250</v>
      </c>
      <c r="J38926" s="94">
        <v>13328</v>
      </c>
      <c r="K38926" s="94">
        <v>-2922</v>
      </c>
      <c r="O38926" s="94">
        <v>16250</v>
      </c>
      <c r="P38926" s="94">
        <v>13328</v>
      </c>
      <c r="Q38926" s="94">
        <v>-2922</v>
      </c>
      <c r="R38926" s="94">
        <v>0</v>
      </c>
      <c r="S38926" s="94">
        <v>7501</v>
      </c>
      <c r="T38926" s="94">
        <v>3318</v>
      </c>
      <c r="U38926" s="94">
        <v>0</v>
      </c>
      <c r="V38926" s="94">
        <v>967</v>
      </c>
      <c r="W38926" s="94">
        <v>0</v>
      </c>
      <c r="X38926" s="94">
        <v>831</v>
      </c>
      <c r="Y38926" s="94">
        <v>710</v>
      </c>
      <c r="AJ38926" s="94">
        <v>0</v>
      </c>
      <c r="AK38926" s="94">
        <v>7501</v>
      </c>
      <c r="AL38926" s="94">
        <v>3318</v>
      </c>
      <c r="AM38926" s="94">
        <v>0</v>
      </c>
      <c r="AN38926" s="94">
        <v>967</v>
      </c>
      <c r="AO38926" s="94">
        <v>0</v>
      </c>
      <c r="AP38926" s="94">
        <v>831</v>
      </c>
      <c r="AQ38926" s="94">
        <v>710</v>
      </c>
      <c r="AS38926" s="94">
        <v>-1516</v>
      </c>
      <c r="AT38926" s="94">
        <v>-499</v>
      </c>
      <c r="AU38926" s="94">
        <v>-907</v>
      </c>
      <c r="AV38926" s="94">
        <v>3916</v>
      </c>
      <c r="AW38926" s="94">
        <v>1589</v>
      </c>
      <c r="AX38926" s="94">
        <v>1564</v>
      </c>
      <c r="AY38926" s="94">
        <v>3162</v>
      </c>
      <c r="AZ38926" s="94">
        <v>1022</v>
      </c>
      <c r="BA38926" s="94">
        <v>1917</v>
      </c>
      <c r="BB38926" s="94">
        <v>740</v>
      </c>
      <c r="BC38926" s="94">
        <v>2221</v>
      </c>
    </row>
    <row r="38927" spans="1:55">
      <c r="A38927" s="85" t="s">
        <v>131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418</v>
      </c>
      <c r="G38927" s="89" t="s">
        <v>419</v>
      </c>
      <c r="H38927" s="94">
        <v>15540</v>
      </c>
      <c r="I38927" s="94">
        <v>15731</v>
      </c>
      <c r="J38927" s="94">
        <v>12626</v>
      </c>
      <c r="K38927" s="94">
        <v>-3105</v>
      </c>
      <c r="O38927" s="94">
        <v>15731</v>
      </c>
      <c r="P38927" s="94">
        <v>12626</v>
      </c>
      <c r="Q38927" s="94">
        <v>-3105</v>
      </c>
      <c r="R38927" s="94">
        <v>0</v>
      </c>
      <c r="S38927" s="94">
        <v>6972</v>
      </c>
      <c r="T38927" s="94">
        <v>3322</v>
      </c>
      <c r="U38927" s="94">
        <v>0</v>
      </c>
      <c r="V38927" s="94">
        <v>742</v>
      </c>
      <c r="W38927" s="94">
        <v>0</v>
      </c>
      <c r="X38927" s="94">
        <v>879</v>
      </c>
      <c r="Y38927" s="94">
        <v>712</v>
      </c>
      <c r="AJ38927" s="94">
        <v>0</v>
      </c>
      <c r="AK38927" s="94">
        <v>6972</v>
      </c>
      <c r="AL38927" s="94">
        <v>3322</v>
      </c>
      <c r="AM38927" s="94">
        <v>0</v>
      </c>
      <c r="AN38927" s="94">
        <v>742</v>
      </c>
      <c r="AO38927" s="94">
        <v>0</v>
      </c>
      <c r="AP38927" s="94">
        <v>879</v>
      </c>
      <c r="AQ38927" s="94">
        <v>712</v>
      </c>
      <c r="AS38927" s="94">
        <v>-1516</v>
      </c>
      <c r="AT38927" s="94">
        <v>-616</v>
      </c>
      <c r="AU38927" s="94">
        <v>-973</v>
      </c>
      <c r="AV38927" s="94">
        <v>3775</v>
      </c>
      <c r="AW38927" s="94">
        <v>1527</v>
      </c>
      <c r="AX38927" s="94">
        <v>1499</v>
      </c>
      <c r="AY38927" s="94">
        <v>3086</v>
      </c>
      <c r="AZ38927" s="94">
        <v>996</v>
      </c>
      <c r="BA38927" s="94">
        <v>1853</v>
      </c>
      <c r="BB38927" s="94">
        <v>706</v>
      </c>
      <c r="BC38927" s="94">
        <v>2154</v>
      </c>
    </row>
    <row r="38928" spans="1:55">
      <c r="A38928" s="85" t="s">
        <v>131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418</v>
      </c>
      <c r="G38928" s="89" t="s">
        <v>419</v>
      </c>
      <c r="H38928" s="94">
        <v>14550</v>
      </c>
      <c r="I38928" s="94">
        <v>14708</v>
      </c>
      <c r="J38928" s="94">
        <v>11634</v>
      </c>
      <c r="K38928" s="94">
        <v>-3074</v>
      </c>
      <c r="O38928" s="94">
        <v>14708</v>
      </c>
      <c r="P38928" s="94">
        <v>11634</v>
      </c>
      <c r="Q38928" s="94">
        <v>-3074</v>
      </c>
      <c r="R38928" s="94">
        <v>0</v>
      </c>
      <c r="S38928" s="94">
        <v>6095</v>
      </c>
      <c r="T38928" s="94">
        <v>3297</v>
      </c>
      <c r="U38928" s="94">
        <v>0</v>
      </c>
      <c r="V38928" s="94">
        <v>642</v>
      </c>
      <c r="W38928" s="94">
        <v>0</v>
      </c>
      <c r="X38928" s="94">
        <v>891</v>
      </c>
      <c r="Y38928" s="94">
        <v>709</v>
      </c>
      <c r="AJ38928" s="94">
        <v>0</v>
      </c>
      <c r="AK38928" s="94">
        <v>6095</v>
      </c>
      <c r="AL38928" s="94">
        <v>3297</v>
      </c>
      <c r="AM38928" s="94">
        <v>0</v>
      </c>
      <c r="AN38928" s="94">
        <v>642</v>
      </c>
      <c r="AO38928" s="94">
        <v>0</v>
      </c>
      <c r="AP38928" s="94">
        <v>891</v>
      </c>
      <c r="AQ38928" s="94">
        <v>709</v>
      </c>
      <c r="AS38928" s="94">
        <v>-1516</v>
      </c>
      <c r="AT38928" s="94">
        <v>-572</v>
      </c>
      <c r="AU38928" s="94">
        <v>-986</v>
      </c>
      <c r="AV38928" s="94">
        <v>3539</v>
      </c>
      <c r="AW38928" s="94">
        <v>1391</v>
      </c>
      <c r="AX38928" s="94">
        <v>1383</v>
      </c>
      <c r="AY38928" s="94">
        <v>2926</v>
      </c>
      <c r="AZ38928" s="94">
        <v>928</v>
      </c>
      <c r="BA38928" s="94">
        <v>1723</v>
      </c>
      <c r="BB38928" s="94">
        <v>664</v>
      </c>
      <c r="BC38928" s="94">
        <v>2021</v>
      </c>
    </row>
    <row r="38929" spans="1:55">
      <c r="A38929" s="85" t="s">
        <v>131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418</v>
      </c>
      <c r="G38929" s="89" t="s">
        <v>419</v>
      </c>
      <c r="H38929" s="94">
        <v>13420</v>
      </c>
      <c r="I38929" s="94">
        <v>13457</v>
      </c>
      <c r="J38929" s="94">
        <v>10143</v>
      </c>
      <c r="K38929" s="94">
        <v>-3314</v>
      </c>
      <c r="O38929" s="94">
        <v>13457</v>
      </c>
      <c r="P38929" s="94">
        <v>10143</v>
      </c>
      <c r="Q38929" s="94">
        <v>-3314</v>
      </c>
      <c r="R38929" s="94">
        <v>0</v>
      </c>
      <c r="S38929" s="94">
        <v>4749</v>
      </c>
      <c r="T38929" s="94">
        <v>3276</v>
      </c>
      <c r="U38929" s="94">
        <v>0</v>
      </c>
      <c r="V38929" s="94">
        <v>561</v>
      </c>
      <c r="W38929" s="94">
        <v>0</v>
      </c>
      <c r="X38929" s="94">
        <v>879</v>
      </c>
      <c r="Y38929" s="94">
        <v>678</v>
      </c>
      <c r="AJ38929" s="94">
        <v>0</v>
      </c>
      <c r="AK38929" s="94">
        <v>4749</v>
      </c>
      <c r="AL38929" s="94">
        <v>3276</v>
      </c>
      <c r="AM38929" s="94">
        <v>0</v>
      </c>
      <c r="AN38929" s="94">
        <v>561</v>
      </c>
      <c r="AO38929" s="94">
        <v>0</v>
      </c>
      <c r="AP38929" s="94">
        <v>879</v>
      </c>
      <c r="AQ38929" s="94">
        <v>678</v>
      </c>
      <c r="AS38929" s="94">
        <v>-1516</v>
      </c>
      <c r="AT38929" s="94">
        <v>-639</v>
      </c>
      <c r="AU38929" s="94">
        <v>-1159</v>
      </c>
      <c r="AV38929" s="94">
        <v>3233</v>
      </c>
      <c r="AW38929" s="94">
        <v>1288</v>
      </c>
      <c r="AX38929" s="94">
        <v>1250</v>
      </c>
      <c r="AY38929" s="94">
        <v>2703</v>
      </c>
      <c r="AZ38929" s="94">
        <v>847</v>
      </c>
      <c r="BA38929" s="94">
        <v>1552</v>
      </c>
      <c r="BB38929" s="94">
        <v>616</v>
      </c>
      <c r="BC38929" s="94">
        <v>1855</v>
      </c>
    </row>
    <row r="38930" spans="1:55">
      <c r="A38930" s="85" t="s">
        <v>131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418</v>
      </c>
      <c r="G38930" s="89" t="s">
        <v>419</v>
      </c>
      <c r="H38930" s="94">
        <v>12400</v>
      </c>
      <c r="I38930" s="94">
        <v>12623</v>
      </c>
      <c r="J38930" s="94">
        <v>9161</v>
      </c>
      <c r="K38930" s="94">
        <v>-3462</v>
      </c>
      <c r="O38930" s="94">
        <v>12623</v>
      </c>
      <c r="P38930" s="94">
        <v>9161</v>
      </c>
      <c r="Q38930" s="94">
        <v>-3462</v>
      </c>
      <c r="R38930" s="94">
        <v>0</v>
      </c>
      <c r="S38930" s="94">
        <v>3774</v>
      </c>
      <c r="T38930" s="94">
        <v>3307</v>
      </c>
      <c r="U38930" s="94">
        <v>0</v>
      </c>
      <c r="V38930" s="94">
        <v>554</v>
      </c>
      <c r="W38930" s="94">
        <v>0</v>
      </c>
      <c r="X38930" s="94">
        <v>844</v>
      </c>
      <c r="Y38930" s="94">
        <v>683</v>
      </c>
      <c r="AJ38930" s="94">
        <v>0</v>
      </c>
      <c r="AK38930" s="94">
        <v>3774</v>
      </c>
      <c r="AL38930" s="94">
        <v>3307</v>
      </c>
      <c r="AM38930" s="94">
        <v>0</v>
      </c>
      <c r="AN38930" s="94">
        <v>554</v>
      </c>
      <c r="AO38930" s="94">
        <v>0</v>
      </c>
      <c r="AP38930" s="94">
        <v>844</v>
      </c>
      <c r="AQ38930" s="94">
        <v>683</v>
      </c>
      <c r="AS38930" s="94">
        <v>-1515</v>
      </c>
      <c r="AT38930" s="94">
        <v>-641</v>
      </c>
      <c r="AU38930" s="94">
        <v>-1306</v>
      </c>
      <c r="AV38930" s="94">
        <v>2956</v>
      </c>
      <c r="AW38930" s="94">
        <v>1198</v>
      </c>
      <c r="AX38930" s="94">
        <v>1150</v>
      </c>
      <c r="AY38930" s="94">
        <v>2490</v>
      </c>
      <c r="AZ38930" s="94">
        <v>782</v>
      </c>
      <c r="BA38930" s="94">
        <v>1414</v>
      </c>
      <c r="BB38930" s="94">
        <v>570</v>
      </c>
      <c r="BC38930" s="94">
        <v>1715</v>
      </c>
    </row>
    <row r="38931" spans="1:55">
      <c r="A38931" s="85" t="s">
        <v>131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418</v>
      </c>
      <c r="G38931" s="89" t="s">
        <v>419</v>
      </c>
      <c r="H38931" s="94">
        <v>11660</v>
      </c>
      <c r="I38931" s="94">
        <v>12415</v>
      </c>
      <c r="J38931" s="94">
        <v>8922</v>
      </c>
      <c r="K38931" s="94">
        <v>-3493</v>
      </c>
      <c r="O38931" s="94">
        <v>12415</v>
      </c>
      <c r="P38931" s="94">
        <v>8922</v>
      </c>
      <c r="Q38931" s="94">
        <v>-3493</v>
      </c>
      <c r="R38931" s="94">
        <v>1</v>
      </c>
      <c r="S38931" s="94">
        <v>3540</v>
      </c>
      <c r="T38931" s="94">
        <v>3329</v>
      </c>
      <c r="U38931" s="94">
        <v>0</v>
      </c>
      <c r="V38931" s="94">
        <v>531</v>
      </c>
      <c r="W38931" s="94">
        <v>0</v>
      </c>
      <c r="X38931" s="94">
        <v>826</v>
      </c>
      <c r="Y38931" s="94">
        <v>694</v>
      </c>
      <c r="AJ38931" s="94">
        <v>1</v>
      </c>
      <c r="AK38931" s="94">
        <v>3540</v>
      </c>
      <c r="AL38931" s="94">
        <v>3329</v>
      </c>
      <c r="AM38931" s="94">
        <v>0</v>
      </c>
      <c r="AN38931" s="94">
        <v>531</v>
      </c>
      <c r="AO38931" s="94">
        <v>0</v>
      </c>
      <c r="AP38931" s="94">
        <v>826</v>
      </c>
      <c r="AQ38931" s="94">
        <v>694</v>
      </c>
      <c r="AS38931" s="94">
        <v>-1516</v>
      </c>
      <c r="AT38931" s="94">
        <v>-711</v>
      </c>
      <c r="AU38931" s="94">
        <v>-1266</v>
      </c>
      <c r="AV38931" s="94">
        <v>2773</v>
      </c>
      <c r="AW38931" s="94">
        <v>1148</v>
      </c>
      <c r="AX38931" s="94">
        <v>1087</v>
      </c>
      <c r="AY38931" s="94">
        <v>2355</v>
      </c>
      <c r="AZ38931" s="94">
        <v>733</v>
      </c>
      <c r="BA38931" s="94">
        <v>1324</v>
      </c>
      <c r="BB38931" s="94">
        <v>540</v>
      </c>
      <c r="BC38931" s="94">
        <v>1623</v>
      </c>
    </row>
    <row r="38932" spans="1:55">
      <c r="A38932" s="85" t="s">
        <v>131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418</v>
      </c>
      <c r="G38932" s="89" t="s">
        <v>419</v>
      </c>
      <c r="H38932" s="94">
        <v>11240</v>
      </c>
      <c r="I38932" s="94">
        <v>12052</v>
      </c>
      <c r="J38932" s="94">
        <v>8519</v>
      </c>
      <c r="K38932" s="94">
        <v>-3533</v>
      </c>
      <c r="O38932" s="94">
        <v>12052</v>
      </c>
      <c r="P38932" s="94">
        <v>8519</v>
      </c>
      <c r="Q38932" s="94">
        <v>-3533</v>
      </c>
      <c r="R38932" s="94">
        <v>0</v>
      </c>
      <c r="S38932" s="94">
        <v>3241</v>
      </c>
      <c r="T38932" s="94">
        <v>3319</v>
      </c>
      <c r="U38932" s="94">
        <v>0</v>
      </c>
      <c r="V38932" s="94">
        <v>481</v>
      </c>
      <c r="W38932" s="94">
        <v>0</v>
      </c>
      <c r="X38932" s="94">
        <v>779</v>
      </c>
      <c r="Y38932" s="94">
        <v>699</v>
      </c>
      <c r="AJ38932" s="94">
        <v>0</v>
      </c>
      <c r="AK38932" s="94">
        <v>3241</v>
      </c>
      <c r="AL38932" s="94">
        <v>3319</v>
      </c>
      <c r="AM38932" s="94">
        <v>0</v>
      </c>
      <c r="AN38932" s="94">
        <v>481</v>
      </c>
      <c r="AO38932" s="94">
        <v>0</v>
      </c>
      <c r="AP38932" s="94">
        <v>779</v>
      </c>
      <c r="AQ38932" s="94">
        <v>699</v>
      </c>
      <c r="AS38932" s="94">
        <v>-1516</v>
      </c>
      <c r="AT38932" s="94">
        <v>-732</v>
      </c>
      <c r="AU38932" s="94">
        <v>-1285</v>
      </c>
      <c r="AV38932" s="94">
        <v>2673</v>
      </c>
      <c r="AW38932" s="94">
        <v>1109</v>
      </c>
      <c r="AX38932" s="94">
        <v>1055</v>
      </c>
      <c r="AY38932" s="94">
        <v>2276</v>
      </c>
      <c r="AZ38932" s="94">
        <v>704</v>
      </c>
      <c r="BA38932" s="94">
        <v>1269</v>
      </c>
      <c r="BB38932" s="94">
        <v>525</v>
      </c>
      <c r="BC38932" s="94">
        <v>1568</v>
      </c>
    </row>
    <row r="38933" spans="1:55">
      <c r="A38933" s="85" t="s">
        <v>131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418</v>
      </c>
      <c r="G38933" s="89" t="s">
        <v>419</v>
      </c>
      <c r="H38933" s="94">
        <v>11050</v>
      </c>
      <c r="I38933" s="94">
        <v>11834</v>
      </c>
      <c r="J38933" s="94">
        <v>8278</v>
      </c>
      <c r="K38933" s="94">
        <v>-3556</v>
      </c>
      <c r="O38933" s="94">
        <v>11834</v>
      </c>
      <c r="P38933" s="94">
        <v>8278</v>
      </c>
      <c r="Q38933" s="94">
        <v>-3556</v>
      </c>
      <c r="R38933" s="94">
        <v>0</v>
      </c>
      <c r="S38933" s="94">
        <v>3058</v>
      </c>
      <c r="T38933" s="94">
        <v>3332</v>
      </c>
      <c r="U38933" s="94">
        <v>0</v>
      </c>
      <c r="V38933" s="94">
        <v>459</v>
      </c>
      <c r="W38933" s="94">
        <v>0</v>
      </c>
      <c r="X38933" s="94">
        <v>739</v>
      </c>
      <c r="Y38933" s="94">
        <v>691</v>
      </c>
      <c r="AJ38933" s="94">
        <v>0</v>
      </c>
      <c r="AK38933" s="94">
        <v>3058</v>
      </c>
      <c r="AL38933" s="94">
        <v>3332</v>
      </c>
      <c r="AM38933" s="94">
        <v>0</v>
      </c>
      <c r="AN38933" s="94">
        <v>459</v>
      </c>
      <c r="AO38933" s="94">
        <v>0</v>
      </c>
      <c r="AP38933" s="94">
        <v>739</v>
      </c>
      <c r="AQ38933" s="94">
        <v>691</v>
      </c>
      <c r="AS38933" s="94">
        <v>-1516</v>
      </c>
      <c r="AT38933" s="94">
        <v>-751</v>
      </c>
      <c r="AU38933" s="94">
        <v>-1289</v>
      </c>
      <c r="AV38933" s="94">
        <v>2613</v>
      </c>
      <c r="AW38933" s="94">
        <v>1095</v>
      </c>
      <c r="AX38933" s="94">
        <v>1039</v>
      </c>
      <c r="AY38933" s="94">
        <v>2238</v>
      </c>
      <c r="AZ38933" s="94">
        <v>689</v>
      </c>
      <c r="BA38933" s="94">
        <v>1245</v>
      </c>
      <c r="BB38933" s="94">
        <v>515</v>
      </c>
      <c r="BC38933" s="94">
        <v>1543</v>
      </c>
    </row>
    <row r="38934" spans="1:55">
      <c r="A38934" s="85" t="s">
        <v>131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418</v>
      </c>
      <c r="G38934" s="89" t="s">
        <v>419</v>
      </c>
      <c r="H38934" s="94">
        <v>11000</v>
      </c>
      <c r="I38934" s="94">
        <v>11785</v>
      </c>
      <c r="J38934" s="94">
        <v>8225</v>
      </c>
      <c r="K38934" s="94">
        <v>-3560</v>
      </c>
      <c r="O38934" s="94">
        <v>11785</v>
      </c>
      <c r="P38934" s="94">
        <v>8225</v>
      </c>
      <c r="Q38934" s="94">
        <v>-3560</v>
      </c>
      <c r="R38934" s="94">
        <v>0</v>
      </c>
      <c r="S38934" s="94">
        <v>3020</v>
      </c>
      <c r="T38934" s="94">
        <v>3346</v>
      </c>
      <c r="U38934" s="94">
        <v>0</v>
      </c>
      <c r="V38934" s="94">
        <v>465</v>
      </c>
      <c r="W38934" s="94">
        <v>0</v>
      </c>
      <c r="X38934" s="94">
        <v>695</v>
      </c>
      <c r="Y38934" s="94">
        <v>699</v>
      </c>
      <c r="AJ38934" s="94">
        <v>0</v>
      </c>
      <c r="AK38934" s="94">
        <v>3020</v>
      </c>
      <c r="AL38934" s="94">
        <v>3346</v>
      </c>
      <c r="AM38934" s="94">
        <v>0</v>
      </c>
      <c r="AN38934" s="94">
        <v>465</v>
      </c>
      <c r="AO38934" s="94">
        <v>0</v>
      </c>
      <c r="AP38934" s="94">
        <v>695</v>
      </c>
      <c r="AQ38934" s="94">
        <v>699</v>
      </c>
      <c r="AS38934" s="94">
        <v>-1515</v>
      </c>
      <c r="AT38934" s="94">
        <v>-700</v>
      </c>
      <c r="AU38934" s="94">
        <v>-1345</v>
      </c>
      <c r="AV38934" s="94">
        <v>2602</v>
      </c>
      <c r="AW38934" s="94">
        <v>1084</v>
      </c>
      <c r="AX38934" s="94">
        <v>1039</v>
      </c>
      <c r="AY38934" s="94">
        <v>2240</v>
      </c>
      <c r="AZ38934" s="94">
        <v>685</v>
      </c>
      <c r="BA38934" s="94">
        <v>1242</v>
      </c>
      <c r="BB38934" s="94">
        <v>516</v>
      </c>
      <c r="BC38934" s="94">
        <v>1539</v>
      </c>
    </row>
    <row r="38935" spans="1:55">
      <c r="A38935" s="85" t="s">
        <v>131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418</v>
      </c>
      <c r="G38935" s="89" t="s">
        <v>419</v>
      </c>
      <c r="H38935" s="94">
        <v>11350</v>
      </c>
      <c r="I38935" s="94">
        <v>12134</v>
      </c>
      <c r="J38935" s="94">
        <v>8619</v>
      </c>
      <c r="K38935" s="94">
        <v>-3515</v>
      </c>
      <c r="O38935" s="94">
        <v>12134</v>
      </c>
      <c r="P38935" s="94">
        <v>8619</v>
      </c>
      <c r="Q38935" s="94">
        <v>-3515</v>
      </c>
      <c r="R38935" s="94">
        <v>0</v>
      </c>
      <c r="S38935" s="94">
        <v>3411</v>
      </c>
      <c r="T38935" s="94">
        <v>3383</v>
      </c>
      <c r="U38935" s="94">
        <v>0</v>
      </c>
      <c r="V38935" s="94">
        <v>467</v>
      </c>
      <c r="W38935" s="94">
        <v>0</v>
      </c>
      <c r="X38935" s="94">
        <v>652</v>
      </c>
      <c r="Y38935" s="94">
        <v>706</v>
      </c>
      <c r="AJ38935" s="94">
        <v>0</v>
      </c>
      <c r="AK38935" s="94">
        <v>3411</v>
      </c>
      <c r="AL38935" s="94">
        <v>3383</v>
      </c>
      <c r="AM38935" s="94">
        <v>0</v>
      </c>
      <c r="AN38935" s="94">
        <v>467</v>
      </c>
      <c r="AO38935" s="94">
        <v>0</v>
      </c>
      <c r="AP38935" s="94">
        <v>652</v>
      </c>
      <c r="AQ38935" s="94">
        <v>706</v>
      </c>
      <c r="AS38935" s="94">
        <v>-1516</v>
      </c>
      <c r="AT38935" s="94">
        <v>-634</v>
      </c>
      <c r="AU38935" s="94">
        <v>-1365</v>
      </c>
      <c r="AV38935" s="94">
        <v>2680</v>
      </c>
      <c r="AW38935" s="94">
        <v>1131</v>
      </c>
      <c r="AX38935" s="94">
        <v>1077</v>
      </c>
      <c r="AY38935" s="94">
        <v>2304</v>
      </c>
      <c r="AZ38935" s="94">
        <v>700</v>
      </c>
      <c r="BA38935" s="94">
        <v>1284</v>
      </c>
      <c r="BB38935" s="94">
        <v>528</v>
      </c>
      <c r="BC38935" s="94">
        <v>1586</v>
      </c>
    </row>
    <row r="38936" spans="1:55">
      <c r="A38936" s="85" t="s">
        <v>131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418</v>
      </c>
      <c r="G38936" s="89" t="s">
        <v>419</v>
      </c>
      <c r="H38936" s="94">
        <v>12360</v>
      </c>
      <c r="I38936" s="94">
        <v>12469</v>
      </c>
      <c r="J38936" s="94">
        <v>9007</v>
      </c>
      <c r="K38936" s="94">
        <v>-3462</v>
      </c>
      <c r="O38936" s="94">
        <v>12469</v>
      </c>
      <c r="P38936" s="94">
        <v>9007</v>
      </c>
      <c r="Q38936" s="94">
        <v>-3462</v>
      </c>
      <c r="R38936" s="94">
        <v>0</v>
      </c>
      <c r="S38936" s="94">
        <v>3849</v>
      </c>
      <c r="T38936" s="94">
        <v>3359</v>
      </c>
      <c r="U38936" s="94">
        <v>0</v>
      </c>
      <c r="V38936" s="94">
        <v>471</v>
      </c>
      <c r="W38936" s="94">
        <v>0</v>
      </c>
      <c r="X38936" s="94">
        <v>629</v>
      </c>
      <c r="Y38936" s="94">
        <v>699</v>
      </c>
      <c r="AJ38936" s="94">
        <v>0</v>
      </c>
      <c r="AK38936" s="94">
        <v>3849</v>
      </c>
      <c r="AL38936" s="94">
        <v>3359</v>
      </c>
      <c r="AM38936" s="94">
        <v>0</v>
      </c>
      <c r="AN38936" s="94">
        <v>471</v>
      </c>
      <c r="AO38936" s="94">
        <v>0</v>
      </c>
      <c r="AP38936" s="94">
        <v>629</v>
      </c>
      <c r="AQ38936" s="94">
        <v>699</v>
      </c>
      <c r="AS38936" s="94">
        <v>-1516</v>
      </c>
      <c r="AT38936" s="94">
        <v>-576</v>
      </c>
      <c r="AU38936" s="94">
        <v>-1370</v>
      </c>
      <c r="AV38936" s="94">
        <v>2922</v>
      </c>
      <c r="AW38936" s="94">
        <v>1241</v>
      </c>
      <c r="AX38936" s="94">
        <v>1188</v>
      </c>
      <c r="AY38936" s="94">
        <v>2480</v>
      </c>
      <c r="AZ38936" s="94">
        <v>758</v>
      </c>
      <c r="BA38936" s="94">
        <v>1395</v>
      </c>
      <c r="BB38936" s="94">
        <v>576</v>
      </c>
      <c r="BC38936" s="94">
        <v>1728</v>
      </c>
    </row>
    <row r="38937" spans="1:55">
      <c r="A38937" s="85" t="s">
        <v>131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418</v>
      </c>
      <c r="G38937" s="89" t="s">
        <v>419</v>
      </c>
      <c r="H38937" s="94">
        <v>14060</v>
      </c>
      <c r="I38937" s="94">
        <v>14028</v>
      </c>
      <c r="J38937" s="94">
        <v>10685</v>
      </c>
      <c r="K38937" s="94">
        <v>-3343</v>
      </c>
      <c r="O38937" s="94">
        <v>14028</v>
      </c>
      <c r="P38937" s="94">
        <v>10685</v>
      </c>
      <c r="Q38937" s="94">
        <v>-3343</v>
      </c>
      <c r="R38937" s="94">
        <v>0</v>
      </c>
      <c r="S38937" s="94">
        <v>5219</v>
      </c>
      <c r="T38937" s="94">
        <v>3372</v>
      </c>
      <c r="U38937" s="94">
        <v>0</v>
      </c>
      <c r="V38937" s="94">
        <v>778</v>
      </c>
      <c r="W38937" s="94">
        <v>0</v>
      </c>
      <c r="X38937" s="94">
        <v>600</v>
      </c>
      <c r="Y38937" s="94">
        <v>716</v>
      </c>
      <c r="AJ38937" s="94">
        <v>0</v>
      </c>
      <c r="AK38937" s="94">
        <v>5219</v>
      </c>
      <c r="AL38937" s="94">
        <v>3372</v>
      </c>
      <c r="AM38937" s="94">
        <v>0</v>
      </c>
      <c r="AN38937" s="94">
        <v>778</v>
      </c>
      <c r="AO38937" s="94">
        <v>0</v>
      </c>
      <c r="AP38937" s="94">
        <v>600</v>
      </c>
      <c r="AQ38937" s="94">
        <v>716</v>
      </c>
      <c r="AS38937" s="94">
        <v>-1516</v>
      </c>
      <c r="AT38937" s="94">
        <v>-481</v>
      </c>
      <c r="AU38937" s="94">
        <v>-1346</v>
      </c>
      <c r="AV38937" s="94">
        <v>3336</v>
      </c>
      <c r="AW38937" s="94">
        <v>1401</v>
      </c>
      <c r="AX38937" s="94">
        <v>1360</v>
      </c>
      <c r="AY38937" s="94">
        <v>2799</v>
      </c>
      <c r="AZ38937" s="94">
        <v>862</v>
      </c>
      <c r="BA38937" s="94">
        <v>1588</v>
      </c>
      <c r="BB38937" s="94">
        <v>655</v>
      </c>
      <c r="BC38937" s="94">
        <v>1959</v>
      </c>
    </row>
    <row r="38938" spans="1:55">
      <c r="A38938" s="85" t="s">
        <v>131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418</v>
      </c>
      <c r="G38938" s="89" t="s">
        <v>419</v>
      </c>
      <c r="H38938" s="94">
        <v>15030</v>
      </c>
      <c r="I38938" s="94">
        <v>15036</v>
      </c>
      <c r="J38938" s="94">
        <v>11788</v>
      </c>
      <c r="K38938" s="94">
        <v>-3248</v>
      </c>
      <c r="O38938" s="94">
        <v>15036</v>
      </c>
      <c r="P38938" s="94">
        <v>11788</v>
      </c>
      <c r="Q38938" s="94">
        <v>-3248</v>
      </c>
      <c r="R38938" s="94">
        <v>0</v>
      </c>
      <c r="S38938" s="94">
        <v>6363</v>
      </c>
      <c r="T38938" s="94">
        <v>3345</v>
      </c>
      <c r="U38938" s="94">
        <v>0</v>
      </c>
      <c r="V38938" s="94">
        <v>766</v>
      </c>
      <c r="W38938" s="94">
        <v>0</v>
      </c>
      <c r="X38938" s="94">
        <v>591</v>
      </c>
      <c r="Y38938" s="94">
        <v>724</v>
      </c>
      <c r="AJ38938" s="94">
        <v>0</v>
      </c>
      <c r="AK38938" s="94">
        <v>6363</v>
      </c>
      <c r="AL38938" s="94">
        <v>3345</v>
      </c>
      <c r="AM38938" s="94">
        <v>0</v>
      </c>
      <c r="AN38938" s="94">
        <v>766</v>
      </c>
      <c r="AO38938" s="94">
        <v>0</v>
      </c>
      <c r="AP38938" s="94">
        <v>591</v>
      </c>
      <c r="AQ38938" s="94">
        <v>724</v>
      </c>
      <c r="AS38938" s="94">
        <v>-1514</v>
      </c>
      <c r="AT38938" s="94">
        <v>-469</v>
      </c>
      <c r="AU38938" s="94">
        <v>-1265</v>
      </c>
      <c r="AV38938" s="94">
        <v>3607</v>
      </c>
      <c r="AW38938" s="94">
        <v>1484</v>
      </c>
      <c r="AX38938" s="94">
        <v>1451</v>
      </c>
      <c r="AY38938" s="94">
        <v>3001</v>
      </c>
      <c r="AZ38938" s="94">
        <v>926</v>
      </c>
      <c r="BA38938" s="94">
        <v>1695</v>
      </c>
      <c r="BB38938" s="94">
        <v>702</v>
      </c>
      <c r="BC38938" s="94">
        <v>2087</v>
      </c>
    </row>
    <row r="38939" spans="1:55">
      <c r="A38939" s="85" t="s">
        <v>131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418</v>
      </c>
      <c r="G38939" s="89" t="s">
        <v>419</v>
      </c>
      <c r="H38939" s="94">
        <v>15300</v>
      </c>
      <c r="I38939" s="94">
        <v>15292</v>
      </c>
      <c r="J38939" s="94">
        <v>11978</v>
      </c>
      <c r="K38939" s="94">
        <v>-3314</v>
      </c>
      <c r="O38939" s="94">
        <v>15292</v>
      </c>
      <c r="P38939" s="94">
        <v>11978</v>
      </c>
      <c r="Q38939" s="94">
        <v>-3314</v>
      </c>
      <c r="R38939" s="94">
        <v>0</v>
      </c>
      <c r="S38939" s="94">
        <v>6675</v>
      </c>
      <c r="T38939" s="94">
        <v>3335</v>
      </c>
      <c r="U38939" s="94">
        <v>54</v>
      </c>
      <c r="V38939" s="94">
        <v>630</v>
      </c>
      <c r="W38939" s="94">
        <v>2</v>
      </c>
      <c r="X38939" s="94">
        <v>565</v>
      </c>
      <c r="Y38939" s="94">
        <v>716</v>
      </c>
      <c r="AJ38939" s="94">
        <v>0</v>
      </c>
      <c r="AK38939" s="94">
        <v>6675</v>
      </c>
      <c r="AL38939" s="94">
        <v>3335</v>
      </c>
      <c r="AM38939" s="94">
        <v>54</v>
      </c>
      <c r="AN38939" s="94">
        <v>630</v>
      </c>
      <c r="AO38939" s="94">
        <v>2</v>
      </c>
      <c r="AP38939" s="94">
        <v>565</v>
      </c>
      <c r="AQ38939" s="94">
        <v>716</v>
      </c>
      <c r="AS38939" s="94">
        <v>-1516</v>
      </c>
      <c r="AT38939" s="94">
        <v>-572</v>
      </c>
      <c r="AU38939" s="94">
        <v>-1226</v>
      </c>
      <c r="AV38939" s="94">
        <v>3688</v>
      </c>
      <c r="AW38939" s="94">
        <v>1489</v>
      </c>
      <c r="AX38939" s="94">
        <v>1470</v>
      </c>
      <c r="AY38939" s="94">
        <v>3059</v>
      </c>
      <c r="AZ38939" s="94">
        <v>950</v>
      </c>
      <c r="BA38939" s="94">
        <v>1723</v>
      </c>
      <c r="BB38939" s="94">
        <v>703</v>
      </c>
      <c r="BC38939" s="94">
        <v>2116</v>
      </c>
    </row>
    <row r="38940" spans="1:55">
      <c r="A38940" s="85" t="s">
        <v>131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418</v>
      </c>
      <c r="G38940" s="89" t="s">
        <v>419</v>
      </c>
      <c r="H38940" s="94">
        <v>15380</v>
      </c>
      <c r="I38940" s="94">
        <v>15395</v>
      </c>
      <c r="J38940" s="94">
        <v>12061</v>
      </c>
      <c r="K38940" s="94">
        <v>-3334</v>
      </c>
      <c r="O38940" s="94">
        <v>15395</v>
      </c>
      <c r="P38940" s="94">
        <v>12061</v>
      </c>
      <c r="Q38940" s="94">
        <v>-3334</v>
      </c>
      <c r="R38940" s="94">
        <v>0</v>
      </c>
      <c r="S38940" s="94">
        <v>6638</v>
      </c>
      <c r="T38940" s="94">
        <v>3328</v>
      </c>
      <c r="U38940" s="94">
        <v>100</v>
      </c>
      <c r="V38940" s="94">
        <v>676</v>
      </c>
      <c r="W38940" s="94">
        <v>4</v>
      </c>
      <c r="X38940" s="94">
        <v>530</v>
      </c>
      <c r="Y38940" s="94">
        <v>785</v>
      </c>
      <c r="AJ38940" s="94">
        <v>0</v>
      </c>
      <c r="AK38940" s="94">
        <v>6638</v>
      </c>
      <c r="AL38940" s="94">
        <v>3328</v>
      </c>
      <c r="AM38940" s="94">
        <v>100</v>
      </c>
      <c r="AN38940" s="94">
        <v>676</v>
      </c>
      <c r="AO38940" s="94">
        <v>4</v>
      </c>
      <c r="AP38940" s="94">
        <v>530</v>
      </c>
      <c r="AQ38940" s="94">
        <v>785</v>
      </c>
      <c r="AS38940" s="94">
        <v>-1515</v>
      </c>
      <c r="AT38940" s="94">
        <v>-584</v>
      </c>
      <c r="AU38940" s="94">
        <v>-1235</v>
      </c>
      <c r="AV38940" s="94">
        <v>3726</v>
      </c>
      <c r="AW38940" s="94">
        <v>1482</v>
      </c>
      <c r="AX38940" s="94">
        <v>1481</v>
      </c>
      <c r="AY38940" s="94">
        <v>3076</v>
      </c>
      <c r="AZ38940" s="94">
        <v>963</v>
      </c>
      <c r="BA38940" s="94">
        <v>1741</v>
      </c>
      <c r="BB38940" s="94">
        <v>701</v>
      </c>
      <c r="BC38940" s="94">
        <v>2125</v>
      </c>
    </row>
    <row r="38941" spans="1:55">
      <c r="A38941" s="85" t="s">
        <v>131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418</v>
      </c>
      <c r="G38941" s="89" t="s">
        <v>419</v>
      </c>
      <c r="H38941" s="94">
        <v>15400</v>
      </c>
      <c r="I38941" s="94">
        <v>15472</v>
      </c>
      <c r="J38941" s="94">
        <v>12285</v>
      </c>
      <c r="K38941" s="94">
        <v>-3187</v>
      </c>
      <c r="O38941" s="94">
        <v>15472</v>
      </c>
      <c r="P38941" s="94">
        <v>12285</v>
      </c>
      <c r="Q38941" s="94">
        <v>-3187</v>
      </c>
      <c r="R38941" s="94">
        <v>0</v>
      </c>
      <c r="S38941" s="94">
        <v>6886</v>
      </c>
      <c r="T38941" s="94">
        <v>3311</v>
      </c>
      <c r="U38941" s="94">
        <v>0</v>
      </c>
      <c r="V38941" s="94">
        <v>722</v>
      </c>
      <c r="W38941" s="94">
        <v>7</v>
      </c>
      <c r="X38941" s="94">
        <v>493</v>
      </c>
      <c r="Y38941" s="94">
        <v>867</v>
      </c>
      <c r="AJ38941" s="94">
        <v>0</v>
      </c>
      <c r="AK38941" s="94">
        <v>6886</v>
      </c>
      <c r="AL38941" s="94">
        <v>3311</v>
      </c>
      <c r="AM38941" s="94">
        <v>0</v>
      </c>
      <c r="AN38941" s="94">
        <v>722</v>
      </c>
      <c r="AO38941" s="94">
        <v>7</v>
      </c>
      <c r="AP38941" s="94">
        <v>493</v>
      </c>
      <c r="AQ38941" s="94">
        <v>867</v>
      </c>
      <c r="AS38941" s="94">
        <v>-1515</v>
      </c>
      <c r="AT38941" s="94">
        <v>-450</v>
      </c>
      <c r="AU38941" s="94">
        <v>-1222</v>
      </c>
      <c r="AV38941" s="94">
        <v>3753</v>
      </c>
      <c r="AW38941" s="94">
        <v>1479</v>
      </c>
      <c r="AX38941" s="94">
        <v>1497</v>
      </c>
      <c r="AY38941" s="94">
        <v>3098</v>
      </c>
      <c r="AZ38941" s="94">
        <v>976</v>
      </c>
      <c r="BA38941" s="94">
        <v>1753</v>
      </c>
      <c r="BB38941" s="94">
        <v>699</v>
      </c>
      <c r="BC38941" s="94">
        <v>2138</v>
      </c>
    </row>
    <row r="38942" spans="1:55">
      <c r="A38942" s="85" t="s">
        <v>131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418</v>
      </c>
      <c r="G38942" s="89" t="s">
        <v>419</v>
      </c>
      <c r="H38942" s="94">
        <v>15360</v>
      </c>
      <c r="I38942" s="94">
        <v>15515</v>
      </c>
      <c r="J38942" s="94">
        <v>12342</v>
      </c>
      <c r="K38942" s="94">
        <v>-3173</v>
      </c>
      <c r="O38942" s="94">
        <v>15515</v>
      </c>
      <c r="P38942" s="94">
        <v>12342</v>
      </c>
      <c r="Q38942" s="94">
        <v>-3173</v>
      </c>
      <c r="R38942" s="94">
        <v>0</v>
      </c>
      <c r="S38942" s="94">
        <v>7037</v>
      </c>
      <c r="T38942" s="94">
        <v>3337</v>
      </c>
      <c r="U38942" s="94">
        <v>0</v>
      </c>
      <c r="V38942" s="94">
        <v>730</v>
      </c>
      <c r="W38942" s="94">
        <v>9</v>
      </c>
      <c r="X38942" s="94">
        <v>484</v>
      </c>
      <c r="Y38942" s="94">
        <v>745</v>
      </c>
      <c r="AJ38942" s="94">
        <v>0</v>
      </c>
      <c r="AK38942" s="94">
        <v>7037</v>
      </c>
      <c r="AL38942" s="94">
        <v>3337</v>
      </c>
      <c r="AM38942" s="94">
        <v>0</v>
      </c>
      <c r="AN38942" s="94">
        <v>730</v>
      </c>
      <c r="AO38942" s="94">
        <v>9</v>
      </c>
      <c r="AP38942" s="94">
        <v>484</v>
      </c>
      <c r="AQ38942" s="94">
        <v>745</v>
      </c>
      <c r="AS38942" s="94">
        <v>-1513</v>
      </c>
      <c r="AT38942" s="94">
        <v>-455</v>
      </c>
      <c r="AU38942" s="94">
        <v>-1205</v>
      </c>
      <c r="AV38942" s="94">
        <v>3733</v>
      </c>
      <c r="AW38942" s="94">
        <v>1489</v>
      </c>
      <c r="AX38942" s="94">
        <v>1515</v>
      </c>
      <c r="AY38942" s="94">
        <v>3117</v>
      </c>
      <c r="AZ38942" s="94">
        <v>988</v>
      </c>
      <c r="BA38942" s="94">
        <v>1766</v>
      </c>
      <c r="BB38942" s="94">
        <v>686</v>
      </c>
      <c r="BC38942" s="94">
        <v>2159</v>
      </c>
    </row>
    <row r="38943" spans="1:55">
      <c r="A38943" s="85" t="s">
        <v>131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418</v>
      </c>
      <c r="G38943" s="89" t="s">
        <v>419</v>
      </c>
      <c r="H38943" s="94">
        <v>15200</v>
      </c>
      <c r="I38943" s="94">
        <v>15443</v>
      </c>
      <c r="J38943" s="94">
        <v>12296</v>
      </c>
      <c r="K38943" s="94">
        <v>-3147</v>
      </c>
      <c r="O38943" s="94">
        <v>15443</v>
      </c>
      <c r="P38943" s="94">
        <v>12296</v>
      </c>
      <c r="Q38943" s="94">
        <v>-3147</v>
      </c>
      <c r="R38943" s="94">
        <v>1</v>
      </c>
      <c r="S38943" s="94">
        <v>7078</v>
      </c>
      <c r="T38943" s="94">
        <v>3342</v>
      </c>
      <c r="U38943" s="94">
        <v>0</v>
      </c>
      <c r="V38943" s="94">
        <v>652</v>
      </c>
      <c r="W38943" s="94">
        <v>11</v>
      </c>
      <c r="X38943" s="94">
        <v>486</v>
      </c>
      <c r="Y38943" s="94">
        <v>726</v>
      </c>
      <c r="AJ38943" s="94">
        <v>1</v>
      </c>
      <c r="AK38943" s="94">
        <v>7078</v>
      </c>
      <c r="AL38943" s="94">
        <v>3342</v>
      </c>
      <c r="AM38943" s="94">
        <v>0</v>
      </c>
      <c r="AN38943" s="94">
        <v>652</v>
      </c>
      <c r="AO38943" s="94">
        <v>11</v>
      </c>
      <c r="AP38943" s="94">
        <v>486</v>
      </c>
      <c r="AQ38943" s="94">
        <v>726</v>
      </c>
      <c r="AS38943" s="94">
        <v>-1511</v>
      </c>
      <c r="AT38943" s="94">
        <v>-472</v>
      </c>
      <c r="AU38943" s="94">
        <v>-1164</v>
      </c>
      <c r="AV38943" s="94">
        <v>3693</v>
      </c>
      <c r="AW38943" s="94">
        <v>1501</v>
      </c>
      <c r="AX38943" s="94">
        <v>1506</v>
      </c>
      <c r="AY38943" s="94">
        <v>3112</v>
      </c>
      <c r="AZ38943" s="94">
        <v>987</v>
      </c>
      <c r="BA38943" s="94">
        <v>1760</v>
      </c>
      <c r="BB38943" s="94">
        <v>686</v>
      </c>
      <c r="BC38943" s="94">
        <v>2146</v>
      </c>
    </row>
    <row r="38944" spans="1:55">
      <c r="A38944" s="85" t="s">
        <v>131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418</v>
      </c>
      <c r="G38944" s="89" t="s">
        <v>419</v>
      </c>
      <c r="H38944" s="94">
        <v>15100</v>
      </c>
      <c r="I38944" s="94">
        <v>15346</v>
      </c>
      <c r="J38944" s="94">
        <v>12286</v>
      </c>
      <c r="K38944" s="94">
        <v>-3060</v>
      </c>
      <c r="O38944" s="94">
        <v>15346</v>
      </c>
      <c r="P38944" s="94">
        <v>12286</v>
      </c>
      <c r="Q38944" s="94">
        <v>-3060</v>
      </c>
      <c r="R38944" s="94">
        <v>4</v>
      </c>
      <c r="S38944" s="94">
        <v>6897</v>
      </c>
      <c r="T38944" s="94">
        <v>3329</v>
      </c>
      <c r="U38944" s="94">
        <v>0</v>
      </c>
      <c r="V38944" s="94">
        <v>813</v>
      </c>
      <c r="W38944" s="94">
        <v>7</v>
      </c>
      <c r="X38944" s="94">
        <v>513</v>
      </c>
      <c r="Y38944" s="94">
        <v>723</v>
      </c>
      <c r="AJ38944" s="94">
        <v>4</v>
      </c>
      <c r="AK38944" s="94">
        <v>6897</v>
      </c>
      <c r="AL38944" s="94">
        <v>3329</v>
      </c>
      <c r="AM38944" s="94">
        <v>0</v>
      </c>
      <c r="AN38944" s="94">
        <v>813</v>
      </c>
      <c r="AO38944" s="94">
        <v>7</v>
      </c>
      <c r="AP38944" s="94">
        <v>513</v>
      </c>
      <c r="AQ38944" s="94">
        <v>723</v>
      </c>
      <c r="AS38944" s="94">
        <v>-1513</v>
      </c>
      <c r="AT38944" s="94">
        <v>-454</v>
      </c>
      <c r="AU38944" s="94">
        <v>-1093</v>
      </c>
      <c r="AV38944" s="94">
        <v>3658</v>
      </c>
      <c r="AW38944" s="94">
        <v>1490</v>
      </c>
      <c r="AX38944" s="94">
        <v>1500</v>
      </c>
      <c r="AY38944" s="94">
        <v>3078</v>
      </c>
      <c r="AZ38944" s="94">
        <v>990</v>
      </c>
      <c r="BA38944" s="94">
        <v>1743</v>
      </c>
      <c r="BB38944" s="94">
        <v>690</v>
      </c>
      <c r="BC38944" s="94">
        <v>2139</v>
      </c>
    </row>
    <row r="38945" spans="1:55">
      <c r="A38945" s="85" t="s">
        <v>131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418</v>
      </c>
      <c r="G38945" s="89" t="s">
        <v>419</v>
      </c>
      <c r="H38945" s="94">
        <v>15140</v>
      </c>
      <c r="I38945" s="94">
        <v>15229</v>
      </c>
      <c r="J38945" s="94">
        <v>12178</v>
      </c>
      <c r="K38945" s="94">
        <v>-3051</v>
      </c>
      <c r="O38945" s="94">
        <v>15229</v>
      </c>
      <c r="P38945" s="94">
        <v>12178</v>
      </c>
      <c r="Q38945" s="94">
        <v>-3051</v>
      </c>
      <c r="R38945" s="94">
        <v>2</v>
      </c>
      <c r="S38945" s="94">
        <v>6783</v>
      </c>
      <c r="T38945" s="94">
        <v>3337</v>
      </c>
      <c r="U38945" s="94">
        <v>0</v>
      </c>
      <c r="V38945" s="94">
        <v>762</v>
      </c>
      <c r="W38945" s="94">
        <v>5</v>
      </c>
      <c r="X38945" s="94">
        <v>570</v>
      </c>
      <c r="Y38945" s="94">
        <v>720</v>
      </c>
      <c r="AJ38945" s="94">
        <v>2</v>
      </c>
      <c r="AK38945" s="94">
        <v>6783</v>
      </c>
      <c r="AL38945" s="94">
        <v>3337</v>
      </c>
      <c r="AM38945" s="94">
        <v>0</v>
      </c>
      <c r="AN38945" s="94">
        <v>762</v>
      </c>
      <c r="AO38945" s="94">
        <v>5</v>
      </c>
      <c r="AP38945" s="94">
        <v>570</v>
      </c>
      <c r="AQ38945" s="94">
        <v>720</v>
      </c>
      <c r="AS38945" s="94">
        <v>-1511</v>
      </c>
      <c r="AT38945" s="94">
        <v>-474</v>
      </c>
      <c r="AU38945" s="94">
        <v>-1066</v>
      </c>
      <c r="AV38945" s="94">
        <v>3621</v>
      </c>
      <c r="AW38945" s="94">
        <v>1487</v>
      </c>
      <c r="AX38945" s="94">
        <v>1481</v>
      </c>
      <c r="AY38945" s="94">
        <v>3053</v>
      </c>
      <c r="AZ38945" s="94">
        <v>977</v>
      </c>
      <c r="BA38945" s="94">
        <v>1735</v>
      </c>
      <c r="BB38945" s="94">
        <v>689</v>
      </c>
      <c r="BC38945" s="94">
        <v>2119</v>
      </c>
    </row>
    <row r="38946" spans="1:55">
      <c r="A38946" s="85" t="s">
        <v>131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418</v>
      </c>
      <c r="G38946" s="89" t="s">
        <v>419</v>
      </c>
      <c r="H38946" s="94">
        <v>15470</v>
      </c>
      <c r="I38946" s="94">
        <v>15344</v>
      </c>
      <c r="J38946" s="94">
        <v>12220</v>
      </c>
      <c r="K38946" s="94">
        <v>-3124</v>
      </c>
      <c r="O38946" s="94">
        <v>15344</v>
      </c>
      <c r="P38946" s="94">
        <v>12220</v>
      </c>
      <c r="Q38946" s="94">
        <v>-3124</v>
      </c>
      <c r="R38946" s="94">
        <v>0</v>
      </c>
      <c r="S38946" s="94">
        <v>6703</v>
      </c>
      <c r="T38946" s="94">
        <v>3336</v>
      </c>
      <c r="U38946" s="94">
        <v>0</v>
      </c>
      <c r="V38946" s="94">
        <v>758</v>
      </c>
      <c r="W38946" s="94">
        <v>2</v>
      </c>
      <c r="X38946" s="94">
        <v>701</v>
      </c>
      <c r="Y38946" s="94">
        <v>721</v>
      </c>
      <c r="AJ38946" s="94">
        <v>0</v>
      </c>
      <c r="AK38946" s="94">
        <v>6703</v>
      </c>
      <c r="AL38946" s="94">
        <v>3336</v>
      </c>
      <c r="AM38946" s="94">
        <v>0</v>
      </c>
      <c r="AN38946" s="94">
        <v>758</v>
      </c>
      <c r="AO38946" s="94">
        <v>2</v>
      </c>
      <c r="AP38946" s="94">
        <v>701</v>
      </c>
      <c r="AQ38946" s="94">
        <v>721</v>
      </c>
      <c r="AS38946" s="94">
        <v>-1684</v>
      </c>
      <c r="AT38946" s="94">
        <v>-383</v>
      </c>
      <c r="AU38946" s="94">
        <v>-1057</v>
      </c>
      <c r="AV38946" s="94">
        <v>3631</v>
      </c>
      <c r="AW38946" s="94">
        <v>1510</v>
      </c>
      <c r="AX38946" s="94">
        <v>1495</v>
      </c>
      <c r="AY38946" s="94">
        <v>3070</v>
      </c>
      <c r="AZ38946" s="94">
        <v>980</v>
      </c>
      <c r="BA38946" s="94">
        <v>1763</v>
      </c>
      <c r="BB38946" s="94">
        <v>701</v>
      </c>
      <c r="BC38946" s="94">
        <v>2133</v>
      </c>
    </row>
    <row r="38947" spans="1:55">
      <c r="A38947" s="85" t="s">
        <v>131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418</v>
      </c>
      <c r="G38947" s="89" t="s">
        <v>419</v>
      </c>
      <c r="H38947" s="94">
        <v>16310</v>
      </c>
      <c r="I38947" s="94">
        <v>16093</v>
      </c>
      <c r="J38947" s="94">
        <v>12936</v>
      </c>
      <c r="K38947" s="94">
        <v>-3157</v>
      </c>
      <c r="O38947" s="94">
        <v>16093</v>
      </c>
      <c r="P38947" s="94">
        <v>12936</v>
      </c>
      <c r="Q38947" s="94">
        <v>-3157</v>
      </c>
      <c r="R38947" s="94">
        <v>1</v>
      </c>
      <c r="S38947" s="94">
        <v>6901</v>
      </c>
      <c r="T38947" s="94">
        <v>3356</v>
      </c>
      <c r="U38947" s="94">
        <v>0</v>
      </c>
      <c r="V38947" s="94">
        <v>1179</v>
      </c>
      <c r="W38947" s="94">
        <v>0</v>
      </c>
      <c r="X38947" s="94">
        <v>786</v>
      </c>
      <c r="Y38947" s="94">
        <v>712</v>
      </c>
      <c r="AJ38947" s="94">
        <v>1</v>
      </c>
      <c r="AK38947" s="94">
        <v>6901</v>
      </c>
      <c r="AL38947" s="94">
        <v>3356</v>
      </c>
      <c r="AM38947" s="94">
        <v>0</v>
      </c>
      <c r="AN38947" s="94">
        <v>1179</v>
      </c>
      <c r="AO38947" s="94">
        <v>0</v>
      </c>
      <c r="AP38947" s="94">
        <v>786</v>
      </c>
      <c r="AQ38947" s="94">
        <v>712</v>
      </c>
      <c r="AS38947" s="94">
        <v>-1690</v>
      </c>
      <c r="AT38947" s="94">
        <v>-444</v>
      </c>
      <c r="AU38947" s="94">
        <v>-1023</v>
      </c>
      <c r="AV38947" s="94">
        <v>3821</v>
      </c>
      <c r="AW38947" s="94">
        <v>1576</v>
      </c>
      <c r="AX38947" s="94">
        <v>1579</v>
      </c>
      <c r="AY38947" s="94">
        <v>3173</v>
      </c>
      <c r="AZ38947" s="94">
        <v>1027</v>
      </c>
      <c r="BA38947" s="94">
        <v>1867</v>
      </c>
      <c r="BB38947" s="94">
        <v>737</v>
      </c>
      <c r="BC38947" s="94">
        <v>2248</v>
      </c>
    </row>
    <row r="38948" spans="1:55">
      <c r="A38948" s="85" t="s">
        <v>131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418</v>
      </c>
      <c r="G38948" s="89" t="s">
        <v>419</v>
      </c>
      <c r="H38948" s="94">
        <v>16750</v>
      </c>
      <c r="I38948" s="94">
        <v>16590</v>
      </c>
      <c r="J38948" s="94">
        <v>13399</v>
      </c>
      <c r="K38948" s="94">
        <v>-3191</v>
      </c>
      <c r="O38948" s="94">
        <v>16590</v>
      </c>
      <c r="P38948" s="94">
        <v>13399</v>
      </c>
      <c r="Q38948" s="94">
        <v>-3191</v>
      </c>
      <c r="R38948" s="94">
        <v>1</v>
      </c>
      <c r="S38948" s="94">
        <v>7166</v>
      </c>
      <c r="T38948" s="94">
        <v>3339</v>
      </c>
      <c r="U38948" s="94">
        <v>0</v>
      </c>
      <c r="V38948" s="94">
        <v>1366</v>
      </c>
      <c r="W38948" s="94">
        <v>0</v>
      </c>
      <c r="X38948" s="94">
        <v>826</v>
      </c>
      <c r="Y38948" s="94">
        <v>701</v>
      </c>
      <c r="AJ38948" s="94">
        <v>1</v>
      </c>
      <c r="AK38948" s="94">
        <v>7166</v>
      </c>
      <c r="AL38948" s="94">
        <v>3339</v>
      </c>
      <c r="AM38948" s="94">
        <v>0</v>
      </c>
      <c r="AN38948" s="94">
        <v>1366</v>
      </c>
      <c r="AO38948" s="94">
        <v>0</v>
      </c>
      <c r="AP38948" s="94">
        <v>826</v>
      </c>
      <c r="AQ38948" s="94">
        <v>701</v>
      </c>
      <c r="AS38948" s="94">
        <v>-1684</v>
      </c>
      <c r="AT38948" s="94">
        <v>-561</v>
      </c>
      <c r="AU38948" s="94">
        <v>-946</v>
      </c>
      <c r="AV38948" s="94">
        <v>3960</v>
      </c>
      <c r="AW38948" s="94">
        <v>1609</v>
      </c>
      <c r="AX38948" s="94">
        <v>1636</v>
      </c>
      <c r="AY38948" s="94">
        <v>3223</v>
      </c>
      <c r="AZ38948" s="94">
        <v>1050</v>
      </c>
      <c r="BA38948" s="94">
        <v>1936</v>
      </c>
      <c r="BB38948" s="94">
        <v>748</v>
      </c>
      <c r="BC38948" s="94">
        <v>2308</v>
      </c>
    </row>
    <row r="38949" spans="1:55">
      <c r="A38949" s="85" t="s">
        <v>131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418</v>
      </c>
      <c r="G38949" s="89" t="s">
        <v>419</v>
      </c>
      <c r="H38949" s="94">
        <v>16460</v>
      </c>
      <c r="I38949" s="94">
        <v>16369</v>
      </c>
      <c r="J38949" s="94">
        <v>13022</v>
      </c>
      <c r="K38949" s="94">
        <v>-3347</v>
      </c>
      <c r="O38949" s="94">
        <v>16369</v>
      </c>
      <c r="P38949" s="94">
        <v>13022</v>
      </c>
      <c r="Q38949" s="94">
        <v>-3347</v>
      </c>
      <c r="R38949" s="94">
        <v>1</v>
      </c>
      <c r="S38949" s="94">
        <v>6989</v>
      </c>
      <c r="T38949" s="94">
        <v>3329</v>
      </c>
      <c r="U38949" s="94">
        <v>0</v>
      </c>
      <c r="V38949" s="94">
        <v>1100</v>
      </c>
      <c r="W38949" s="94">
        <v>0</v>
      </c>
      <c r="X38949" s="94">
        <v>915</v>
      </c>
      <c r="Y38949" s="94">
        <v>688</v>
      </c>
      <c r="AJ38949" s="94">
        <v>1</v>
      </c>
      <c r="AK38949" s="94">
        <v>6989</v>
      </c>
      <c r="AL38949" s="94">
        <v>3329</v>
      </c>
      <c r="AM38949" s="94">
        <v>0</v>
      </c>
      <c r="AN38949" s="94">
        <v>1100</v>
      </c>
      <c r="AO38949" s="94">
        <v>0</v>
      </c>
      <c r="AP38949" s="94">
        <v>915</v>
      </c>
      <c r="AQ38949" s="94">
        <v>688</v>
      </c>
      <c r="AS38949" s="94">
        <v>-1686</v>
      </c>
      <c r="AT38949" s="94">
        <v>-641</v>
      </c>
      <c r="AU38949" s="94">
        <v>-1020</v>
      </c>
      <c r="AV38949" s="94">
        <v>3922</v>
      </c>
      <c r="AW38949" s="94">
        <v>1575</v>
      </c>
      <c r="AX38949" s="94">
        <v>1616</v>
      </c>
      <c r="AY38949" s="94">
        <v>3155</v>
      </c>
      <c r="AZ38949" s="94">
        <v>1035</v>
      </c>
      <c r="BA38949" s="94">
        <v>1916</v>
      </c>
      <c r="BB38949" s="94">
        <v>737</v>
      </c>
      <c r="BC38949" s="94">
        <v>2274</v>
      </c>
    </row>
    <row r="38950" spans="1:55">
      <c r="A38950" s="85" t="s">
        <v>131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418</v>
      </c>
      <c r="G38950" s="89" t="s">
        <v>419</v>
      </c>
      <c r="H38950" s="94">
        <v>15850</v>
      </c>
      <c r="I38950" s="94">
        <v>15836</v>
      </c>
      <c r="J38950" s="94">
        <v>12669</v>
      </c>
      <c r="K38950" s="94">
        <v>-3167</v>
      </c>
      <c r="O38950" s="94">
        <v>15836</v>
      </c>
      <c r="P38950" s="94">
        <v>12669</v>
      </c>
      <c r="Q38950" s="94">
        <v>-3167</v>
      </c>
      <c r="R38950" s="94">
        <v>0</v>
      </c>
      <c r="S38950" s="94">
        <v>6847</v>
      </c>
      <c r="T38950" s="94">
        <v>3332</v>
      </c>
      <c r="U38950" s="94">
        <v>0</v>
      </c>
      <c r="V38950" s="94">
        <v>826</v>
      </c>
      <c r="W38950" s="94">
        <v>0</v>
      </c>
      <c r="X38950" s="94">
        <v>973</v>
      </c>
      <c r="Y38950" s="94">
        <v>691</v>
      </c>
      <c r="AJ38950" s="94">
        <v>0</v>
      </c>
      <c r="AK38950" s="94">
        <v>6847</v>
      </c>
      <c r="AL38950" s="94">
        <v>3332</v>
      </c>
      <c r="AM38950" s="94">
        <v>0</v>
      </c>
      <c r="AN38950" s="94">
        <v>826</v>
      </c>
      <c r="AO38950" s="94">
        <v>0</v>
      </c>
      <c r="AP38950" s="94">
        <v>973</v>
      </c>
      <c r="AQ38950" s="94">
        <v>691</v>
      </c>
      <c r="AS38950" s="94">
        <v>-1565</v>
      </c>
      <c r="AT38950" s="94">
        <v>-720</v>
      </c>
      <c r="AU38950" s="94">
        <v>-882</v>
      </c>
      <c r="AV38950" s="94">
        <v>3812</v>
      </c>
      <c r="AW38950" s="94">
        <v>1506</v>
      </c>
      <c r="AX38950" s="94">
        <v>1555</v>
      </c>
      <c r="AY38950" s="94">
        <v>3064</v>
      </c>
      <c r="AZ38950" s="94">
        <v>1001</v>
      </c>
      <c r="BA38950" s="94">
        <v>1853</v>
      </c>
      <c r="BB38950" s="94">
        <v>710</v>
      </c>
      <c r="BC38950" s="94">
        <v>2207</v>
      </c>
    </row>
    <row r="38951" spans="1:55">
      <c r="A38951" s="85" t="s">
        <v>131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418</v>
      </c>
      <c r="G38951" s="89" t="s">
        <v>419</v>
      </c>
      <c r="H38951" s="94">
        <v>14990</v>
      </c>
      <c r="I38951" s="94">
        <v>15110</v>
      </c>
      <c r="J38951" s="94">
        <v>11832</v>
      </c>
      <c r="K38951" s="94">
        <v>-3278</v>
      </c>
      <c r="O38951" s="94">
        <v>15110</v>
      </c>
      <c r="P38951" s="94">
        <v>11832</v>
      </c>
      <c r="Q38951" s="94">
        <v>-3278</v>
      </c>
      <c r="R38951" s="94">
        <v>2</v>
      </c>
      <c r="S38951" s="94">
        <v>6044</v>
      </c>
      <c r="T38951" s="94">
        <v>3328</v>
      </c>
      <c r="U38951" s="94">
        <v>0</v>
      </c>
      <c r="V38951" s="94">
        <v>779</v>
      </c>
      <c r="W38951" s="94">
        <v>0</v>
      </c>
      <c r="X38951" s="94">
        <v>992</v>
      </c>
      <c r="Y38951" s="94">
        <v>686</v>
      </c>
      <c r="AJ38951" s="94">
        <v>2</v>
      </c>
      <c r="AK38951" s="94">
        <v>6044</v>
      </c>
      <c r="AL38951" s="94">
        <v>3328</v>
      </c>
      <c r="AM38951" s="94">
        <v>0</v>
      </c>
      <c r="AN38951" s="94">
        <v>779</v>
      </c>
      <c r="AO38951" s="94">
        <v>0</v>
      </c>
      <c r="AP38951" s="94">
        <v>992</v>
      </c>
      <c r="AQ38951" s="94">
        <v>686</v>
      </c>
      <c r="AS38951" s="94">
        <v>-1510</v>
      </c>
      <c r="AT38951" s="94">
        <v>-691</v>
      </c>
      <c r="AU38951" s="94">
        <v>-1077</v>
      </c>
      <c r="AV38951" s="94">
        <v>3638</v>
      </c>
      <c r="AW38951" s="94">
        <v>1413</v>
      </c>
      <c r="AX38951" s="94">
        <v>1475</v>
      </c>
      <c r="AY38951" s="94">
        <v>2939</v>
      </c>
      <c r="AZ38951" s="94">
        <v>955</v>
      </c>
      <c r="BA38951" s="94">
        <v>1762</v>
      </c>
      <c r="BB38951" s="94">
        <v>678</v>
      </c>
      <c r="BC38951" s="94">
        <v>2109</v>
      </c>
    </row>
    <row r="38952" spans="1:55">
      <c r="A38952" s="85" t="s">
        <v>131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418</v>
      </c>
      <c r="G38952" s="89" t="s">
        <v>419</v>
      </c>
      <c r="H38952" s="94">
        <v>13990</v>
      </c>
      <c r="I38952" s="94">
        <v>14052</v>
      </c>
      <c r="J38952" s="94">
        <v>10887</v>
      </c>
      <c r="K38952" s="94">
        <v>-3165</v>
      </c>
      <c r="O38952" s="94">
        <v>14052</v>
      </c>
      <c r="P38952" s="94">
        <v>10887</v>
      </c>
      <c r="Q38952" s="94">
        <v>-3165</v>
      </c>
      <c r="R38952" s="94">
        <v>0</v>
      </c>
      <c r="S38952" s="94">
        <v>5150</v>
      </c>
      <c r="T38952" s="94">
        <v>3322</v>
      </c>
      <c r="U38952" s="94">
        <v>0</v>
      </c>
      <c r="V38952" s="94">
        <v>748</v>
      </c>
      <c r="W38952" s="94">
        <v>0</v>
      </c>
      <c r="X38952" s="94">
        <v>968</v>
      </c>
      <c r="Y38952" s="94">
        <v>698</v>
      </c>
      <c r="AJ38952" s="94">
        <v>0</v>
      </c>
      <c r="AK38952" s="94">
        <v>5150</v>
      </c>
      <c r="AL38952" s="94">
        <v>3322</v>
      </c>
      <c r="AM38952" s="94">
        <v>0</v>
      </c>
      <c r="AN38952" s="94">
        <v>748</v>
      </c>
      <c r="AO38952" s="94">
        <v>0</v>
      </c>
      <c r="AP38952" s="94">
        <v>968</v>
      </c>
      <c r="AQ38952" s="94">
        <v>698</v>
      </c>
      <c r="AS38952" s="94">
        <v>-1510</v>
      </c>
      <c r="AT38952" s="94">
        <v>-691</v>
      </c>
      <c r="AU38952" s="94">
        <v>-964</v>
      </c>
      <c r="AV38952" s="94">
        <v>3376</v>
      </c>
      <c r="AW38952" s="94">
        <v>1289</v>
      </c>
      <c r="AX38952" s="94">
        <v>1356</v>
      </c>
      <c r="AY38952" s="94">
        <v>2767</v>
      </c>
      <c r="AZ38952" s="94">
        <v>894</v>
      </c>
      <c r="BA38952" s="94">
        <v>1627</v>
      </c>
      <c r="BB38952" s="94">
        <v>642</v>
      </c>
      <c r="BC38952" s="94">
        <v>1970</v>
      </c>
    </row>
    <row r="38953" spans="1:55">
      <c r="A38953" s="85" t="s">
        <v>131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418</v>
      </c>
      <c r="G38953" s="89" t="s">
        <v>419</v>
      </c>
      <c r="H38953" s="94">
        <v>12700</v>
      </c>
      <c r="I38953" s="94">
        <v>12980</v>
      </c>
      <c r="J38953" s="94">
        <v>9799</v>
      </c>
      <c r="K38953" s="94">
        <v>-3181</v>
      </c>
      <c r="O38953" s="94">
        <v>12980</v>
      </c>
      <c r="P38953" s="94">
        <v>9799</v>
      </c>
      <c r="Q38953" s="94">
        <v>-3181</v>
      </c>
      <c r="R38953" s="94">
        <v>1</v>
      </c>
      <c r="S38953" s="94">
        <v>4109</v>
      </c>
      <c r="T38953" s="94">
        <v>3314</v>
      </c>
      <c r="U38953" s="94">
        <v>0</v>
      </c>
      <c r="V38953" s="94">
        <v>756</v>
      </c>
      <c r="W38953" s="94">
        <v>0</v>
      </c>
      <c r="X38953" s="94">
        <v>928</v>
      </c>
      <c r="Y38953" s="94">
        <v>691</v>
      </c>
      <c r="AJ38953" s="94">
        <v>1</v>
      </c>
      <c r="AK38953" s="94">
        <v>4109</v>
      </c>
      <c r="AL38953" s="94">
        <v>3314</v>
      </c>
      <c r="AM38953" s="94">
        <v>0</v>
      </c>
      <c r="AN38953" s="94">
        <v>756</v>
      </c>
      <c r="AO38953" s="94">
        <v>0</v>
      </c>
      <c r="AP38953" s="94">
        <v>928</v>
      </c>
      <c r="AQ38953" s="94">
        <v>691</v>
      </c>
      <c r="AS38953" s="94">
        <v>-1508</v>
      </c>
      <c r="AT38953" s="94">
        <v>-689</v>
      </c>
      <c r="AU38953" s="94">
        <v>-984</v>
      </c>
      <c r="AV38953" s="94">
        <v>3037</v>
      </c>
      <c r="AW38953" s="94">
        <v>1180</v>
      </c>
      <c r="AX38953" s="94">
        <v>1218</v>
      </c>
      <c r="AY38953" s="94">
        <v>2534</v>
      </c>
      <c r="AZ38953" s="94">
        <v>805</v>
      </c>
      <c r="BA38953" s="94">
        <v>1454</v>
      </c>
      <c r="BB38953" s="94">
        <v>590</v>
      </c>
      <c r="BC38953" s="94">
        <v>1795</v>
      </c>
    </row>
    <row r="38954" spans="1:55">
      <c r="A38954" s="85" t="s">
        <v>131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418</v>
      </c>
      <c r="G38954" s="89" t="s">
        <v>419</v>
      </c>
      <c r="H38954" s="94">
        <v>11630</v>
      </c>
      <c r="I38954" s="94">
        <v>12046</v>
      </c>
      <c r="J38954" s="94">
        <v>9087</v>
      </c>
      <c r="K38954" s="94">
        <v>-2959</v>
      </c>
      <c r="O38954" s="94">
        <v>12046</v>
      </c>
      <c r="P38954" s="94">
        <v>9087</v>
      </c>
      <c r="Q38954" s="94">
        <v>-2959</v>
      </c>
      <c r="R38954" s="94">
        <v>0</v>
      </c>
      <c r="S38954" s="94">
        <v>3395</v>
      </c>
      <c r="T38954" s="94">
        <v>3339</v>
      </c>
      <c r="U38954" s="94">
        <v>0</v>
      </c>
      <c r="V38954" s="94">
        <v>728</v>
      </c>
      <c r="W38954" s="94">
        <v>0</v>
      </c>
      <c r="X38954" s="94">
        <v>911</v>
      </c>
      <c r="Y38954" s="94">
        <v>713</v>
      </c>
      <c r="AJ38954" s="94">
        <v>0</v>
      </c>
      <c r="AK38954" s="94">
        <v>3395</v>
      </c>
      <c r="AL38954" s="94">
        <v>3339</v>
      </c>
      <c r="AM38954" s="94">
        <v>0</v>
      </c>
      <c r="AN38954" s="94">
        <v>728</v>
      </c>
      <c r="AO38954" s="94">
        <v>0</v>
      </c>
      <c r="AP38954" s="94">
        <v>911</v>
      </c>
      <c r="AQ38954" s="94">
        <v>713</v>
      </c>
      <c r="AS38954" s="94">
        <v>-1511</v>
      </c>
      <c r="AT38954" s="94">
        <v>-663</v>
      </c>
      <c r="AU38954" s="94">
        <v>-785</v>
      </c>
      <c r="AV38954" s="94">
        <v>2720</v>
      </c>
      <c r="AW38954" s="94">
        <v>1093</v>
      </c>
      <c r="AX38954" s="94">
        <v>1102</v>
      </c>
      <c r="AY38954" s="94">
        <v>2313</v>
      </c>
      <c r="AZ38954" s="94">
        <v>734</v>
      </c>
      <c r="BA38954" s="94">
        <v>1300</v>
      </c>
      <c r="BB38954" s="94">
        <v>544</v>
      </c>
      <c r="BC38954" s="94">
        <v>1638</v>
      </c>
    </row>
    <row r="38955" spans="1:55">
      <c r="A38955" s="85" t="s">
        <v>131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418</v>
      </c>
      <c r="G38955" s="89" t="s">
        <v>419</v>
      </c>
      <c r="H38955" s="94">
        <v>10850</v>
      </c>
      <c r="I38955" s="94">
        <v>11494</v>
      </c>
      <c r="J38955" s="94">
        <v>8646</v>
      </c>
      <c r="K38955" s="94">
        <v>-2848</v>
      </c>
      <c r="O38955" s="94">
        <v>11494</v>
      </c>
      <c r="P38955" s="94">
        <v>8646</v>
      </c>
      <c r="Q38955" s="94">
        <v>-2848</v>
      </c>
      <c r="R38955" s="94">
        <v>0</v>
      </c>
      <c r="S38955" s="94">
        <v>2945</v>
      </c>
      <c r="T38955" s="94">
        <v>3331</v>
      </c>
      <c r="U38955" s="94">
        <v>0</v>
      </c>
      <c r="V38955" s="94">
        <v>740</v>
      </c>
      <c r="W38955" s="94">
        <v>0</v>
      </c>
      <c r="X38955" s="94">
        <v>921</v>
      </c>
      <c r="Y38955" s="94">
        <v>709</v>
      </c>
      <c r="AJ38955" s="94">
        <v>0</v>
      </c>
      <c r="AK38955" s="94">
        <v>2945</v>
      </c>
      <c r="AL38955" s="94">
        <v>3331</v>
      </c>
      <c r="AM38955" s="94">
        <v>0</v>
      </c>
      <c r="AN38955" s="94">
        <v>740</v>
      </c>
      <c r="AO38955" s="94">
        <v>0</v>
      </c>
      <c r="AP38955" s="94">
        <v>921</v>
      </c>
      <c r="AQ38955" s="94">
        <v>709</v>
      </c>
      <c r="AS38955" s="94">
        <v>-1513</v>
      </c>
      <c r="AT38955" s="94">
        <v>-509</v>
      </c>
      <c r="AU38955" s="94">
        <v>-826</v>
      </c>
      <c r="AV38955" s="94">
        <v>2511</v>
      </c>
      <c r="AW38955" s="94">
        <v>1025</v>
      </c>
      <c r="AX38955" s="94">
        <v>1033</v>
      </c>
      <c r="AY38955" s="94">
        <v>2159</v>
      </c>
      <c r="AZ38955" s="94">
        <v>680</v>
      </c>
      <c r="BA38955" s="94">
        <v>1202</v>
      </c>
      <c r="BB38955" s="94">
        <v>513</v>
      </c>
      <c r="BC38955" s="94">
        <v>1533</v>
      </c>
    </row>
    <row r="38956" spans="1:55">
      <c r="A38956" s="85" t="s">
        <v>131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418</v>
      </c>
      <c r="G38956" s="89" t="s">
        <v>419</v>
      </c>
      <c r="H38956" s="94">
        <v>10300</v>
      </c>
      <c r="I38956" s="94">
        <v>10882</v>
      </c>
      <c r="J38956" s="94">
        <v>8319</v>
      </c>
      <c r="K38956" s="94">
        <v>-2563</v>
      </c>
      <c r="O38956" s="94">
        <v>10882</v>
      </c>
      <c r="P38956" s="94">
        <v>8319</v>
      </c>
      <c r="Q38956" s="94">
        <v>-2563</v>
      </c>
      <c r="R38956" s="94">
        <v>1</v>
      </c>
      <c r="S38956" s="94">
        <v>2635</v>
      </c>
      <c r="T38956" s="94">
        <v>3338</v>
      </c>
      <c r="U38956" s="94">
        <v>0</v>
      </c>
      <c r="V38956" s="94">
        <v>742</v>
      </c>
      <c r="W38956" s="94">
        <v>0</v>
      </c>
      <c r="X38956" s="94">
        <v>892</v>
      </c>
      <c r="Y38956" s="94">
        <v>710</v>
      </c>
      <c r="AJ38956" s="94">
        <v>1</v>
      </c>
      <c r="AK38956" s="94">
        <v>2635</v>
      </c>
      <c r="AL38956" s="94">
        <v>3338</v>
      </c>
      <c r="AM38956" s="94">
        <v>0</v>
      </c>
      <c r="AN38956" s="94">
        <v>742</v>
      </c>
      <c r="AO38956" s="94">
        <v>0</v>
      </c>
      <c r="AP38956" s="94">
        <v>892</v>
      </c>
      <c r="AQ38956" s="94">
        <v>710</v>
      </c>
      <c r="AS38956" s="94">
        <v>-1513</v>
      </c>
      <c r="AT38956" s="94">
        <v>-282</v>
      </c>
      <c r="AU38956" s="94">
        <v>-768</v>
      </c>
      <c r="AV38956" s="94">
        <v>2395</v>
      </c>
      <c r="AW38956" s="94">
        <v>996</v>
      </c>
      <c r="AX38956" s="94">
        <v>996</v>
      </c>
      <c r="AY38956" s="94">
        <v>2067</v>
      </c>
      <c r="AZ38956" s="94">
        <v>649</v>
      </c>
      <c r="BA38956" s="94">
        <v>1147</v>
      </c>
      <c r="BB38956" s="94">
        <v>496</v>
      </c>
      <c r="BC38956" s="94">
        <v>1475</v>
      </c>
    </row>
    <row r="38957" spans="1:55">
      <c r="A38957" s="85" t="s">
        <v>131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418</v>
      </c>
      <c r="G38957" s="89" t="s">
        <v>419</v>
      </c>
      <c r="H38957" s="94">
        <v>9950</v>
      </c>
      <c r="I38957" s="94">
        <v>10544</v>
      </c>
      <c r="J38957" s="94">
        <v>8243</v>
      </c>
      <c r="K38957" s="94">
        <v>-2301</v>
      </c>
      <c r="O38957" s="94">
        <v>10544</v>
      </c>
      <c r="P38957" s="94">
        <v>8243</v>
      </c>
      <c r="Q38957" s="94">
        <v>-2301</v>
      </c>
      <c r="R38957" s="94">
        <v>2</v>
      </c>
      <c r="S38957" s="94">
        <v>2616</v>
      </c>
      <c r="T38957" s="94">
        <v>3342</v>
      </c>
      <c r="U38957" s="94">
        <v>0</v>
      </c>
      <c r="V38957" s="94">
        <v>739</v>
      </c>
      <c r="W38957" s="94">
        <v>0</v>
      </c>
      <c r="X38957" s="94">
        <v>843</v>
      </c>
      <c r="Y38957" s="94">
        <v>702</v>
      </c>
      <c r="AJ38957" s="94">
        <v>2</v>
      </c>
      <c r="AK38957" s="94">
        <v>2616</v>
      </c>
      <c r="AL38957" s="94">
        <v>3342</v>
      </c>
      <c r="AM38957" s="94">
        <v>0</v>
      </c>
      <c r="AN38957" s="94">
        <v>739</v>
      </c>
      <c r="AO38957" s="94">
        <v>0</v>
      </c>
      <c r="AP38957" s="94">
        <v>843</v>
      </c>
      <c r="AQ38957" s="94">
        <v>702</v>
      </c>
      <c r="AS38957" s="94">
        <v>-1512</v>
      </c>
      <c r="AT38957" s="94">
        <v>-295</v>
      </c>
      <c r="AU38957" s="94">
        <v>-494</v>
      </c>
      <c r="AV38957" s="94">
        <v>2331</v>
      </c>
      <c r="AW38957" s="94">
        <v>985</v>
      </c>
      <c r="AX38957" s="94">
        <v>971</v>
      </c>
      <c r="AY38957" s="94">
        <v>2021</v>
      </c>
      <c r="AZ38957" s="94">
        <v>635</v>
      </c>
      <c r="BA38957" s="94">
        <v>1119</v>
      </c>
      <c r="BB38957" s="94">
        <v>486</v>
      </c>
      <c r="BC38957" s="94">
        <v>1450</v>
      </c>
    </row>
    <row r="38958" spans="1:55">
      <c r="A38958" s="85" t="s">
        <v>131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418</v>
      </c>
      <c r="G38958" s="89" t="s">
        <v>419</v>
      </c>
      <c r="H38958" s="94">
        <v>9960</v>
      </c>
      <c r="I38958" s="94">
        <v>10746</v>
      </c>
      <c r="J38958" s="94">
        <v>8385</v>
      </c>
      <c r="K38958" s="94">
        <v>-2361</v>
      </c>
      <c r="O38958" s="94">
        <v>10746</v>
      </c>
      <c r="P38958" s="94">
        <v>8385</v>
      </c>
      <c r="Q38958" s="94">
        <v>-2361</v>
      </c>
      <c r="R38958" s="94">
        <v>1</v>
      </c>
      <c r="S38958" s="94">
        <v>2707</v>
      </c>
      <c r="T38958" s="94">
        <v>3350</v>
      </c>
      <c r="U38958" s="94">
        <v>0</v>
      </c>
      <c r="V38958" s="94">
        <v>750</v>
      </c>
      <c r="W38958" s="94">
        <v>0</v>
      </c>
      <c r="X38958" s="94">
        <v>877</v>
      </c>
      <c r="Y38958" s="94">
        <v>700</v>
      </c>
      <c r="AJ38958" s="94">
        <v>1</v>
      </c>
      <c r="AK38958" s="94">
        <v>2707</v>
      </c>
      <c r="AL38958" s="94">
        <v>3350</v>
      </c>
      <c r="AM38958" s="94">
        <v>0</v>
      </c>
      <c r="AN38958" s="94">
        <v>750</v>
      </c>
      <c r="AO38958" s="94">
        <v>0</v>
      </c>
      <c r="AP38958" s="94">
        <v>877</v>
      </c>
      <c r="AQ38958" s="94">
        <v>700</v>
      </c>
      <c r="AS38958" s="94">
        <v>-1514</v>
      </c>
      <c r="AT38958" s="94">
        <v>-276</v>
      </c>
      <c r="AU38958" s="94">
        <v>-571</v>
      </c>
      <c r="AV38958" s="94">
        <v>2316</v>
      </c>
      <c r="AW38958" s="94">
        <v>986</v>
      </c>
      <c r="AX38958" s="94">
        <v>973</v>
      </c>
      <c r="AY38958" s="94">
        <v>2018</v>
      </c>
      <c r="AZ38958" s="94">
        <v>632</v>
      </c>
      <c r="BA38958" s="94">
        <v>1115</v>
      </c>
      <c r="BB38958" s="94">
        <v>485</v>
      </c>
      <c r="BC38958" s="94">
        <v>1444</v>
      </c>
    </row>
    <row r="38959" spans="1:55">
      <c r="A38959" s="85" t="s">
        <v>131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418</v>
      </c>
      <c r="G38959" s="89" t="s">
        <v>419</v>
      </c>
      <c r="H38959" s="94">
        <v>10230</v>
      </c>
      <c r="I38959" s="94">
        <v>10891</v>
      </c>
      <c r="J38959" s="94">
        <v>8530</v>
      </c>
      <c r="K38959" s="94">
        <v>-2361</v>
      </c>
      <c r="O38959" s="94">
        <v>10891</v>
      </c>
      <c r="P38959" s="94">
        <v>8530</v>
      </c>
      <c r="Q38959" s="94">
        <v>-2361</v>
      </c>
      <c r="R38959" s="94">
        <v>1</v>
      </c>
      <c r="S38959" s="94">
        <v>2860</v>
      </c>
      <c r="T38959" s="94">
        <v>3328</v>
      </c>
      <c r="U38959" s="94">
        <v>0</v>
      </c>
      <c r="V38959" s="94">
        <v>751</v>
      </c>
      <c r="W38959" s="94">
        <v>0</v>
      </c>
      <c r="X38959" s="94">
        <v>891</v>
      </c>
      <c r="Y38959" s="94">
        <v>699</v>
      </c>
      <c r="AJ38959" s="94">
        <v>1</v>
      </c>
      <c r="AK38959" s="94">
        <v>2860</v>
      </c>
      <c r="AL38959" s="94">
        <v>3328</v>
      </c>
      <c r="AM38959" s="94">
        <v>0</v>
      </c>
      <c r="AN38959" s="94">
        <v>751</v>
      </c>
      <c r="AO38959" s="94">
        <v>0</v>
      </c>
      <c r="AP38959" s="94">
        <v>891</v>
      </c>
      <c r="AQ38959" s="94">
        <v>699</v>
      </c>
      <c r="AS38959" s="94">
        <v>-1508</v>
      </c>
      <c r="AT38959" s="94">
        <v>-219</v>
      </c>
      <c r="AU38959" s="94">
        <v>-634</v>
      </c>
      <c r="AV38959" s="94">
        <v>2385</v>
      </c>
      <c r="AW38959" s="94">
        <v>1021</v>
      </c>
      <c r="AX38959" s="94">
        <v>1012</v>
      </c>
      <c r="AY38959" s="94">
        <v>2069</v>
      </c>
      <c r="AZ38959" s="94">
        <v>658</v>
      </c>
      <c r="BA38959" s="94">
        <v>1154</v>
      </c>
      <c r="BB38959" s="94">
        <v>503</v>
      </c>
      <c r="BC38959" s="94">
        <v>1487</v>
      </c>
    </row>
    <row r="38960" spans="1:55">
      <c r="A38960" s="85" t="s">
        <v>131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418</v>
      </c>
      <c r="G38960" s="89" t="s">
        <v>419</v>
      </c>
      <c r="H38960" s="94">
        <v>11120</v>
      </c>
      <c r="I38960" s="94">
        <v>11197</v>
      </c>
      <c r="J38960" s="94">
        <v>8775</v>
      </c>
      <c r="K38960" s="94">
        <v>-2422</v>
      </c>
      <c r="O38960" s="94">
        <v>11197</v>
      </c>
      <c r="P38960" s="94">
        <v>8775</v>
      </c>
      <c r="Q38960" s="94">
        <v>-2422</v>
      </c>
      <c r="R38960" s="94">
        <v>1</v>
      </c>
      <c r="S38960" s="94">
        <v>3049</v>
      </c>
      <c r="T38960" s="94">
        <v>3362</v>
      </c>
      <c r="U38960" s="94">
        <v>0</v>
      </c>
      <c r="V38960" s="94">
        <v>762</v>
      </c>
      <c r="W38960" s="94">
        <v>0</v>
      </c>
      <c r="X38960" s="94">
        <v>888</v>
      </c>
      <c r="Y38960" s="94">
        <v>713</v>
      </c>
      <c r="AJ38960" s="94">
        <v>1</v>
      </c>
      <c r="AK38960" s="94">
        <v>3049</v>
      </c>
      <c r="AL38960" s="94">
        <v>3362</v>
      </c>
      <c r="AM38960" s="94">
        <v>0</v>
      </c>
      <c r="AN38960" s="94">
        <v>762</v>
      </c>
      <c r="AO38960" s="94">
        <v>0</v>
      </c>
      <c r="AP38960" s="94">
        <v>888</v>
      </c>
      <c r="AQ38960" s="94">
        <v>713</v>
      </c>
      <c r="AS38960" s="94">
        <v>-1301</v>
      </c>
      <c r="AT38960" s="94">
        <v>-201</v>
      </c>
      <c r="AU38960" s="94">
        <v>-920</v>
      </c>
      <c r="AV38960" s="94">
        <v>2613</v>
      </c>
      <c r="AW38960" s="94">
        <v>1123</v>
      </c>
      <c r="AX38960" s="94">
        <v>1122</v>
      </c>
      <c r="AY38960" s="94">
        <v>2248</v>
      </c>
      <c r="AZ38960" s="94">
        <v>710</v>
      </c>
      <c r="BA38960" s="94">
        <v>1270</v>
      </c>
      <c r="BB38960" s="94">
        <v>548</v>
      </c>
      <c r="BC38960" s="94">
        <v>1620</v>
      </c>
    </row>
    <row r="38961" spans="1:55">
      <c r="A38961" s="85" t="s">
        <v>131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418</v>
      </c>
      <c r="G38961" s="89" t="s">
        <v>419</v>
      </c>
      <c r="H38961" s="94">
        <v>13010</v>
      </c>
      <c r="I38961" s="94">
        <v>12874</v>
      </c>
      <c r="J38961" s="94">
        <v>10079</v>
      </c>
      <c r="K38961" s="94">
        <v>-2795</v>
      </c>
      <c r="O38961" s="94">
        <v>12874</v>
      </c>
      <c r="P38961" s="94">
        <v>10079</v>
      </c>
      <c r="Q38961" s="94">
        <v>-2795</v>
      </c>
      <c r="R38961" s="94">
        <v>2</v>
      </c>
      <c r="S38961" s="94">
        <v>4277</v>
      </c>
      <c r="T38961" s="94">
        <v>3373</v>
      </c>
      <c r="U38961" s="94">
        <v>0</v>
      </c>
      <c r="V38961" s="94">
        <v>857</v>
      </c>
      <c r="W38961" s="94">
        <v>0</v>
      </c>
      <c r="X38961" s="94">
        <v>853</v>
      </c>
      <c r="Y38961" s="94">
        <v>717</v>
      </c>
      <c r="AJ38961" s="94">
        <v>2</v>
      </c>
      <c r="AK38961" s="94">
        <v>4277</v>
      </c>
      <c r="AL38961" s="94">
        <v>3373</v>
      </c>
      <c r="AM38961" s="94">
        <v>0</v>
      </c>
      <c r="AN38961" s="94">
        <v>857</v>
      </c>
      <c r="AO38961" s="94">
        <v>0</v>
      </c>
      <c r="AP38961" s="94">
        <v>853</v>
      </c>
      <c r="AQ38961" s="94">
        <v>717</v>
      </c>
      <c r="AS38961" s="94">
        <v>-1510</v>
      </c>
      <c r="AT38961" s="94">
        <v>-170</v>
      </c>
      <c r="AU38961" s="94">
        <v>-1115</v>
      </c>
      <c r="AV38961" s="94">
        <v>3029</v>
      </c>
      <c r="AW38961" s="94">
        <v>1273</v>
      </c>
      <c r="AX38961" s="94">
        <v>1292</v>
      </c>
      <c r="AY38961" s="94">
        <v>2569</v>
      </c>
      <c r="AZ38961" s="94">
        <v>804</v>
      </c>
      <c r="BA38961" s="94">
        <v>1458</v>
      </c>
      <c r="BB38961" s="94">
        <v>627</v>
      </c>
      <c r="BC38961" s="94">
        <v>1837</v>
      </c>
    </row>
    <row r="38962" spans="1:55">
      <c r="A38962" s="85" t="s">
        <v>131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418</v>
      </c>
      <c r="G38962" s="89" t="s">
        <v>419</v>
      </c>
      <c r="H38962" s="94">
        <v>14090</v>
      </c>
      <c r="I38962" s="94">
        <v>13853</v>
      </c>
      <c r="J38962" s="94">
        <v>10981</v>
      </c>
      <c r="K38962" s="94">
        <v>-2872</v>
      </c>
      <c r="O38962" s="94">
        <v>13853</v>
      </c>
      <c r="P38962" s="94">
        <v>10981</v>
      </c>
      <c r="Q38962" s="94">
        <v>-2872</v>
      </c>
      <c r="R38962" s="94">
        <v>3</v>
      </c>
      <c r="S38962" s="94">
        <v>5103</v>
      </c>
      <c r="T38962" s="94">
        <v>3358</v>
      </c>
      <c r="U38962" s="94">
        <v>0</v>
      </c>
      <c r="V38962" s="94">
        <v>940</v>
      </c>
      <c r="W38962" s="94">
        <v>1</v>
      </c>
      <c r="X38962" s="94">
        <v>865</v>
      </c>
      <c r="Y38962" s="94">
        <v>710</v>
      </c>
      <c r="AJ38962" s="94">
        <v>3</v>
      </c>
      <c r="AK38962" s="94">
        <v>5103</v>
      </c>
      <c r="AL38962" s="94">
        <v>3358</v>
      </c>
      <c r="AM38962" s="94">
        <v>0</v>
      </c>
      <c r="AN38962" s="94">
        <v>940</v>
      </c>
      <c r="AO38962" s="94">
        <v>1</v>
      </c>
      <c r="AP38962" s="94">
        <v>865</v>
      </c>
      <c r="AQ38962" s="94">
        <v>710</v>
      </c>
      <c r="AS38962" s="94">
        <v>-1508</v>
      </c>
      <c r="AT38962" s="94">
        <v>-186</v>
      </c>
      <c r="AU38962" s="94">
        <v>-1178</v>
      </c>
      <c r="AV38962" s="94">
        <v>3285</v>
      </c>
      <c r="AW38962" s="94">
        <v>1353</v>
      </c>
      <c r="AX38962" s="94">
        <v>1376</v>
      </c>
      <c r="AY38962" s="94">
        <v>2768</v>
      </c>
      <c r="AZ38962" s="94">
        <v>863</v>
      </c>
      <c r="BA38962" s="94">
        <v>1563</v>
      </c>
      <c r="BB38962" s="94">
        <v>670</v>
      </c>
      <c r="BC38962" s="94">
        <v>1950</v>
      </c>
    </row>
    <row r="38963" spans="1:55">
      <c r="A38963" s="85" t="s">
        <v>131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418</v>
      </c>
      <c r="G38963" s="89" t="s">
        <v>419</v>
      </c>
      <c r="H38963" s="94">
        <v>14090</v>
      </c>
      <c r="I38963" s="94">
        <v>13953</v>
      </c>
      <c r="J38963" s="94">
        <v>11213</v>
      </c>
      <c r="K38963" s="94">
        <v>-2740</v>
      </c>
      <c r="O38963" s="94">
        <v>13953</v>
      </c>
      <c r="P38963" s="94">
        <v>11213</v>
      </c>
      <c r="Q38963" s="94">
        <v>-2740</v>
      </c>
      <c r="R38963" s="94">
        <v>7</v>
      </c>
      <c r="S38963" s="94">
        <v>5405</v>
      </c>
      <c r="T38963" s="94">
        <v>3345</v>
      </c>
      <c r="U38963" s="94">
        <v>0</v>
      </c>
      <c r="V38963" s="94">
        <v>898</v>
      </c>
      <c r="W38963" s="94">
        <v>6</v>
      </c>
      <c r="X38963" s="94">
        <v>866</v>
      </c>
      <c r="Y38963" s="94">
        <v>685</v>
      </c>
      <c r="AJ38963" s="94">
        <v>7</v>
      </c>
      <c r="AK38963" s="94">
        <v>5405</v>
      </c>
      <c r="AL38963" s="94">
        <v>3345</v>
      </c>
      <c r="AM38963" s="94">
        <v>0</v>
      </c>
      <c r="AN38963" s="94">
        <v>898</v>
      </c>
      <c r="AO38963" s="94">
        <v>6</v>
      </c>
      <c r="AP38963" s="94">
        <v>866</v>
      </c>
      <c r="AQ38963" s="94">
        <v>685</v>
      </c>
      <c r="AS38963" s="94">
        <v>-1508</v>
      </c>
      <c r="AT38963" s="94">
        <v>-200</v>
      </c>
      <c r="AU38963" s="94">
        <v>-1032</v>
      </c>
      <c r="AV38963" s="94">
        <v>3334</v>
      </c>
      <c r="AW38963" s="94">
        <v>1360</v>
      </c>
      <c r="AX38963" s="94">
        <v>1377</v>
      </c>
      <c r="AY38963" s="94">
        <v>2802</v>
      </c>
      <c r="AZ38963" s="94">
        <v>885</v>
      </c>
      <c r="BA38963" s="94">
        <v>1579</v>
      </c>
      <c r="BB38963" s="94">
        <v>668</v>
      </c>
      <c r="BC38963" s="94">
        <v>1957</v>
      </c>
    </row>
    <row r="38964" spans="1:55">
      <c r="A38964" s="85" t="s">
        <v>131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418</v>
      </c>
      <c r="G38964" s="89" t="s">
        <v>419</v>
      </c>
      <c r="H38964" s="94">
        <v>14070</v>
      </c>
      <c r="I38964" s="94">
        <v>13946</v>
      </c>
      <c r="J38964" s="94">
        <v>11259</v>
      </c>
      <c r="K38964" s="94">
        <v>-2687</v>
      </c>
      <c r="O38964" s="94">
        <v>13946</v>
      </c>
      <c r="P38964" s="94">
        <v>11259</v>
      </c>
      <c r="Q38964" s="94">
        <v>-2687</v>
      </c>
      <c r="R38964" s="94">
        <v>3</v>
      </c>
      <c r="S38964" s="94">
        <v>5528</v>
      </c>
      <c r="T38964" s="94">
        <v>3340</v>
      </c>
      <c r="U38964" s="94">
        <v>0</v>
      </c>
      <c r="V38964" s="94">
        <v>963</v>
      </c>
      <c r="W38964" s="94">
        <v>15</v>
      </c>
      <c r="X38964" s="94">
        <v>731</v>
      </c>
      <c r="Y38964" s="94">
        <v>678</v>
      </c>
      <c r="AJ38964" s="94">
        <v>3</v>
      </c>
      <c r="AK38964" s="94">
        <v>5528</v>
      </c>
      <c r="AL38964" s="94">
        <v>3340</v>
      </c>
      <c r="AM38964" s="94">
        <v>0</v>
      </c>
      <c r="AN38964" s="94">
        <v>963</v>
      </c>
      <c r="AO38964" s="94">
        <v>15</v>
      </c>
      <c r="AP38964" s="94">
        <v>731</v>
      </c>
      <c r="AQ38964" s="94">
        <v>678</v>
      </c>
      <c r="AS38964" s="94">
        <v>-1508</v>
      </c>
      <c r="AT38964" s="94">
        <v>-564</v>
      </c>
      <c r="AU38964" s="94">
        <v>-615</v>
      </c>
      <c r="AV38964" s="94">
        <v>3359</v>
      </c>
      <c r="AW38964" s="94">
        <v>1347</v>
      </c>
      <c r="AX38964" s="94">
        <v>1383</v>
      </c>
      <c r="AY38964" s="94">
        <v>2811</v>
      </c>
      <c r="AZ38964" s="94">
        <v>901</v>
      </c>
      <c r="BA38964" s="94">
        <v>1573</v>
      </c>
      <c r="BB38964" s="94">
        <v>662</v>
      </c>
      <c r="BC38964" s="94">
        <v>1959</v>
      </c>
    </row>
    <row r="38965" spans="1:55">
      <c r="A38965" s="85" t="s">
        <v>131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418</v>
      </c>
      <c r="G38965" s="89" t="s">
        <v>419</v>
      </c>
      <c r="H38965" s="94">
        <v>14000</v>
      </c>
      <c r="I38965" s="94">
        <v>13997</v>
      </c>
      <c r="J38965" s="94">
        <v>10776</v>
      </c>
      <c r="K38965" s="94">
        <v>-3221</v>
      </c>
      <c r="O38965" s="94">
        <v>13997</v>
      </c>
      <c r="P38965" s="94">
        <v>10776</v>
      </c>
      <c r="Q38965" s="94">
        <v>-3221</v>
      </c>
      <c r="R38965" s="94">
        <v>11</v>
      </c>
      <c r="S38965" s="94">
        <v>5195</v>
      </c>
      <c r="T38965" s="94">
        <v>3326</v>
      </c>
      <c r="U38965" s="94">
        <v>0</v>
      </c>
      <c r="V38965" s="94">
        <v>924</v>
      </c>
      <c r="W38965" s="94">
        <v>16</v>
      </c>
      <c r="X38965" s="94">
        <v>627</v>
      </c>
      <c r="Y38965" s="94">
        <v>678</v>
      </c>
      <c r="AJ38965" s="94">
        <v>11</v>
      </c>
      <c r="AK38965" s="94">
        <v>5195</v>
      </c>
      <c r="AL38965" s="94">
        <v>3326</v>
      </c>
      <c r="AM38965" s="94">
        <v>0</v>
      </c>
      <c r="AN38965" s="94">
        <v>924</v>
      </c>
      <c r="AO38965" s="94">
        <v>16</v>
      </c>
      <c r="AP38965" s="94">
        <v>627</v>
      </c>
      <c r="AQ38965" s="94">
        <v>678</v>
      </c>
      <c r="AS38965" s="94">
        <v>-1508</v>
      </c>
      <c r="AT38965" s="94">
        <v>-604</v>
      </c>
      <c r="AU38965" s="94">
        <v>-1109</v>
      </c>
      <c r="AV38965" s="94">
        <v>3401</v>
      </c>
      <c r="AW38965" s="94">
        <v>1345</v>
      </c>
      <c r="AX38965" s="94">
        <v>1386</v>
      </c>
      <c r="AY38965" s="94">
        <v>2838</v>
      </c>
      <c r="AZ38965" s="94">
        <v>909</v>
      </c>
      <c r="BA38965" s="94">
        <v>1569</v>
      </c>
      <c r="BB38965" s="94">
        <v>657</v>
      </c>
      <c r="BC38965" s="94">
        <v>1967</v>
      </c>
    </row>
    <row r="38966" spans="1:55">
      <c r="A38966" s="85" t="s">
        <v>131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418</v>
      </c>
      <c r="G38966" s="89" t="s">
        <v>419</v>
      </c>
      <c r="H38966" s="94">
        <v>14010</v>
      </c>
      <c r="I38966" s="94">
        <v>14007</v>
      </c>
      <c r="J38966" s="94">
        <v>11003</v>
      </c>
      <c r="K38966" s="94">
        <v>-3004</v>
      </c>
      <c r="O38966" s="94">
        <v>14007</v>
      </c>
      <c r="P38966" s="94">
        <v>11003</v>
      </c>
      <c r="Q38966" s="94">
        <v>-3004</v>
      </c>
      <c r="R38966" s="94">
        <v>7</v>
      </c>
      <c r="S38966" s="94">
        <v>5386</v>
      </c>
      <c r="T38966" s="94">
        <v>3348</v>
      </c>
      <c r="U38966" s="94">
        <v>0</v>
      </c>
      <c r="V38966" s="94">
        <v>819</v>
      </c>
      <c r="W38966" s="94">
        <v>20</v>
      </c>
      <c r="X38966" s="94">
        <v>741</v>
      </c>
      <c r="Y38966" s="94">
        <v>682</v>
      </c>
      <c r="AJ38966" s="94">
        <v>7</v>
      </c>
      <c r="AK38966" s="94">
        <v>5386</v>
      </c>
      <c r="AL38966" s="94">
        <v>3348</v>
      </c>
      <c r="AM38966" s="94">
        <v>0</v>
      </c>
      <c r="AN38966" s="94">
        <v>819</v>
      </c>
      <c r="AO38966" s="94">
        <v>20</v>
      </c>
      <c r="AP38966" s="94">
        <v>741</v>
      </c>
      <c r="AQ38966" s="94">
        <v>682</v>
      </c>
      <c r="AS38966" s="94">
        <v>-1508</v>
      </c>
      <c r="AT38966" s="94">
        <v>-404</v>
      </c>
      <c r="AU38966" s="94">
        <v>-1092</v>
      </c>
      <c r="AV38966" s="94">
        <v>3409</v>
      </c>
      <c r="AW38966" s="94">
        <v>1339</v>
      </c>
      <c r="AX38966" s="94">
        <v>1387</v>
      </c>
      <c r="AY38966" s="94">
        <v>2833</v>
      </c>
      <c r="AZ38966" s="94">
        <v>915</v>
      </c>
      <c r="BA38966" s="94">
        <v>1569</v>
      </c>
      <c r="BB38966" s="94">
        <v>664</v>
      </c>
      <c r="BC38966" s="94">
        <v>1983</v>
      </c>
    </row>
    <row r="38967" spans="1:55">
      <c r="A38967" s="85" t="s">
        <v>131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418</v>
      </c>
      <c r="G38967" s="89" t="s">
        <v>419</v>
      </c>
      <c r="H38967" s="94">
        <v>14100</v>
      </c>
      <c r="I38967" s="94">
        <v>14138</v>
      </c>
      <c r="J38967" s="94">
        <v>11396</v>
      </c>
      <c r="K38967" s="94">
        <v>-2742</v>
      </c>
      <c r="O38967" s="94">
        <v>14138</v>
      </c>
      <c r="P38967" s="94">
        <v>11396</v>
      </c>
      <c r="Q38967" s="94">
        <v>-2742</v>
      </c>
      <c r="R38967" s="94">
        <v>4</v>
      </c>
      <c r="S38967" s="94">
        <v>5758</v>
      </c>
      <c r="T38967" s="94">
        <v>3356</v>
      </c>
      <c r="U38967" s="94">
        <v>9</v>
      </c>
      <c r="V38967" s="94">
        <v>826</v>
      </c>
      <c r="W38967" s="94">
        <v>11</v>
      </c>
      <c r="X38967" s="94">
        <v>743</v>
      </c>
      <c r="Y38967" s="94">
        <v>689</v>
      </c>
      <c r="AJ38967" s="94">
        <v>4</v>
      </c>
      <c r="AK38967" s="94">
        <v>5758</v>
      </c>
      <c r="AL38967" s="94">
        <v>3356</v>
      </c>
      <c r="AM38967" s="94">
        <v>9</v>
      </c>
      <c r="AN38967" s="94">
        <v>826</v>
      </c>
      <c r="AO38967" s="94">
        <v>11</v>
      </c>
      <c r="AP38967" s="94">
        <v>743</v>
      </c>
      <c r="AQ38967" s="94">
        <v>689</v>
      </c>
      <c r="AS38967" s="94">
        <v>-1508</v>
      </c>
      <c r="AT38967" s="94">
        <v>-309</v>
      </c>
      <c r="AU38967" s="94">
        <v>-925</v>
      </c>
      <c r="AV38967" s="94">
        <v>3386</v>
      </c>
      <c r="AW38967" s="94">
        <v>1344</v>
      </c>
      <c r="AX38967" s="94">
        <v>1390</v>
      </c>
      <c r="AY38967" s="94">
        <v>2876</v>
      </c>
      <c r="AZ38967" s="94">
        <v>917</v>
      </c>
      <c r="BA38967" s="94">
        <v>1606</v>
      </c>
      <c r="BB38967" s="94">
        <v>668</v>
      </c>
      <c r="BC38967" s="94">
        <v>1989</v>
      </c>
    </row>
    <row r="38968" spans="1:55">
      <c r="A38968" s="85" t="s">
        <v>131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418</v>
      </c>
      <c r="G38968" s="89" t="s">
        <v>419</v>
      </c>
      <c r="H38968" s="94">
        <v>14210</v>
      </c>
      <c r="I38968" s="94">
        <v>14217</v>
      </c>
      <c r="J38968" s="94">
        <v>11382</v>
      </c>
      <c r="K38968" s="94">
        <v>-2835</v>
      </c>
      <c r="O38968" s="94">
        <v>14217</v>
      </c>
      <c r="P38968" s="94">
        <v>11382</v>
      </c>
      <c r="Q38968" s="94">
        <v>-2835</v>
      </c>
      <c r="R38968" s="94">
        <v>2</v>
      </c>
      <c r="S38968" s="94">
        <v>5743</v>
      </c>
      <c r="T38968" s="94">
        <v>3327</v>
      </c>
      <c r="U38968" s="94">
        <v>16</v>
      </c>
      <c r="V38968" s="94">
        <v>853</v>
      </c>
      <c r="W38968" s="94">
        <v>8</v>
      </c>
      <c r="X38968" s="94">
        <v>739</v>
      </c>
      <c r="Y38968" s="94">
        <v>694</v>
      </c>
      <c r="AJ38968" s="94">
        <v>2</v>
      </c>
      <c r="AK38968" s="94">
        <v>5743</v>
      </c>
      <c r="AL38968" s="94">
        <v>3327</v>
      </c>
      <c r="AM38968" s="94">
        <v>16</v>
      </c>
      <c r="AN38968" s="94">
        <v>853</v>
      </c>
      <c r="AO38968" s="94">
        <v>8</v>
      </c>
      <c r="AP38968" s="94">
        <v>739</v>
      </c>
      <c r="AQ38968" s="94">
        <v>694</v>
      </c>
      <c r="AS38968" s="94">
        <v>-1680</v>
      </c>
      <c r="AT38968" s="94">
        <v>-312</v>
      </c>
      <c r="AU38968" s="94">
        <v>-843</v>
      </c>
      <c r="AV38968" s="94">
        <v>3419</v>
      </c>
      <c r="AW38968" s="94">
        <v>1358</v>
      </c>
      <c r="AX38968" s="94">
        <v>1396</v>
      </c>
      <c r="AY38968" s="94">
        <v>2878</v>
      </c>
      <c r="AZ38968" s="94">
        <v>916</v>
      </c>
      <c r="BA38968" s="94">
        <v>1619</v>
      </c>
      <c r="BB38968" s="94">
        <v>670</v>
      </c>
      <c r="BC38968" s="94">
        <v>1984</v>
      </c>
    </row>
    <row r="38969" spans="1:55">
      <c r="A38969" s="85" t="s">
        <v>131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418</v>
      </c>
      <c r="G38969" s="89" t="s">
        <v>419</v>
      </c>
      <c r="H38969" s="94">
        <v>14250</v>
      </c>
      <c r="I38969" s="94">
        <v>14257</v>
      </c>
      <c r="J38969" s="94">
        <v>11268</v>
      </c>
      <c r="K38969" s="94">
        <v>-2989</v>
      </c>
      <c r="O38969" s="94">
        <v>14257</v>
      </c>
      <c r="P38969" s="94">
        <v>11268</v>
      </c>
      <c r="Q38969" s="94">
        <v>-2989</v>
      </c>
      <c r="R38969" s="94">
        <v>1</v>
      </c>
      <c r="S38969" s="94">
        <v>5656</v>
      </c>
      <c r="T38969" s="94">
        <v>3333</v>
      </c>
      <c r="U38969" s="94">
        <v>5</v>
      </c>
      <c r="V38969" s="94">
        <v>874</v>
      </c>
      <c r="W38969" s="94">
        <v>5</v>
      </c>
      <c r="X38969" s="94">
        <v>694</v>
      </c>
      <c r="Y38969" s="94">
        <v>699</v>
      </c>
      <c r="AJ38969" s="94">
        <v>1</v>
      </c>
      <c r="AK38969" s="94">
        <v>5656</v>
      </c>
      <c r="AL38969" s="94">
        <v>3333</v>
      </c>
      <c r="AM38969" s="94">
        <v>5</v>
      </c>
      <c r="AN38969" s="94">
        <v>874</v>
      </c>
      <c r="AO38969" s="94">
        <v>5</v>
      </c>
      <c r="AP38969" s="94">
        <v>694</v>
      </c>
      <c r="AQ38969" s="94">
        <v>699</v>
      </c>
      <c r="AS38969" s="94">
        <v>-1687</v>
      </c>
      <c r="AT38969" s="94">
        <v>-405</v>
      </c>
      <c r="AU38969" s="94">
        <v>-897</v>
      </c>
      <c r="AV38969" s="94">
        <v>3416</v>
      </c>
      <c r="AW38969" s="94">
        <v>1359</v>
      </c>
      <c r="AX38969" s="94">
        <v>1387</v>
      </c>
      <c r="AY38969" s="94">
        <v>2879</v>
      </c>
      <c r="AZ38969" s="94">
        <v>923</v>
      </c>
      <c r="BA38969" s="94">
        <v>1634</v>
      </c>
      <c r="BB38969" s="94">
        <v>670</v>
      </c>
      <c r="BC38969" s="94">
        <v>1980</v>
      </c>
    </row>
    <row r="38970" spans="1:55">
      <c r="A38970" s="85" t="s">
        <v>131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418</v>
      </c>
      <c r="G38970" s="89" t="s">
        <v>419</v>
      </c>
      <c r="H38970" s="94">
        <v>14510</v>
      </c>
      <c r="I38970" s="94">
        <v>14490</v>
      </c>
      <c r="J38970" s="94">
        <v>11183</v>
      </c>
      <c r="K38970" s="94">
        <v>-3307</v>
      </c>
      <c r="O38970" s="94">
        <v>14490</v>
      </c>
      <c r="P38970" s="94">
        <v>11183</v>
      </c>
      <c r="Q38970" s="94">
        <v>-3307</v>
      </c>
      <c r="R38970" s="94">
        <v>0</v>
      </c>
      <c r="S38970" s="94">
        <v>5436</v>
      </c>
      <c r="T38970" s="94">
        <v>3346</v>
      </c>
      <c r="U38970" s="94">
        <v>7</v>
      </c>
      <c r="V38970" s="94">
        <v>968</v>
      </c>
      <c r="W38970" s="94">
        <v>2</v>
      </c>
      <c r="X38970" s="94">
        <v>722</v>
      </c>
      <c r="Y38970" s="94">
        <v>702</v>
      </c>
      <c r="AJ38970" s="94">
        <v>0</v>
      </c>
      <c r="AK38970" s="94">
        <v>5436</v>
      </c>
      <c r="AL38970" s="94">
        <v>3346</v>
      </c>
      <c r="AM38970" s="94">
        <v>7</v>
      </c>
      <c r="AN38970" s="94">
        <v>968</v>
      </c>
      <c r="AO38970" s="94">
        <v>2</v>
      </c>
      <c r="AP38970" s="94">
        <v>722</v>
      </c>
      <c r="AQ38970" s="94">
        <v>702</v>
      </c>
      <c r="AS38970" s="94">
        <v>-1879</v>
      </c>
      <c r="AT38970" s="94">
        <v>-410</v>
      </c>
      <c r="AU38970" s="94">
        <v>-1018</v>
      </c>
      <c r="AV38970" s="94">
        <v>3450</v>
      </c>
      <c r="AW38970" s="94">
        <v>1401</v>
      </c>
      <c r="AX38970" s="94">
        <v>1408</v>
      </c>
      <c r="AY38970" s="94">
        <v>2917</v>
      </c>
      <c r="AZ38970" s="94">
        <v>932</v>
      </c>
      <c r="BA38970" s="94">
        <v>1665</v>
      </c>
      <c r="BB38970" s="94">
        <v>681</v>
      </c>
      <c r="BC38970" s="94">
        <v>2007</v>
      </c>
    </row>
    <row r="38971" spans="1:55">
      <c r="A38971" s="85" t="s">
        <v>131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418</v>
      </c>
      <c r="G38971" s="89" t="s">
        <v>419</v>
      </c>
      <c r="H38971" s="94">
        <v>15400</v>
      </c>
      <c r="I38971" s="94">
        <v>15312</v>
      </c>
      <c r="J38971" s="94">
        <v>12208</v>
      </c>
      <c r="K38971" s="94">
        <v>-3104</v>
      </c>
      <c r="O38971" s="94">
        <v>15312</v>
      </c>
      <c r="P38971" s="94">
        <v>12208</v>
      </c>
      <c r="Q38971" s="94">
        <v>-3104</v>
      </c>
      <c r="R38971" s="94">
        <v>0</v>
      </c>
      <c r="S38971" s="94">
        <v>5985</v>
      </c>
      <c r="T38971" s="94">
        <v>3370</v>
      </c>
      <c r="U38971" s="94">
        <v>0</v>
      </c>
      <c r="V38971" s="94">
        <v>1326</v>
      </c>
      <c r="W38971" s="94">
        <v>0</v>
      </c>
      <c r="X38971" s="94">
        <v>816</v>
      </c>
      <c r="Y38971" s="94">
        <v>710</v>
      </c>
      <c r="AJ38971" s="94">
        <v>0</v>
      </c>
      <c r="AK38971" s="94">
        <v>5985</v>
      </c>
      <c r="AL38971" s="94">
        <v>3370</v>
      </c>
      <c r="AM38971" s="94">
        <v>0</v>
      </c>
      <c r="AN38971" s="94">
        <v>1326</v>
      </c>
      <c r="AO38971" s="94">
        <v>0</v>
      </c>
      <c r="AP38971" s="94">
        <v>816</v>
      </c>
      <c r="AQ38971" s="94">
        <v>710</v>
      </c>
      <c r="AS38971" s="94">
        <v>-1879</v>
      </c>
      <c r="AT38971" s="94">
        <v>-287</v>
      </c>
      <c r="AU38971" s="94">
        <v>-938</v>
      </c>
      <c r="AV38971" s="94">
        <v>3653</v>
      </c>
      <c r="AW38971" s="94">
        <v>1478</v>
      </c>
      <c r="AX38971" s="94">
        <v>1505</v>
      </c>
      <c r="AY38971" s="94">
        <v>3040</v>
      </c>
      <c r="AZ38971" s="94">
        <v>978</v>
      </c>
      <c r="BA38971" s="94">
        <v>1783</v>
      </c>
      <c r="BB38971" s="94">
        <v>718</v>
      </c>
      <c r="BC38971" s="94">
        <v>2122</v>
      </c>
    </row>
    <row r="38972" spans="1:55">
      <c r="A38972" s="85" t="s">
        <v>131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418</v>
      </c>
      <c r="G38972" s="89" t="s">
        <v>419</v>
      </c>
      <c r="H38972" s="94">
        <v>16250</v>
      </c>
      <c r="I38972" s="94">
        <v>15853</v>
      </c>
      <c r="J38972" s="94">
        <v>13132</v>
      </c>
      <c r="K38972" s="94">
        <v>-2721</v>
      </c>
      <c r="O38972" s="94">
        <v>15853</v>
      </c>
      <c r="P38972" s="94">
        <v>13132</v>
      </c>
      <c r="Q38972" s="94">
        <v>-2721</v>
      </c>
      <c r="R38972" s="94">
        <v>0</v>
      </c>
      <c r="S38972" s="94">
        <v>6535</v>
      </c>
      <c r="T38972" s="94">
        <v>3358</v>
      </c>
      <c r="U38972" s="94">
        <v>0</v>
      </c>
      <c r="V38972" s="94">
        <v>1628</v>
      </c>
      <c r="W38972" s="94">
        <v>0</v>
      </c>
      <c r="X38972" s="94">
        <v>903</v>
      </c>
      <c r="Y38972" s="94">
        <v>708</v>
      </c>
      <c r="AJ38972" s="94">
        <v>0</v>
      </c>
      <c r="AK38972" s="94">
        <v>6535</v>
      </c>
      <c r="AL38972" s="94">
        <v>3358</v>
      </c>
      <c r="AM38972" s="94">
        <v>0</v>
      </c>
      <c r="AN38972" s="94">
        <v>1628</v>
      </c>
      <c r="AO38972" s="94">
        <v>0</v>
      </c>
      <c r="AP38972" s="94">
        <v>903</v>
      </c>
      <c r="AQ38972" s="94">
        <v>708</v>
      </c>
      <c r="AS38972" s="94">
        <v>-1879</v>
      </c>
      <c r="AT38972" s="94">
        <v>-432</v>
      </c>
      <c r="AU38972" s="94">
        <v>-410</v>
      </c>
      <c r="AV38972" s="94">
        <v>3792</v>
      </c>
      <c r="AW38972" s="94">
        <v>1515</v>
      </c>
      <c r="AX38972" s="94">
        <v>1564</v>
      </c>
      <c r="AY38972" s="94">
        <v>3096</v>
      </c>
      <c r="AZ38972" s="94">
        <v>1014</v>
      </c>
      <c r="BA38972" s="94">
        <v>1860</v>
      </c>
      <c r="BB38972" s="94">
        <v>738</v>
      </c>
      <c r="BC38972" s="94">
        <v>2197</v>
      </c>
    </row>
    <row r="38973" spans="1:55">
      <c r="A38973" s="85" t="s">
        <v>131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418</v>
      </c>
      <c r="G38973" s="89" t="s">
        <v>419</v>
      </c>
      <c r="H38973" s="94">
        <v>15920</v>
      </c>
      <c r="I38973" s="94">
        <v>15704</v>
      </c>
      <c r="J38973" s="94">
        <v>12716</v>
      </c>
      <c r="K38973" s="94">
        <v>-2988</v>
      </c>
      <c r="O38973" s="94">
        <v>15704</v>
      </c>
      <c r="P38973" s="94">
        <v>12716</v>
      </c>
      <c r="Q38973" s="94">
        <v>-2988</v>
      </c>
      <c r="R38973" s="94">
        <v>0</v>
      </c>
      <c r="S38973" s="94">
        <v>6308</v>
      </c>
      <c r="T38973" s="94">
        <v>3286</v>
      </c>
      <c r="U38973" s="94">
        <v>0</v>
      </c>
      <c r="V38973" s="94">
        <v>1522</v>
      </c>
      <c r="W38973" s="94">
        <v>0</v>
      </c>
      <c r="X38973" s="94">
        <v>909</v>
      </c>
      <c r="Y38973" s="94">
        <v>691</v>
      </c>
      <c r="AJ38973" s="94">
        <v>0</v>
      </c>
      <c r="AK38973" s="94">
        <v>6308</v>
      </c>
      <c r="AL38973" s="94">
        <v>3286</v>
      </c>
      <c r="AM38973" s="94">
        <v>0</v>
      </c>
      <c r="AN38973" s="94">
        <v>1522</v>
      </c>
      <c r="AO38973" s="94">
        <v>0</v>
      </c>
      <c r="AP38973" s="94">
        <v>909</v>
      </c>
      <c r="AQ38973" s="94">
        <v>691</v>
      </c>
      <c r="AS38973" s="94">
        <v>-1877</v>
      </c>
      <c r="AT38973" s="94">
        <v>-402</v>
      </c>
      <c r="AU38973" s="94">
        <v>-709</v>
      </c>
      <c r="AV38973" s="94">
        <v>3761</v>
      </c>
      <c r="AW38973" s="94">
        <v>1491</v>
      </c>
      <c r="AX38973" s="94">
        <v>1553</v>
      </c>
      <c r="AY38973" s="94">
        <v>3044</v>
      </c>
      <c r="AZ38973" s="94">
        <v>1002</v>
      </c>
      <c r="BA38973" s="94">
        <v>1851</v>
      </c>
      <c r="BB38973" s="94">
        <v>727</v>
      </c>
      <c r="BC38973" s="94">
        <v>2178</v>
      </c>
    </row>
    <row r="38974" spans="1:55">
      <c r="A38974" s="85" t="s">
        <v>131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418</v>
      </c>
      <c r="G38974" s="89" t="s">
        <v>419</v>
      </c>
      <c r="H38974" s="94">
        <v>15420</v>
      </c>
      <c r="I38974" s="94">
        <v>15296</v>
      </c>
      <c r="J38974" s="94">
        <v>12299</v>
      </c>
      <c r="K38974" s="94">
        <v>-2997</v>
      </c>
      <c r="O38974" s="94">
        <v>15296</v>
      </c>
      <c r="P38974" s="94">
        <v>12299</v>
      </c>
      <c r="Q38974" s="94">
        <v>-2997</v>
      </c>
      <c r="R38974" s="94">
        <v>3</v>
      </c>
      <c r="S38974" s="94">
        <v>6055</v>
      </c>
      <c r="T38974" s="94">
        <v>3324</v>
      </c>
      <c r="U38974" s="94">
        <v>0</v>
      </c>
      <c r="V38974" s="94">
        <v>1247</v>
      </c>
      <c r="W38974" s="94">
        <v>0</v>
      </c>
      <c r="X38974" s="94">
        <v>960</v>
      </c>
      <c r="Y38974" s="94">
        <v>711</v>
      </c>
      <c r="AJ38974" s="94">
        <v>3</v>
      </c>
      <c r="AK38974" s="94">
        <v>6055</v>
      </c>
      <c r="AL38974" s="94">
        <v>3324</v>
      </c>
      <c r="AM38974" s="94">
        <v>0</v>
      </c>
      <c r="AN38974" s="94">
        <v>1247</v>
      </c>
      <c r="AO38974" s="94">
        <v>0</v>
      </c>
      <c r="AP38974" s="94">
        <v>960</v>
      </c>
      <c r="AQ38974" s="94">
        <v>711</v>
      </c>
      <c r="AS38974" s="94">
        <v>-1877</v>
      </c>
      <c r="AT38974" s="94">
        <v>-429</v>
      </c>
      <c r="AU38974" s="94">
        <v>-691</v>
      </c>
      <c r="AV38974" s="94">
        <v>3673</v>
      </c>
      <c r="AW38974" s="94">
        <v>1430</v>
      </c>
      <c r="AX38974" s="94">
        <v>1508</v>
      </c>
      <c r="AY38974" s="94">
        <v>2971</v>
      </c>
      <c r="AZ38974" s="94">
        <v>975</v>
      </c>
      <c r="BA38974" s="94">
        <v>1805</v>
      </c>
      <c r="BB38974" s="94">
        <v>708</v>
      </c>
      <c r="BC38974" s="94">
        <v>2132</v>
      </c>
    </row>
    <row r="38975" spans="1:55">
      <c r="A38975" s="85" t="s">
        <v>131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418</v>
      </c>
      <c r="G38975" s="89" t="s">
        <v>419</v>
      </c>
      <c r="H38975" s="94">
        <v>14810</v>
      </c>
      <c r="I38975" s="94">
        <v>14712</v>
      </c>
      <c r="J38975" s="94">
        <v>11873</v>
      </c>
      <c r="K38975" s="94">
        <v>-2839</v>
      </c>
      <c r="O38975" s="94">
        <v>14712</v>
      </c>
      <c r="P38975" s="94">
        <v>11873</v>
      </c>
      <c r="Q38975" s="94">
        <v>-2839</v>
      </c>
      <c r="R38975" s="94">
        <v>0</v>
      </c>
      <c r="S38975" s="94">
        <v>5966</v>
      </c>
      <c r="T38975" s="94">
        <v>3332</v>
      </c>
      <c r="U38975" s="94">
        <v>0</v>
      </c>
      <c r="V38975" s="94">
        <v>961</v>
      </c>
      <c r="W38975" s="94">
        <v>0</v>
      </c>
      <c r="X38975" s="94">
        <v>905</v>
      </c>
      <c r="Y38975" s="94">
        <v>708</v>
      </c>
      <c r="AJ38975" s="94">
        <v>0</v>
      </c>
      <c r="AK38975" s="94">
        <v>5966</v>
      </c>
      <c r="AL38975" s="94">
        <v>3332</v>
      </c>
      <c r="AM38975" s="94">
        <v>0</v>
      </c>
      <c r="AN38975" s="94">
        <v>961</v>
      </c>
      <c r="AO38975" s="94">
        <v>0</v>
      </c>
      <c r="AP38975" s="94">
        <v>905</v>
      </c>
      <c r="AQ38975" s="94">
        <v>708</v>
      </c>
      <c r="AS38975" s="94">
        <v>-1887</v>
      </c>
      <c r="AT38975" s="94">
        <v>-413</v>
      </c>
      <c r="AU38975" s="94">
        <v>-539</v>
      </c>
      <c r="AV38975" s="94">
        <v>3543</v>
      </c>
      <c r="AW38975" s="94">
        <v>1369</v>
      </c>
      <c r="AX38975" s="94">
        <v>1443</v>
      </c>
      <c r="AY38975" s="94">
        <v>2876</v>
      </c>
      <c r="AZ38975" s="94">
        <v>936</v>
      </c>
      <c r="BA38975" s="94">
        <v>1727</v>
      </c>
      <c r="BB38975" s="94">
        <v>681</v>
      </c>
      <c r="BC38975" s="94">
        <v>2061</v>
      </c>
    </row>
    <row r="38976" spans="1:55">
      <c r="A38976" s="85" t="s">
        <v>131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418</v>
      </c>
      <c r="G38976" s="89" t="s">
        <v>419</v>
      </c>
      <c r="H38976" s="94">
        <v>13920</v>
      </c>
      <c r="I38976" s="94">
        <v>13854</v>
      </c>
      <c r="J38976" s="94">
        <v>11138</v>
      </c>
      <c r="K38976" s="94">
        <v>-2716</v>
      </c>
      <c r="O38976" s="94">
        <v>13854</v>
      </c>
      <c r="P38976" s="94">
        <v>11138</v>
      </c>
      <c r="Q38976" s="94">
        <v>-2716</v>
      </c>
      <c r="R38976" s="94">
        <v>1</v>
      </c>
      <c r="S38976" s="94">
        <v>5336</v>
      </c>
      <c r="T38976" s="94">
        <v>3321</v>
      </c>
      <c r="U38976" s="94">
        <v>0</v>
      </c>
      <c r="V38976" s="94">
        <v>887</v>
      </c>
      <c r="W38976" s="94">
        <v>0</v>
      </c>
      <c r="X38976" s="94">
        <v>889</v>
      </c>
      <c r="Y38976" s="94">
        <v>706</v>
      </c>
      <c r="AJ38976" s="94">
        <v>1</v>
      </c>
      <c r="AK38976" s="94">
        <v>5336</v>
      </c>
      <c r="AL38976" s="94">
        <v>3321</v>
      </c>
      <c r="AM38976" s="94">
        <v>0</v>
      </c>
      <c r="AN38976" s="94">
        <v>887</v>
      </c>
      <c r="AO38976" s="94">
        <v>0</v>
      </c>
      <c r="AP38976" s="94">
        <v>889</v>
      </c>
      <c r="AQ38976" s="94">
        <v>706</v>
      </c>
      <c r="AS38976" s="94">
        <v>-1877</v>
      </c>
      <c r="AT38976" s="94">
        <v>-207</v>
      </c>
      <c r="AU38976" s="94">
        <v>-632</v>
      </c>
      <c r="AV38976" s="94">
        <v>3332</v>
      </c>
      <c r="AW38976" s="94">
        <v>1267</v>
      </c>
      <c r="AX38976" s="94">
        <v>1337</v>
      </c>
      <c r="AY38976" s="94">
        <v>2717</v>
      </c>
      <c r="AZ38976" s="94">
        <v>874</v>
      </c>
      <c r="BA38976" s="94">
        <v>1609</v>
      </c>
      <c r="BB38976" s="94">
        <v>655</v>
      </c>
      <c r="BC38976" s="94">
        <v>1943</v>
      </c>
    </row>
    <row r="38977" spans="1:55">
      <c r="A38977" s="85" t="s">
        <v>131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418</v>
      </c>
      <c r="G38977" s="89" t="s">
        <v>419</v>
      </c>
      <c r="H38977" s="94">
        <v>12760</v>
      </c>
      <c r="I38977" s="94">
        <v>12948</v>
      </c>
      <c r="J38977" s="94">
        <v>10003</v>
      </c>
      <c r="K38977" s="94">
        <v>-2945</v>
      </c>
      <c r="O38977" s="94">
        <v>12948</v>
      </c>
      <c r="P38977" s="94">
        <v>10003</v>
      </c>
      <c r="Q38977" s="94">
        <v>-2945</v>
      </c>
      <c r="R38977" s="94">
        <v>0</v>
      </c>
      <c r="S38977" s="94">
        <v>4175</v>
      </c>
      <c r="T38977" s="94">
        <v>3330</v>
      </c>
      <c r="U38977" s="94">
        <v>0</v>
      </c>
      <c r="V38977" s="94">
        <v>870</v>
      </c>
      <c r="W38977" s="94">
        <v>0</v>
      </c>
      <c r="X38977" s="94">
        <v>918</v>
      </c>
      <c r="Y38977" s="94">
        <v>710</v>
      </c>
      <c r="AJ38977" s="94">
        <v>0</v>
      </c>
      <c r="AK38977" s="94">
        <v>4175</v>
      </c>
      <c r="AL38977" s="94">
        <v>3330</v>
      </c>
      <c r="AM38977" s="94">
        <v>0</v>
      </c>
      <c r="AN38977" s="94">
        <v>870</v>
      </c>
      <c r="AO38977" s="94">
        <v>0</v>
      </c>
      <c r="AP38977" s="94">
        <v>918</v>
      </c>
      <c r="AQ38977" s="94">
        <v>710</v>
      </c>
      <c r="AS38977" s="94">
        <v>-1886</v>
      </c>
      <c r="AT38977" s="94">
        <v>-419</v>
      </c>
      <c r="AU38977" s="94">
        <v>-640</v>
      </c>
      <c r="AV38977" s="94">
        <v>3032</v>
      </c>
      <c r="AW38977" s="94">
        <v>1171</v>
      </c>
      <c r="AX38977" s="94">
        <v>1212</v>
      </c>
      <c r="AY38977" s="94">
        <v>2505</v>
      </c>
      <c r="AZ38977" s="94">
        <v>799</v>
      </c>
      <c r="BA38977" s="94">
        <v>1458</v>
      </c>
      <c r="BB38977" s="94">
        <v>613</v>
      </c>
      <c r="BC38977" s="94">
        <v>1791</v>
      </c>
    </row>
    <row r="38978" spans="1:55">
      <c r="A38978" s="85" t="s">
        <v>131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418</v>
      </c>
      <c r="G38978" s="89" t="s">
        <v>419</v>
      </c>
      <c r="H38978" s="94">
        <v>11710</v>
      </c>
      <c r="I38978" s="94">
        <v>12147</v>
      </c>
      <c r="J38978" s="94">
        <v>9067</v>
      </c>
      <c r="K38978" s="94">
        <v>-3080</v>
      </c>
      <c r="O38978" s="94">
        <v>12147</v>
      </c>
      <c r="P38978" s="94">
        <v>9067</v>
      </c>
      <c r="Q38978" s="94">
        <v>-3080</v>
      </c>
      <c r="R38978" s="94">
        <v>0</v>
      </c>
      <c r="S38978" s="94">
        <v>3272</v>
      </c>
      <c r="T38978" s="94">
        <v>3327</v>
      </c>
      <c r="U38978" s="94">
        <v>0</v>
      </c>
      <c r="V38978" s="94">
        <v>850</v>
      </c>
      <c r="W38978" s="94">
        <v>0</v>
      </c>
      <c r="X38978" s="94">
        <v>915</v>
      </c>
      <c r="Y38978" s="94">
        <v>703</v>
      </c>
      <c r="AJ38978" s="94">
        <v>0</v>
      </c>
      <c r="AK38978" s="94">
        <v>3272</v>
      </c>
      <c r="AL38978" s="94">
        <v>3327</v>
      </c>
      <c r="AM38978" s="94">
        <v>0</v>
      </c>
      <c r="AN38978" s="94">
        <v>850</v>
      </c>
      <c r="AO38978" s="94">
        <v>0</v>
      </c>
      <c r="AP38978" s="94">
        <v>915</v>
      </c>
      <c r="AQ38978" s="94">
        <v>703</v>
      </c>
      <c r="AS38978" s="94">
        <v>-1736</v>
      </c>
      <c r="AT38978" s="94">
        <v>-488</v>
      </c>
      <c r="AU38978" s="94">
        <v>-856</v>
      </c>
      <c r="AV38978" s="94">
        <v>2761</v>
      </c>
      <c r="AW38978" s="94">
        <v>1092</v>
      </c>
      <c r="AX38978" s="94">
        <v>1113</v>
      </c>
      <c r="AY38978" s="94">
        <v>2309</v>
      </c>
      <c r="AZ38978" s="94">
        <v>736</v>
      </c>
      <c r="BA38978" s="94">
        <v>1314</v>
      </c>
      <c r="BB38978" s="94">
        <v>574</v>
      </c>
      <c r="BC38978" s="94">
        <v>1656</v>
      </c>
    </row>
    <row r="38979" spans="1:55">
      <c r="A38979" s="85" t="s">
        <v>131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418</v>
      </c>
      <c r="G38979" s="89" t="s">
        <v>419</v>
      </c>
      <c r="H38979" s="94">
        <v>10940</v>
      </c>
      <c r="I38979" s="94">
        <v>11495</v>
      </c>
      <c r="J38979" s="94">
        <v>8810</v>
      </c>
      <c r="K38979" s="94">
        <v>-2685</v>
      </c>
      <c r="O38979" s="94">
        <v>11495</v>
      </c>
      <c r="P38979" s="94">
        <v>8810</v>
      </c>
      <c r="Q38979" s="94">
        <v>-2685</v>
      </c>
      <c r="R38979" s="94">
        <v>0</v>
      </c>
      <c r="S38979" s="94">
        <v>3016</v>
      </c>
      <c r="T38979" s="94">
        <v>3326</v>
      </c>
      <c r="U38979" s="94">
        <v>0</v>
      </c>
      <c r="V38979" s="94">
        <v>852</v>
      </c>
      <c r="W38979" s="94">
        <v>0</v>
      </c>
      <c r="X38979" s="94">
        <v>920</v>
      </c>
      <c r="Y38979" s="94">
        <v>697</v>
      </c>
      <c r="AJ38979" s="94">
        <v>0</v>
      </c>
      <c r="AK38979" s="94">
        <v>3016</v>
      </c>
      <c r="AL38979" s="94">
        <v>3326</v>
      </c>
      <c r="AM38979" s="94">
        <v>0</v>
      </c>
      <c r="AN38979" s="94">
        <v>852</v>
      </c>
      <c r="AO38979" s="94">
        <v>0</v>
      </c>
      <c r="AP38979" s="94">
        <v>920</v>
      </c>
      <c r="AQ38979" s="94">
        <v>697</v>
      </c>
      <c r="AS38979" s="94">
        <v>-1728</v>
      </c>
      <c r="AT38979" s="94">
        <v>-211</v>
      </c>
      <c r="AU38979" s="94">
        <v>-746</v>
      </c>
      <c r="AV38979" s="94">
        <v>2586</v>
      </c>
      <c r="AW38979" s="94">
        <v>1058</v>
      </c>
      <c r="AX38979" s="94">
        <v>1052</v>
      </c>
      <c r="AY38979" s="94">
        <v>2181</v>
      </c>
      <c r="AZ38979" s="94">
        <v>690</v>
      </c>
      <c r="BA38979" s="94">
        <v>1230</v>
      </c>
      <c r="BB38979" s="94">
        <v>558</v>
      </c>
      <c r="BC38979" s="94">
        <v>1569</v>
      </c>
    </row>
    <row r="38980" spans="1:55">
      <c r="A38980" s="85" t="s">
        <v>131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418</v>
      </c>
      <c r="G38980" s="89" t="s">
        <v>419</v>
      </c>
      <c r="H38980" s="94">
        <v>10640</v>
      </c>
      <c r="I38980" s="94">
        <v>10989</v>
      </c>
      <c r="J38980" s="94">
        <v>8508</v>
      </c>
      <c r="K38980" s="94">
        <v>-2481</v>
      </c>
      <c r="O38980" s="94">
        <v>10989</v>
      </c>
      <c r="P38980" s="94">
        <v>8508</v>
      </c>
      <c r="Q38980" s="94">
        <v>-2481</v>
      </c>
      <c r="R38980" s="94">
        <v>0</v>
      </c>
      <c r="S38980" s="94">
        <v>2790</v>
      </c>
      <c r="T38980" s="94">
        <v>3337</v>
      </c>
      <c r="U38980" s="94">
        <v>0</v>
      </c>
      <c r="V38980" s="94">
        <v>840</v>
      </c>
      <c r="W38980" s="94">
        <v>0</v>
      </c>
      <c r="X38980" s="94">
        <v>829</v>
      </c>
      <c r="Y38980" s="94">
        <v>711</v>
      </c>
      <c r="AJ38980" s="94">
        <v>0</v>
      </c>
      <c r="AK38980" s="94">
        <v>2790</v>
      </c>
      <c r="AL38980" s="94">
        <v>3337</v>
      </c>
      <c r="AM38980" s="94">
        <v>0</v>
      </c>
      <c r="AN38980" s="94">
        <v>840</v>
      </c>
      <c r="AO38980" s="94">
        <v>0</v>
      </c>
      <c r="AP38980" s="94">
        <v>829</v>
      </c>
      <c r="AQ38980" s="94">
        <v>711</v>
      </c>
      <c r="AS38980" s="94">
        <v>-1488</v>
      </c>
      <c r="AT38980" s="94">
        <v>-405</v>
      </c>
      <c r="AU38980" s="94">
        <v>-588</v>
      </c>
      <c r="AV38980" s="94">
        <v>2507</v>
      </c>
      <c r="AW38980" s="94">
        <v>1037</v>
      </c>
      <c r="AX38980" s="94">
        <v>1025</v>
      </c>
      <c r="AY38980" s="94">
        <v>2112</v>
      </c>
      <c r="AZ38980" s="94">
        <v>662</v>
      </c>
      <c r="BA38980" s="94">
        <v>1189</v>
      </c>
      <c r="BB38980" s="94">
        <v>548</v>
      </c>
      <c r="BC38980" s="94">
        <v>1528</v>
      </c>
    </row>
    <row r="38981" spans="1:55">
      <c r="A38981" s="85" t="s">
        <v>131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418</v>
      </c>
      <c r="G38981" s="89" t="s">
        <v>419</v>
      </c>
      <c r="H38981" s="94">
        <v>10600</v>
      </c>
      <c r="I38981" s="94">
        <v>10881</v>
      </c>
      <c r="J38981" s="94">
        <v>8644</v>
      </c>
      <c r="K38981" s="94">
        <v>-2237</v>
      </c>
      <c r="O38981" s="94">
        <v>10881</v>
      </c>
      <c r="P38981" s="94">
        <v>8644</v>
      </c>
      <c r="Q38981" s="94">
        <v>-2237</v>
      </c>
      <c r="R38981" s="94">
        <v>0</v>
      </c>
      <c r="S38981" s="94">
        <v>2870</v>
      </c>
      <c r="T38981" s="94">
        <v>3350</v>
      </c>
      <c r="U38981" s="94">
        <v>0</v>
      </c>
      <c r="V38981" s="94">
        <v>852</v>
      </c>
      <c r="W38981" s="94">
        <v>0</v>
      </c>
      <c r="X38981" s="94">
        <v>865</v>
      </c>
      <c r="Y38981" s="94">
        <v>707</v>
      </c>
      <c r="AJ38981" s="94">
        <v>0</v>
      </c>
      <c r="AK38981" s="94">
        <v>2870</v>
      </c>
      <c r="AL38981" s="94">
        <v>3350</v>
      </c>
      <c r="AM38981" s="94">
        <v>0</v>
      </c>
      <c r="AN38981" s="94">
        <v>852</v>
      </c>
      <c r="AO38981" s="94">
        <v>0</v>
      </c>
      <c r="AP38981" s="94">
        <v>865</v>
      </c>
      <c r="AQ38981" s="94">
        <v>707</v>
      </c>
      <c r="AS38981" s="94">
        <v>-1596</v>
      </c>
      <c r="AT38981" s="94">
        <v>-309</v>
      </c>
      <c r="AU38981" s="94">
        <v>-332</v>
      </c>
      <c r="AV38981" s="94">
        <v>2492</v>
      </c>
      <c r="AW38981" s="94">
        <v>1044</v>
      </c>
      <c r="AX38981" s="94">
        <v>1018</v>
      </c>
      <c r="AY38981" s="94">
        <v>2105</v>
      </c>
      <c r="AZ38981" s="94">
        <v>654</v>
      </c>
      <c r="BA38981" s="94">
        <v>1177</v>
      </c>
      <c r="BB38981" s="94">
        <v>551</v>
      </c>
      <c r="BC38981" s="94">
        <v>1516</v>
      </c>
    </row>
    <row r="38982" spans="1:55">
      <c r="A38982" s="85" t="s">
        <v>131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418</v>
      </c>
      <c r="G38982" s="89" t="s">
        <v>419</v>
      </c>
      <c r="H38982" s="94">
        <v>10730</v>
      </c>
      <c r="I38982" s="94">
        <v>11011</v>
      </c>
      <c r="J38982" s="94">
        <v>8802</v>
      </c>
      <c r="K38982" s="94">
        <v>-2209</v>
      </c>
      <c r="O38982" s="94">
        <v>11011</v>
      </c>
      <c r="P38982" s="94">
        <v>8802</v>
      </c>
      <c r="Q38982" s="94">
        <v>-2209</v>
      </c>
      <c r="R38982" s="94">
        <v>0</v>
      </c>
      <c r="S38982" s="94">
        <v>3084</v>
      </c>
      <c r="T38982" s="94">
        <v>3340</v>
      </c>
      <c r="U38982" s="94">
        <v>0</v>
      </c>
      <c r="V38982" s="94">
        <v>875</v>
      </c>
      <c r="W38982" s="94">
        <v>0</v>
      </c>
      <c r="X38982" s="94">
        <v>797</v>
      </c>
      <c r="Y38982" s="94">
        <v>707</v>
      </c>
      <c r="AJ38982" s="94">
        <v>0</v>
      </c>
      <c r="AK38982" s="94">
        <v>3084</v>
      </c>
      <c r="AL38982" s="94">
        <v>3340</v>
      </c>
      <c r="AM38982" s="94">
        <v>0</v>
      </c>
      <c r="AN38982" s="94">
        <v>875</v>
      </c>
      <c r="AO38982" s="94">
        <v>0</v>
      </c>
      <c r="AP38982" s="94">
        <v>797</v>
      </c>
      <c r="AQ38982" s="94">
        <v>707</v>
      </c>
      <c r="AS38982" s="94">
        <v>-1523</v>
      </c>
      <c r="AT38982" s="94">
        <v>-461</v>
      </c>
      <c r="AU38982" s="94">
        <v>-225</v>
      </c>
      <c r="AV38982" s="94">
        <v>2512</v>
      </c>
      <c r="AW38982" s="94">
        <v>1053</v>
      </c>
      <c r="AX38982" s="94">
        <v>1029</v>
      </c>
      <c r="AY38982" s="94">
        <v>2149</v>
      </c>
      <c r="AZ38982" s="94">
        <v>660</v>
      </c>
      <c r="BA38982" s="94">
        <v>1194</v>
      </c>
      <c r="BB38982" s="94">
        <v>555</v>
      </c>
      <c r="BC38982" s="94">
        <v>1534</v>
      </c>
    </row>
    <row r="38983" spans="1:55">
      <c r="A38983" s="85" t="s">
        <v>131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418</v>
      </c>
      <c r="G38983" s="89" t="s">
        <v>419</v>
      </c>
      <c r="H38983" s="94">
        <v>11190</v>
      </c>
      <c r="I38983" s="94">
        <v>11424</v>
      </c>
      <c r="J38983" s="94">
        <v>9027</v>
      </c>
      <c r="K38983" s="94">
        <v>-2397</v>
      </c>
      <c r="O38983" s="94">
        <v>11424</v>
      </c>
      <c r="P38983" s="94">
        <v>9027</v>
      </c>
      <c r="Q38983" s="94">
        <v>-2397</v>
      </c>
      <c r="R38983" s="94">
        <v>4</v>
      </c>
      <c r="S38983" s="94">
        <v>3455</v>
      </c>
      <c r="T38983" s="94">
        <v>3346</v>
      </c>
      <c r="U38983" s="94">
        <v>0</v>
      </c>
      <c r="V38983" s="94">
        <v>873</v>
      </c>
      <c r="W38983" s="94">
        <v>0</v>
      </c>
      <c r="X38983" s="94">
        <v>658</v>
      </c>
      <c r="Y38983" s="94">
        <v>692</v>
      </c>
      <c r="AJ38983" s="94">
        <v>4</v>
      </c>
      <c r="AK38983" s="94">
        <v>3455</v>
      </c>
      <c r="AL38983" s="94">
        <v>3346</v>
      </c>
      <c r="AM38983" s="94">
        <v>0</v>
      </c>
      <c r="AN38983" s="94">
        <v>873</v>
      </c>
      <c r="AO38983" s="94">
        <v>0</v>
      </c>
      <c r="AP38983" s="94">
        <v>658</v>
      </c>
      <c r="AQ38983" s="94">
        <v>692</v>
      </c>
      <c r="AS38983" s="94">
        <v>-1711</v>
      </c>
      <c r="AT38983" s="94">
        <v>-460</v>
      </c>
      <c r="AU38983" s="94">
        <v>-226</v>
      </c>
      <c r="AV38983" s="94">
        <v>2620</v>
      </c>
      <c r="AW38983" s="94">
        <v>1093</v>
      </c>
      <c r="AX38983" s="94">
        <v>1078</v>
      </c>
      <c r="AY38983" s="94">
        <v>2224</v>
      </c>
      <c r="AZ38983" s="94">
        <v>695</v>
      </c>
      <c r="BA38983" s="94">
        <v>1252</v>
      </c>
      <c r="BB38983" s="94">
        <v>580</v>
      </c>
      <c r="BC38983" s="94">
        <v>1588</v>
      </c>
    </row>
    <row r="38984" spans="1:55">
      <c r="A38984" s="85" t="s">
        <v>131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418</v>
      </c>
      <c r="G38984" s="89" t="s">
        <v>419</v>
      </c>
      <c r="H38984" s="94">
        <v>12250</v>
      </c>
      <c r="I38984" s="94">
        <v>12206</v>
      </c>
      <c r="J38984" s="94">
        <v>9564</v>
      </c>
      <c r="K38984" s="94">
        <v>-2642</v>
      </c>
      <c r="O38984" s="94">
        <v>12206</v>
      </c>
      <c r="P38984" s="94">
        <v>9564</v>
      </c>
      <c r="Q38984" s="94">
        <v>-2642</v>
      </c>
      <c r="R38984" s="94">
        <v>3</v>
      </c>
      <c r="S38984" s="94">
        <v>4112</v>
      </c>
      <c r="T38984" s="94">
        <v>3351</v>
      </c>
      <c r="U38984" s="94">
        <v>0</v>
      </c>
      <c r="V38984" s="94">
        <v>865</v>
      </c>
      <c r="W38984" s="94">
        <v>0</v>
      </c>
      <c r="X38984" s="94">
        <v>549</v>
      </c>
      <c r="Y38984" s="94">
        <v>684</v>
      </c>
      <c r="AJ38984" s="94">
        <v>3</v>
      </c>
      <c r="AK38984" s="94">
        <v>4112</v>
      </c>
      <c r="AL38984" s="94">
        <v>3351</v>
      </c>
      <c r="AM38984" s="94">
        <v>0</v>
      </c>
      <c r="AN38984" s="94">
        <v>865</v>
      </c>
      <c r="AO38984" s="94">
        <v>0</v>
      </c>
      <c r="AP38984" s="94">
        <v>549</v>
      </c>
      <c r="AQ38984" s="94">
        <v>684</v>
      </c>
      <c r="AS38984" s="94">
        <v>-1668</v>
      </c>
      <c r="AT38984" s="94">
        <v>-227</v>
      </c>
      <c r="AU38984" s="94">
        <v>-747</v>
      </c>
      <c r="AV38984" s="94">
        <v>2879</v>
      </c>
      <c r="AW38984" s="94">
        <v>1205</v>
      </c>
      <c r="AX38984" s="94">
        <v>1199</v>
      </c>
      <c r="AY38984" s="94">
        <v>2425</v>
      </c>
      <c r="AZ38984" s="94">
        <v>756</v>
      </c>
      <c r="BA38984" s="94">
        <v>1387</v>
      </c>
      <c r="BB38984" s="94">
        <v>631</v>
      </c>
      <c r="BC38984" s="94">
        <v>1728</v>
      </c>
    </row>
    <row r="38985" spans="1:55">
      <c r="A38985" s="85" t="s">
        <v>131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418</v>
      </c>
      <c r="G38985" s="89" t="s">
        <v>419</v>
      </c>
      <c r="H38985" s="94">
        <v>13900</v>
      </c>
      <c r="I38985" s="94">
        <v>13860</v>
      </c>
      <c r="J38985" s="94">
        <v>10925</v>
      </c>
      <c r="K38985" s="94">
        <v>-2935</v>
      </c>
      <c r="O38985" s="94">
        <v>13860</v>
      </c>
      <c r="P38985" s="94">
        <v>10925</v>
      </c>
      <c r="Q38985" s="94">
        <v>-2935</v>
      </c>
      <c r="R38985" s="94">
        <v>7</v>
      </c>
      <c r="S38985" s="94">
        <v>5489</v>
      </c>
      <c r="T38985" s="94">
        <v>3387</v>
      </c>
      <c r="U38985" s="94">
        <v>0</v>
      </c>
      <c r="V38985" s="94">
        <v>898</v>
      </c>
      <c r="W38985" s="94">
        <v>0</v>
      </c>
      <c r="X38985" s="94">
        <v>446</v>
      </c>
      <c r="Y38985" s="94">
        <v>698</v>
      </c>
      <c r="AJ38985" s="94">
        <v>7</v>
      </c>
      <c r="AK38985" s="94">
        <v>5489</v>
      </c>
      <c r="AL38985" s="94">
        <v>3387</v>
      </c>
      <c r="AM38985" s="94">
        <v>0</v>
      </c>
      <c r="AN38985" s="94">
        <v>898</v>
      </c>
      <c r="AO38985" s="94">
        <v>0</v>
      </c>
      <c r="AP38985" s="94">
        <v>446</v>
      </c>
      <c r="AQ38985" s="94">
        <v>698</v>
      </c>
      <c r="AS38985" s="94">
        <v>-1879</v>
      </c>
      <c r="AT38985" s="94">
        <v>-391</v>
      </c>
      <c r="AU38985" s="94">
        <v>-665</v>
      </c>
      <c r="AV38985" s="94">
        <v>3228</v>
      </c>
      <c r="AW38985" s="94">
        <v>1381</v>
      </c>
      <c r="AX38985" s="94">
        <v>1382</v>
      </c>
      <c r="AY38985" s="94">
        <v>2766</v>
      </c>
      <c r="AZ38985" s="94">
        <v>857</v>
      </c>
      <c r="BA38985" s="94">
        <v>1580</v>
      </c>
      <c r="BB38985" s="94">
        <v>713</v>
      </c>
      <c r="BC38985" s="94">
        <v>1937</v>
      </c>
    </row>
    <row r="38986" spans="1:55">
      <c r="A38986" s="85" t="s">
        <v>131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418</v>
      </c>
      <c r="G38986" s="89" t="s">
        <v>419</v>
      </c>
      <c r="H38986" s="94">
        <v>15050</v>
      </c>
      <c r="I38986" s="94">
        <v>15030</v>
      </c>
      <c r="J38986" s="94">
        <v>12279</v>
      </c>
      <c r="K38986" s="94">
        <v>-2751</v>
      </c>
      <c r="O38986" s="94">
        <v>15030</v>
      </c>
      <c r="P38986" s="94">
        <v>12279</v>
      </c>
      <c r="Q38986" s="94">
        <v>-2751</v>
      </c>
      <c r="R38986" s="94">
        <v>8</v>
      </c>
      <c r="S38986" s="94">
        <v>6746</v>
      </c>
      <c r="T38986" s="94">
        <v>3368</v>
      </c>
      <c r="U38986" s="94">
        <v>0</v>
      </c>
      <c r="V38986" s="94">
        <v>1166</v>
      </c>
      <c r="W38986" s="94">
        <v>0</v>
      </c>
      <c r="X38986" s="94">
        <v>303</v>
      </c>
      <c r="Y38986" s="94">
        <v>688</v>
      </c>
      <c r="AJ38986" s="94">
        <v>8</v>
      </c>
      <c r="AK38986" s="94">
        <v>6746</v>
      </c>
      <c r="AL38986" s="94">
        <v>3368</v>
      </c>
      <c r="AM38986" s="94">
        <v>0</v>
      </c>
      <c r="AN38986" s="94">
        <v>1166</v>
      </c>
      <c r="AO38986" s="94">
        <v>0</v>
      </c>
      <c r="AP38986" s="94">
        <v>303</v>
      </c>
      <c r="AQ38986" s="94">
        <v>688</v>
      </c>
      <c r="AS38986" s="94">
        <v>-1877</v>
      </c>
      <c r="AT38986" s="94">
        <v>-324</v>
      </c>
      <c r="AU38986" s="94">
        <v>-550</v>
      </c>
      <c r="AV38986" s="94">
        <v>3537</v>
      </c>
      <c r="AW38986" s="94">
        <v>1470</v>
      </c>
      <c r="AX38986" s="94">
        <v>1480</v>
      </c>
      <c r="AY38986" s="94">
        <v>3006</v>
      </c>
      <c r="AZ38986" s="94">
        <v>934</v>
      </c>
      <c r="BA38986" s="94">
        <v>1717</v>
      </c>
      <c r="BB38986" s="94">
        <v>761</v>
      </c>
      <c r="BC38986" s="94">
        <v>2071</v>
      </c>
    </row>
    <row r="38987" spans="1:55">
      <c r="A38987" s="85" t="s">
        <v>131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418</v>
      </c>
      <c r="G38987" s="89" t="s">
        <v>419</v>
      </c>
      <c r="H38987" s="94">
        <v>15540</v>
      </c>
      <c r="I38987" s="94">
        <v>15521</v>
      </c>
      <c r="J38987" s="94">
        <v>12549</v>
      </c>
      <c r="K38987" s="94">
        <v>-2972</v>
      </c>
      <c r="O38987" s="94">
        <v>15521</v>
      </c>
      <c r="P38987" s="94">
        <v>12549</v>
      </c>
      <c r="Q38987" s="94">
        <v>-2972</v>
      </c>
      <c r="R38987" s="94">
        <v>5</v>
      </c>
      <c r="S38987" s="94">
        <v>7176</v>
      </c>
      <c r="T38987" s="94">
        <v>3347</v>
      </c>
      <c r="U38987" s="94">
        <v>0</v>
      </c>
      <c r="V38987" s="94">
        <v>1126</v>
      </c>
      <c r="W38987" s="94">
        <v>2</v>
      </c>
      <c r="X38987" s="94">
        <v>201</v>
      </c>
      <c r="Y38987" s="94">
        <v>692</v>
      </c>
      <c r="AJ38987" s="94">
        <v>5</v>
      </c>
      <c r="AK38987" s="94">
        <v>7176</v>
      </c>
      <c r="AL38987" s="94">
        <v>3347</v>
      </c>
      <c r="AM38987" s="94">
        <v>0</v>
      </c>
      <c r="AN38987" s="94">
        <v>1126</v>
      </c>
      <c r="AO38987" s="94">
        <v>2</v>
      </c>
      <c r="AP38987" s="94">
        <v>201</v>
      </c>
      <c r="AQ38987" s="94">
        <v>692</v>
      </c>
      <c r="AS38987" s="94">
        <v>-1794</v>
      </c>
      <c r="AT38987" s="94">
        <v>-517</v>
      </c>
      <c r="AU38987" s="94">
        <v>-661</v>
      </c>
      <c r="AV38987" s="94">
        <v>3732</v>
      </c>
      <c r="AW38987" s="94">
        <v>1483</v>
      </c>
      <c r="AX38987" s="94">
        <v>1507</v>
      </c>
      <c r="AY38987" s="94">
        <v>3097</v>
      </c>
      <c r="AZ38987" s="94">
        <v>966</v>
      </c>
      <c r="BA38987" s="94">
        <v>1783</v>
      </c>
      <c r="BB38987" s="94">
        <v>753</v>
      </c>
      <c r="BC38987" s="94">
        <v>2147</v>
      </c>
    </row>
    <row r="38988" spans="1:55">
      <c r="A38988" s="85" t="s">
        <v>131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418</v>
      </c>
      <c r="G38988" s="89" t="s">
        <v>419</v>
      </c>
      <c r="H38988" s="94">
        <v>15860</v>
      </c>
      <c r="I38988" s="94">
        <v>15821</v>
      </c>
      <c r="J38988" s="94">
        <v>13046</v>
      </c>
      <c r="K38988" s="94">
        <v>-2775</v>
      </c>
      <c r="O38988" s="94">
        <v>15821</v>
      </c>
      <c r="P38988" s="94">
        <v>13046</v>
      </c>
      <c r="Q38988" s="94">
        <v>-2775</v>
      </c>
      <c r="R38988" s="94">
        <v>6</v>
      </c>
      <c r="S38988" s="94">
        <v>7692</v>
      </c>
      <c r="T38988" s="94">
        <v>3342</v>
      </c>
      <c r="U38988" s="94">
        <v>18</v>
      </c>
      <c r="V38988" s="94">
        <v>1153</v>
      </c>
      <c r="W38988" s="94">
        <v>3</v>
      </c>
      <c r="X38988" s="94">
        <v>132</v>
      </c>
      <c r="Y38988" s="94">
        <v>700</v>
      </c>
      <c r="AJ38988" s="94">
        <v>6</v>
      </c>
      <c r="AK38988" s="94">
        <v>7692</v>
      </c>
      <c r="AL38988" s="94">
        <v>3342</v>
      </c>
      <c r="AM38988" s="94">
        <v>18</v>
      </c>
      <c r="AN38988" s="94">
        <v>1153</v>
      </c>
      <c r="AO38988" s="94">
        <v>3</v>
      </c>
      <c r="AP38988" s="94">
        <v>132</v>
      </c>
      <c r="AQ38988" s="94">
        <v>700</v>
      </c>
      <c r="AS38988" s="94">
        <v>-1873</v>
      </c>
      <c r="AT38988" s="94">
        <v>-460</v>
      </c>
      <c r="AU38988" s="94">
        <v>-442</v>
      </c>
      <c r="AV38988" s="94">
        <v>3828</v>
      </c>
      <c r="AW38988" s="94">
        <v>1521</v>
      </c>
      <c r="AX38988" s="94">
        <v>1523</v>
      </c>
      <c r="AY38988" s="94">
        <v>3168</v>
      </c>
      <c r="AZ38988" s="94">
        <v>999</v>
      </c>
      <c r="BA38988" s="94">
        <v>1834</v>
      </c>
      <c r="BB38988" s="94">
        <v>707</v>
      </c>
      <c r="BC38988" s="94">
        <v>2176</v>
      </c>
    </row>
    <row r="38989" spans="1:55">
      <c r="A38989" s="85" t="s">
        <v>131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418</v>
      </c>
      <c r="G38989" s="89" t="s">
        <v>419</v>
      </c>
      <c r="H38989" s="94">
        <v>15980</v>
      </c>
      <c r="I38989" s="94">
        <v>15852</v>
      </c>
      <c r="J38989" s="94">
        <v>12688</v>
      </c>
      <c r="K38989" s="94">
        <v>-3164</v>
      </c>
      <c r="O38989" s="94">
        <v>15852</v>
      </c>
      <c r="P38989" s="94">
        <v>12688</v>
      </c>
      <c r="Q38989" s="94">
        <v>-3164</v>
      </c>
      <c r="R38989" s="94">
        <v>6</v>
      </c>
      <c r="S38989" s="94">
        <v>7139</v>
      </c>
      <c r="T38989" s="94">
        <v>3302</v>
      </c>
      <c r="U38989" s="94">
        <v>6</v>
      </c>
      <c r="V38989" s="94">
        <v>1414</v>
      </c>
      <c r="W38989" s="94">
        <v>10</v>
      </c>
      <c r="X38989" s="94">
        <v>107</v>
      </c>
      <c r="Y38989" s="94">
        <v>705</v>
      </c>
      <c r="AJ38989" s="94">
        <v>6</v>
      </c>
      <c r="AK38989" s="94">
        <v>7139</v>
      </c>
      <c r="AL38989" s="94">
        <v>3302</v>
      </c>
      <c r="AM38989" s="94">
        <v>6</v>
      </c>
      <c r="AN38989" s="94">
        <v>1414</v>
      </c>
      <c r="AO38989" s="94">
        <v>10</v>
      </c>
      <c r="AP38989" s="94">
        <v>107</v>
      </c>
      <c r="AQ38989" s="94">
        <v>705</v>
      </c>
      <c r="AS38989" s="94">
        <v>-1874</v>
      </c>
      <c r="AT38989" s="94">
        <v>-440</v>
      </c>
      <c r="AU38989" s="94">
        <v>-850</v>
      </c>
      <c r="AV38989" s="94">
        <v>3846</v>
      </c>
      <c r="AW38989" s="94">
        <v>1530</v>
      </c>
      <c r="AX38989" s="94">
        <v>1527</v>
      </c>
      <c r="AY38989" s="94">
        <v>3203</v>
      </c>
      <c r="AZ38989" s="94">
        <v>1019</v>
      </c>
      <c r="BA38989" s="94">
        <v>1871</v>
      </c>
      <c r="BB38989" s="94">
        <v>573</v>
      </c>
      <c r="BC38989" s="94">
        <v>2181</v>
      </c>
    </row>
    <row r="38990" spans="1:55">
      <c r="A38990" s="85" t="s">
        <v>131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418</v>
      </c>
      <c r="G38990" s="89" t="s">
        <v>419</v>
      </c>
      <c r="H38990" s="94">
        <v>15750</v>
      </c>
      <c r="I38990" s="94">
        <v>15575</v>
      </c>
      <c r="J38990" s="94">
        <v>12338</v>
      </c>
      <c r="K38990" s="94">
        <v>-3237</v>
      </c>
      <c r="O38990" s="94">
        <v>15575</v>
      </c>
      <c r="P38990" s="94">
        <v>12338</v>
      </c>
      <c r="Q38990" s="94">
        <v>-3237</v>
      </c>
      <c r="R38990" s="94">
        <v>9</v>
      </c>
      <c r="S38990" s="94">
        <v>6952</v>
      </c>
      <c r="T38990" s="94">
        <v>3333</v>
      </c>
      <c r="U38990" s="94">
        <v>2</v>
      </c>
      <c r="V38990" s="94">
        <v>1202</v>
      </c>
      <c r="W38990" s="94">
        <v>17</v>
      </c>
      <c r="X38990" s="94">
        <v>93</v>
      </c>
      <c r="Y38990" s="94">
        <v>729</v>
      </c>
      <c r="AJ38990" s="94">
        <v>9</v>
      </c>
      <c r="AK38990" s="94">
        <v>6952</v>
      </c>
      <c r="AL38990" s="94">
        <v>3333</v>
      </c>
      <c r="AM38990" s="94">
        <v>2</v>
      </c>
      <c r="AN38990" s="94">
        <v>1202</v>
      </c>
      <c r="AO38990" s="94">
        <v>17</v>
      </c>
      <c r="AP38990" s="94">
        <v>93</v>
      </c>
      <c r="AQ38990" s="94">
        <v>729</v>
      </c>
      <c r="AS38990" s="94">
        <v>-1874</v>
      </c>
      <c r="AT38990" s="94">
        <v>-451</v>
      </c>
      <c r="AU38990" s="94">
        <v>-912</v>
      </c>
      <c r="AV38990" s="94">
        <v>3783</v>
      </c>
      <c r="AW38990" s="94">
        <v>1518</v>
      </c>
      <c r="AX38990" s="94">
        <v>1490</v>
      </c>
      <c r="AY38990" s="94">
        <v>3186</v>
      </c>
      <c r="AZ38990" s="94">
        <v>1021</v>
      </c>
      <c r="BA38990" s="94">
        <v>1880</v>
      </c>
      <c r="BB38990" s="94">
        <v>513</v>
      </c>
      <c r="BC38990" s="94">
        <v>2121</v>
      </c>
    </row>
    <row r="38991" spans="1:55">
      <c r="A38991" s="85" t="s">
        <v>131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418</v>
      </c>
      <c r="G38991" s="89" t="s">
        <v>419</v>
      </c>
      <c r="H38991" s="94">
        <v>15710</v>
      </c>
      <c r="I38991" s="94">
        <v>15117</v>
      </c>
      <c r="J38991" s="94">
        <v>11888</v>
      </c>
      <c r="K38991" s="94">
        <v>-3229</v>
      </c>
      <c r="O38991" s="94">
        <v>15117</v>
      </c>
      <c r="P38991" s="94">
        <v>11888</v>
      </c>
      <c r="Q38991" s="94">
        <v>-3229</v>
      </c>
      <c r="R38991" s="94">
        <v>7</v>
      </c>
      <c r="S38991" s="94">
        <v>6586</v>
      </c>
      <c r="T38991" s="94">
        <v>3320</v>
      </c>
      <c r="U38991" s="94">
        <v>5</v>
      </c>
      <c r="V38991" s="94">
        <v>1151</v>
      </c>
      <c r="W38991" s="94">
        <v>24</v>
      </c>
      <c r="X38991" s="94">
        <v>70</v>
      </c>
      <c r="Y38991" s="94">
        <v>725</v>
      </c>
      <c r="AJ38991" s="94">
        <v>7</v>
      </c>
      <c r="AK38991" s="94">
        <v>6586</v>
      </c>
      <c r="AL38991" s="94">
        <v>3320</v>
      </c>
      <c r="AM38991" s="94">
        <v>5</v>
      </c>
      <c r="AN38991" s="94">
        <v>1151</v>
      </c>
      <c r="AO38991" s="94">
        <v>24</v>
      </c>
      <c r="AP38991" s="94">
        <v>70</v>
      </c>
      <c r="AQ38991" s="94">
        <v>725</v>
      </c>
      <c r="AS38991" s="94">
        <v>-1874</v>
      </c>
      <c r="AT38991" s="94">
        <v>-310</v>
      </c>
      <c r="AU38991" s="94">
        <v>-1045</v>
      </c>
      <c r="AV38991" s="94">
        <v>3709</v>
      </c>
      <c r="AW38991" s="94">
        <v>1459</v>
      </c>
      <c r="AX38991" s="94">
        <v>1450</v>
      </c>
      <c r="AY38991" s="94">
        <v>3104</v>
      </c>
      <c r="AZ38991" s="94">
        <v>991</v>
      </c>
      <c r="BA38991" s="94">
        <v>1824</v>
      </c>
      <c r="BB38991" s="94">
        <v>509</v>
      </c>
      <c r="BC38991" s="94">
        <v>2066</v>
      </c>
    </row>
    <row r="38992" spans="1:55">
      <c r="A38992" s="85" t="s">
        <v>131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418</v>
      </c>
      <c r="G38992" s="89" t="s">
        <v>419</v>
      </c>
      <c r="H38992" s="94">
        <v>15650</v>
      </c>
      <c r="I38992" s="94">
        <v>14963</v>
      </c>
      <c r="J38992" s="94">
        <v>11676</v>
      </c>
      <c r="K38992" s="94">
        <v>-3287</v>
      </c>
      <c r="O38992" s="94">
        <v>14963</v>
      </c>
      <c r="P38992" s="94">
        <v>11676</v>
      </c>
      <c r="Q38992" s="94">
        <v>-3287</v>
      </c>
      <c r="R38992" s="94">
        <v>9</v>
      </c>
      <c r="S38992" s="94">
        <v>6448</v>
      </c>
      <c r="T38992" s="94">
        <v>3327</v>
      </c>
      <c r="U38992" s="94">
        <v>7</v>
      </c>
      <c r="V38992" s="94">
        <v>1069</v>
      </c>
      <c r="W38992" s="94">
        <v>25</v>
      </c>
      <c r="X38992" s="94">
        <v>61</v>
      </c>
      <c r="Y38992" s="94">
        <v>730</v>
      </c>
      <c r="AJ38992" s="94">
        <v>9</v>
      </c>
      <c r="AK38992" s="94">
        <v>6448</v>
      </c>
      <c r="AL38992" s="94">
        <v>3327</v>
      </c>
      <c r="AM38992" s="94">
        <v>7</v>
      </c>
      <c r="AN38992" s="94">
        <v>1069</v>
      </c>
      <c r="AO38992" s="94">
        <v>25</v>
      </c>
      <c r="AP38992" s="94">
        <v>61</v>
      </c>
      <c r="AQ38992" s="94">
        <v>730</v>
      </c>
      <c r="AS38992" s="94">
        <v>-1874</v>
      </c>
      <c r="AT38992" s="94">
        <v>-336</v>
      </c>
      <c r="AU38992" s="94">
        <v>-1077</v>
      </c>
      <c r="AV38992" s="94">
        <v>3662</v>
      </c>
      <c r="AW38992" s="94">
        <v>1427</v>
      </c>
      <c r="AX38992" s="94">
        <v>1442</v>
      </c>
      <c r="AY38992" s="94">
        <v>3073</v>
      </c>
      <c r="AZ38992" s="94">
        <v>979</v>
      </c>
      <c r="BA38992" s="94">
        <v>1788</v>
      </c>
      <c r="BB38992" s="94">
        <v>545</v>
      </c>
      <c r="BC38992" s="94">
        <v>2047</v>
      </c>
    </row>
    <row r="38993" spans="1:55">
      <c r="A38993" s="85" t="s">
        <v>131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418</v>
      </c>
      <c r="G38993" s="89" t="s">
        <v>419</v>
      </c>
      <c r="H38993" s="94">
        <v>15620</v>
      </c>
      <c r="I38993" s="94">
        <v>15019</v>
      </c>
      <c r="J38993" s="94">
        <v>11805</v>
      </c>
      <c r="K38993" s="94">
        <v>-3214</v>
      </c>
      <c r="O38993" s="94">
        <v>15019</v>
      </c>
      <c r="P38993" s="94">
        <v>11805</v>
      </c>
      <c r="Q38993" s="94">
        <v>-3214</v>
      </c>
      <c r="R38993" s="94">
        <v>6</v>
      </c>
      <c r="S38993" s="94">
        <v>6585</v>
      </c>
      <c r="T38993" s="94">
        <v>3347</v>
      </c>
      <c r="U38993" s="94">
        <v>20</v>
      </c>
      <c r="V38993" s="94">
        <v>1034</v>
      </c>
      <c r="W38993" s="94">
        <v>15</v>
      </c>
      <c r="X38993" s="94">
        <v>64</v>
      </c>
      <c r="Y38993" s="94">
        <v>734</v>
      </c>
      <c r="AJ38993" s="94">
        <v>6</v>
      </c>
      <c r="AK38993" s="94">
        <v>6585</v>
      </c>
      <c r="AL38993" s="94">
        <v>3347</v>
      </c>
      <c r="AM38993" s="94">
        <v>20</v>
      </c>
      <c r="AN38993" s="94">
        <v>1034</v>
      </c>
      <c r="AO38993" s="94">
        <v>15</v>
      </c>
      <c r="AP38993" s="94">
        <v>64</v>
      </c>
      <c r="AQ38993" s="94">
        <v>734</v>
      </c>
      <c r="AS38993" s="94">
        <v>-1943</v>
      </c>
      <c r="AT38993" s="94">
        <v>-237</v>
      </c>
      <c r="AU38993" s="94">
        <v>-1034</v>
      </c>
      <c r="AV38993" s="94">
        <v>3633</v>
      </c>
      <c r="AW38993" s="94">
        <v>1446</v>
      </c>
      <c r="AX38993" s="94">
        <v>1448</v>
      </c>
      <c r="AY38993" s="94">
        <v>3051</v>
      </c>
      <c r="AZ38993" s="94">
        <v>972</v>
      </c>
      <c r="BA38993" s="94">
        <v>1771</v>
      </c>
      <c r="BB38993" s="94">
        <v>630</v>
      </c>
      <c r="BC38993" s="94">
        <v>2062</v>
      </c>
    </row>
    <row r="38994" spans="1:55">
      <c r="A38994" s="85" t="s">
        <v>131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418</v>
      </c>
      <c r="G38994" s="89" t="s">
        <v>419</v>
      </c>
      <c r="H38994" s="94">
        <v>15870</v>
      </c>
      <c r="I38994" s="94">
        <v>15394</v>
      </c>
      <c r="J38994" s="94">
        <v>12232</v>
      </c>
      <c r="K38994" s="94">
        <v>-3162</v>
      </c>
      <c r="O38994" s="94">
        <v>15394</v>
      </c>
      <c r="P38994" s="94">
        <v>12232</v>
      </c>
      <c r="Q38994" s="94">
        <v>-3162</v>
      </c>
      <c r="R38994" s="94">
        <v>9</v>
      </c>
      <c r="S38994" s="94">
        <v>6829</v>
      </c>
      <c r="T38994" s="94">
        <v>3358</v>
      </c>
      <c r="U38994" s="94">
        <v>18</v>
      </c>
      <c r="V38994" s="94">
        <v>1205</v>
      </c>
      <c r="W38994" s="94">
        <v>4</v>
      </c>
      <c r="X38994" s="94">
        <v>75</v>
      </c>
      <c r="Y38994" s="94">
        <v>733</v>
      </c>
      <c r="AJ38994" s="94">
        <v>9</v>
      </c>
      <c r="AK38994" s="94">
        <v>6829</v>
      </c>
      <c r="AL38994" s="94">
        <v>3358</v>
      </c>
      <c r="AM38994" s="94">
        <v>18</v>
      </c>
      <c r="AN38994" s="94">
        <v>1205</v>
      </c>
      <c r="AO38994" s="94">
        <v>4</v>
      </c>
      <c r="AP38994" s="94">
        <v>75</v>
      </c>
      <c r="AQ38994" s="94">
        <v>733</v>
      </c>
      <c r="AS38994" s="94">
        <v>-2022</v>
      </c>
      <c r="AT38994" s="94">
        <v>-126</v>
      </c>
      <c r="AU38994" s="94">
        <v>-1014</v>
      </c>
      <c r="AV38994" s="94">
        <v>3684</v>
      </c>
      <c r="AW38994" s="94">
        <v>1483</v>
      </c>
      <c r="AX38994" s="94">
        <v>1485</v>
      </c>
      <c r="AY38994" s="94">
        <v>3088</v>
      </c>
      <c r="AZ38994" s="94">
        <v>979</v>
      </c>
      <c r="BA38994" s="94">
        <v>1803</v>
      </c>
      <c r="BB38994" s="94">
        <v>727</v>
      </c>
      <c r="BC38994" s="94">
        <v>2119</v>
      </c>
    </row>
    <row r="38995" spans="1:55">
      <c r="A38995" s="85" t="s">
        <v>131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418</v>
      </c>
      <c r="G38995" s="89" t="s">
        <v>419</v>
      </c>
      <c r="H38995" s="94">
        <v>16400</v>
      </c>
      <c r="I38995" s="94">
        <v>16508</v>
      </c>
      <c r="J38995" s="94">
        <v>13411</v>
      </c>
      <c r="K38995" s="94">
        <v>-3097</v>
      </c>
      <c r="O38995" s="94">
        <v>16508</v>
      </c>
      <c r="P38995" s="94">
        <v>13411</v>
      </c>
      <c r="Q38995" s="94">
        <v>-3097</v>
      </c>
      <c r="R38995" s="94">
        <v>5</v>
      </c>
      <c r="S38995" s="94">
        <v>7285</v>
      </c>
      <c r="T38995" s="94">
        <v>3378</v>
      </c>
      <c r="U38995" s="94">
        <v>18</v>
      </c>
      <c r="V38995" s="94">
        <v>1838</v>
      </c>
      <c r="W38995" s="94">
        <v>0</v>
      </c>
      <c r="X38995" s="94">
        <v>144</v>
      </c>
      <c r="Y38995" s="94">
        <v>743</v>
      </c>
      <c r="AJ38995" s="94">
        <v>5</v>
      </c>
      <c r="AK38995" s="94">
        <v>7285</v>
      </c>
      <c r="AL38995" s="94">
        <v>3378</v>
      </c>
      <c r="AM38995" s="94">
        <v>18</v>
      </c>
      <c r="AN38995" s="94">
        <v>1838</v>
      </c>
      <c r="AO38995" s="94">
        <v>0</v>
      </c>
      <c r="AP38995" s="94">
        <v>144</v>
      </c>
      <c r="AQ38995" s="94">
        <v>743</v>
      </c>
      <c r="AS38995" s="94">
        <v>-2023</v>
      </c>
      <c r="AT38995" s="94">
        <v>-15</v>
      </c>
      <c r="AU38995" s="94">
        <v>-1059</v>
      </c>
      <c r="AV38995" s="94">
        <v>3944</v>
      </c>
      <c r="AW38995" s="94">
        <v>1596</v>
      </c>
      <c r="AX38995" s="94">
        <v>1605</v>
      </c>
      <c r="AY38995" s="94">
        <v>3262</v>
      </c>
      <c r="AZ38995" s="94">
        <v>1052</v>
      </c>
      <c r="BA38995" s="94">
        <v>1948</v>
      </c>
      <c r="BB38995" s="94">
        <v>782</v>
      </c>
      <c r="BC38995" s="94">
        <v>2269</v>
      </c>
    </row>
    <row r="38996" spans="1:55">
      <c r="A38996" s="85" t="s">
        <v>131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418</v>
      </c>
      <c r="G38996" s="89" t="s">
        <v>419</v>
      </c>
      <c r="H38996" s="94">
        <v>17250</v>
      </c>
      <c r="I38996" s="94">
        <v>17424</v>
      </c>
      <c r="J38996" s="94">
        <v>14590</v>
      </c>
      <c r="K38996" s="94">
        <v>-2834</v>
      </c>
      <c r="O38996" s="94">
        <v>17424</v>
      </c>
      <c r="P38996" s="94">
        <v>14590</v>
      </c>
      <c r="Q38996" s="94">
        <v>-2834</v>
      </c>
      <c r="R38996" s="94">
        <v>7</v>
      </c>
      <c r="S38996" s="94">
        <v>8041</v>
      </c>
      <c r="T38996" s="94">
        <v>3345</v>
      </c>
      <c r="U38996" s="94">
        <v>6</v>
      </c>
      <c r="V38996" s="94">
        <v>2238</v>
      </c>
      <c r="W38996" s="94">
        <v>0</v>
      </c>
      <c r="X38996" s="94">
        <v>222</v>
      </c>
      <c r="Y38996" s="94">
        <v>731</v>
      </c>
      <c r="AJ38996" s="94">
        <v>7</v>
      </c>
      <c r="AK38996" s="94">
        <v>8041</v>
      </c>
      <c r="AL38996" s="94">
        <v>3345</v>
      </c>
      <c r="AM38996" s="94">
        <v>6</v>
      </c>
      <c r="AN38996" s="94">
        <v>2238</v>
      </c>
      <c r="AO38996" s="94">
        <v>0</v>
      </c>
      <c r="AP38996" s="94">
        <v>222</v>
      </c>
      <c r="AQ38996" s="94">
        <v>731</v>
      </c>
      <c r="AS38996" s="94">
        <v>-1888</v>
      </c>
      <c r="AT38996" s="94">
        <v>-22</v>
      </c>
      <c r="AU38996" s="94">
        <v>-924</v>
      </c>
      <c r="AV38996" s="94">
        <v>4201</v>
      </c>
      <c r="AW38996" s="94">
        <v>1662</v>
      </c>
      <c r="AX38996" s="94">
        <v>1703</v>
      </c>
      <c r="AY38996" s="94">
        <v>3378</v>
      </c>
      <c r="AZ38996" s="94">
        <v>1106</v>
      </c>
      <c r="BA38996" s="94">
        <v>2069</v>
      </c>
      <c r="BB38996" s="94">
        <v>813</v>
      </c>
      <c r="BC38996" s="94">
        <v>2388</v>
      </c>
    </row>
    <row r="38997" spans="1:55">
      <c r="A38997" s="85" t="s">
        <v>131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418</v>
      </c>
      <c r="G38997" s="89" t="s">
        <v>419</v>
      </c>
      <c r="H38997" s="94">
        <v>17140</v>
      </c>
      <c r="I38997" s="94">
        <v>17362</v>
      </c>
      <c r="J38997" s="94">
        <v>14409</v>
      </c>
      <c r="K38997" s="94">
        <v>-2953</v>
      </c>
      <c r="O38997" s="94">
        <v>17362</v>
      </c>
      <c r="P38997" s="94">
        <v>14409</v>
      </c>
      <c r="Q38997" s="94">
        <v>-2953</v>
      </c>
      <c r="R38997" s="94">
        <v>5</v>
      </c>
      <c r="S38997" s="94">
        <v>8082</v>
      </c>
      <c r="T38997" s="94">
        <v>3316</v>
      </c>
      <c r="U38997" s="94">
        <v>0</v>
      </c>
      <c r="V38997" s="94">
        <v>2014</v>
      </c>
      <c r="W38997" s="94">
        <v>0</v>
      </c>
      <c r="X38997" s="94">
        <v>267</v>
      </c>
      <c r="Y38997" s="94">
        <v>726</v>
      </c>
      <c r="AJ38997" s="94">
        <v>5</v>
      </c>
      <c r="AK38997" s="94">
        <v>8082</v>
      </c>
      <c r="AL38997" s="94">
        <v>3316</v>
      </c>
      <c r="AM38997" s="94">
        <v>0</v>
      </c>
      <c r="AN38997" s="94">
        <v>2014</v>
      </c>
      <c r="AO38997" s="94">
        <v>0</v>
      </c>
      <c r="AP38997" s="94">
        <v>267</v>
      </c>
      <c r="AQ38997" s="94">
        <v>726</v>
      </c>
      <c r="AS38997" s="94">
        <v>-1886</v>
      </c>
      <c r="AT38997" s="94">
        <v>-84</v>
      </c>
      <c r="AU38997" s="94">
        <v>-983</v>
      </c>
      <c r="AV38997" s="94">
        <v>4197</v>
      </c>
      <c r="AW38997" s="94">
        <v>1652</v>
      </c>
      <c r="AX38997" s="94">
        <v>1700</v>
      </c>
      <c r="AY38997" s="94">
        <v>3335</v>
      </c>
      <c r="AZ38997" s="94">
        <v>1103</v>
      </c>
      <c r="BA38997" s="94">
        <v>2071</v>
      </c>
      <c r="BB38997" s="94">
        <v>809</v>
      </c>
      <c r="BC38997" s="94">
        <v>2385</v>
      </c>
    </row>
    <row r="38998" spans="1:55">
      <c r="A38998" s="85" t="s">
        <v>131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418</v>
      </c>
      <c r="G38998" s="89" t="s">
        <v>419</v>
      </c>
      <c r="H38998" s="94">
        <v>16710</v>
      </c>
      <c r="I38998" s="94">
        <v>17040</v>
      </c>
      <c r="J38998" s="94">
        <v>13970</v>
      </c>
      <c r="K38998" s="94">
        <v>-3070</v>
      </c>
      <c r="O38998" s="94">
        <v>17040</v>
      </c>
      <c r="P38998" s="94">
        <v>13970</v>
      </c>
      <c r="Q38998" s="94">
        <v>-3070</v>
      </c>
      <c r="R38998" s="94">
        <v>4</v>
      </c>
      <c r="S38998" s="94">
        <v>7689</v>
      </c>
      <c r="T38998" s="94">
        <v>3327</v>
      </c>
      <c r="U38998" s="94">
        <v>0</v>
      </c>
      <c r="V38998" s="94">
        <v>1856</v>
      </c>
      <c r="W38998" s="94">
        <v>0</v>
      </c>
      <c r="X38998" s="94">
        <v>364</v>
      </c>
      <c r="Y38998" s="94">
        <v>730</v>
      </c>
      <c r="AJ38998" s="94">
        <v>4</v>
      </c>
      <c r="AK38998" s="94">
        <v>7689</v>
      </c>
      <c r="AL38998" s="94">
        <v>3327</v>
      </c>
      <c r="AM38998" s="94">
        <v>0</v>
      </c>
      <c r="AN38998" s="94">
        <v>1856</v>
      </c>
      <c r="AO38998" s="94">
        <v>0</v>
      </c>
      <c r="AP38998" s="94">
        <v>364</v>
      </c>
      <c r="AQ38998" s="94">
        <v>730</v>
      </c>
      <c r="AS38998" s="94">
        <v>-1885</v>
      </c>
      <c r="AT38998" s="94">
        <v>-120</v>
      </c>
      <c r="AU38998" s="94">
        <v>-1065</v>
      </c>
      <c r="AV38998" s="94">
        <v>4111</v>
      </c>
      <c r="AW38998" s="94">
        <v>1609</v>
      </c>
      <c r="AX38998" s="94">
        <v>1670</v>
      </c>
      <c r="AY38998" s="94">
        <v>3280</v>
      </c>
      <c r="AZ38998" s="94">
        <v>1084</v>
      </c>
      <c r="BA38998" s="94">
        <v>2038</v>
      </c>
      <c r="BB38998" s="94">
        <v>791</v>
      </c>
      <c r="BC38998" s="94">
        <v>2343</v>
      </c>
    </row>
    <row r="38999" spans="1:55">
      <c r="A38999" s="85" t="s">
        <v>131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418</v>
      </c>
      <c r="G38999" s="89" t="s">
        <v>419</v>
      </c>
      <c r="H38999" s="94">
        <v>16080</v>
      </c>
      <c r="I38999" s="94">
        <v>16465</v>
      </c>
      <c r="J38999" s="94">
        <v>13340</v>
      </c>
      <c r="K38999" s="94">
        <v>-3125</v>
      </c>
      <c r="O38999" s="94">
        <v>16465</v>
      </c>
      <c r="P38999" s="94">
        <v>13340</v>
      </c>
      <c r="Q38999" s="94">
        <v>-3125</v>
      </c>
      <c r="R38999" s="94">
        <v>5</v>
      </c>
      <c r="S38999" s="94">
        <v>7277</v>
      </c>
      <c r="T38999" s="94">
        <v>3324</v>
      </c>
      <c r="U38999" s="94">
        <v>0</v>
      </c>
      <c r="V38999" s="94">
        <v>1498</v>
      </c>
      <c r="W38999" s="94">
        <v>0</v>
      </c>
      <c r="X38999" s="94">
        <v>509</v>
      </c>
      <c r="Y38999" s="94">
        <v>727</v>
      </c>
      <c r="AJ38999" s="94">
        <v>5</v>
      </c>
      <c r="AK38999" s="94">
        <v>7277</v>
      </c>
      <c r="AL38999" s="94">
        <v>3324</v>
      </c>
      <c r="AM38999" s="94">
        <v>0</v>
      </c>
      <c r="AN38999" s="94">
        <v>1498</v>
      </c>
      <c r="AO38999" s="94">
        <v>0</v>
      </c>
      <c r="AP38999" s="94">
        <v>509</v>
      </c>
      <c r="AQ38999" s="94">
        <v>727</v>
      </c>
      <c r="AS38999" s="94">
        <v>-1885</v>
      </c>
      <c r="AT38999" s="94">
        <v>-205</v>
      </c>
      <c r="AU38999" s="94">
        <v>-1035</v>
      </c>
      <c r="AV38999" s="94">
        <v>3981</v>
      </c>
      <c r="AW38999" s="94">
        <v>1547</v>
      </c>
      <c r="AX38999" s="94">
        <v>1611</v>
      </c>
      <c r="AY38999" s="94">
        <v>3186</v>
      </c>
      <c r="AZ38999" s="94">
        <v>1044</v>
      </c>
      <c r="BA38999" s="94">
        <v>1964</v>
      </c>
      <c r="BB38999" s="94">
        <v>767</v>
      </c>
      <c r="BC38999" s="94">
        <v>2269</v>
      </c>
    </row>
    <row r="39000" spans="1:55">
      <c r="A39000" s="85" t="s">
        <v>131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418</v>
      </c>
      <c r="G39000" s="89" t="s">
        <v>419</v>
      </c>
      <c r="H39000" s="94">
        <v>15170</v>
      </c>
      <c r="I39000" s="94">
        <v>15559</v>
      </c>
      <c r="J39000" s="94">
        <v>12289</v>
      </c>
      <c r="K39000" s="94">
        <v>-3270</v>
      </c>
      <c r="O39000" s="94">
        <v>15559</v>
      </c>
      <c r="P39000" s="94">
        <v>12289</v>
      </c>
      <c r="Q39000" s="94">
        <v>-3270</v>
      </c>
      <c r="R39000" s="94">
        <v>6</v>
      </c>
      <c r="S39000" s="94">
        <v>6515</v>
      </c>
      <c r="T39000" s="94">
        <v>3306</v>
      </c>
      <c r="U39000" s="94">
        <v>0</v>
      </c>
      <c r="V39000" s="94">
        <v>1033</v>
      </c>
      <c r="W39000" s="94">
        <v>0</v>
      </c>
      <c r="X39000" s="94">
        <v>715</v>
      </c>
      <c r="Y39000" s="94">
        <v>713</v>
      </c>
      <c r="AJ39000" s="94">
        <v>6</v>
      </c>
      <c r="AK39000" s="94">
        <v>6515</v>
      </c>
      <c r="AL39000" s="94">
        <v>3306</v>
      </c>
      <c r="AM39000" s="94">
        <v>0</v>
      </c>
      <c r="AN39000" s="94">
        <v>1033</v>
      </c>
      <c r="AO39000" s="94">
        <v>0</v>
      </c>
      <c r="AP39000" s="94">
        <v>715</v>
      </c>
      <c r="AQ39000" s="94">
        <v>713</v>
      </c>
      <c r="AS39000" s="94">
        <v>-1891</v>
      </c>
      <c r="AT39000" s="94">
        <v>-389</v>
      </c>
      <c r="AU39000" s="94">
        <v>-990</v>
      </c>
      <c r="AV39000" s="94">
        <v>3758</v>
      </c>
      <c r="AW39000" s="94">
        <v>1438</v>
      </c>
      <c r="AX39000" s="94">
        <v>1508</v>
      </c>
      <c r="AY39000" s="94">
        <v>3026</v>
      </c>
      <c r="AZ39000" s="94">
        <v>978</v>
      </c>
      <c r="BA39000" s="94">
        <v>1841</v>
      </c>
      <c r="BB39000" s="94">
        <v>738</v>
      </c>
      <c r="BC39000" s="94">
        <v>2151</v>
      </c>
    </row>
    <row r="39001" spans="1:55">
      <c r="A39001" s="85" t="s">
        <v>131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418</v>
      </c>
      <c r="G39001" s="89" t="s">
        <v>419</v>
      </c>
      <c r="H39001" s="94">
        <v>13860</v>
      </c>
      <c r="I39001" s="94">
        <v>14321</v>
      </c>
      <c r="J39001" s="94">
        <v>11002</v>
      </c>
      <c r="K39001" s="94">
        <v>-3319</v>
      </c>
      <c r="O39001" s="94">
        <v>14321</v>
      </c>
      <c r="P39001" s="94">
        <v>11002</v>
      </c>
      <c r="Q39001" s="94">
        <v>-3319</v>
      </c>
      <c r="R39001" s="94">
        <v>4</v>
      </c>
      <c r="S39001" s="94">
        <v>5236</v>
      </c>
      <c r="T39001" s="94">
        <v>3308</v>
      </c>
      <c r="U39001" s="94">
        <v>0</v>
      </c>
      <c r="V39001" s="94">
        <v>962</v>
      </c>
      <c r="W39001" s="94">
        <v>0</v>
      </c>
      <c r="X39001" s="94">
        <v>781</v>
      </c>
      <c r="Y39001" s="94">
        <v>711</v>
      </c>
      <c r="AJ39001" s="94">
        <v>4</v>
      </c>
      <c r="AK39001" s="94">
        <v>5236</v>
      </c>
      <c r="AL39001" s="94">
        <v>3308</v>
      </c>
      <c r="AM39001" s="94">
        <v>0</v>
      </c>
      <c r="AN39001" s="94">
        <v>962</v>
      </c>
      <c r="AO39001" s="94">
        <v>0</v>
      </c>
      <c r="AP39001" s="94">
        <v>781</v>
      </c>
      <c r="AQ39001" s="94">
        <v>711</v>
      </c>
      <c r="AS39001" s="94">
        <v>-1894</v>
      </c>
      <c r="AT39001" s="94">
        <v>-384</v>
      </c>
      <c r="AU39001" s="94">
        <v>-1041</v>
      </c>
      <c r="AV39001" s="94">
        <v>3436</v>
      </c>
      <c r="AW39001" s="94">
        <v>1334</v>
      </c>
      <c r="AX39001" s="94">
        <v>1378</v>
      </c>
      <c r="AY39001" s="94">
        <v>2803</v>
      </c>
      <c r="AZ39001" s="94">
        <v>904</v>
      </c>
      <c r="BA39001" s="94">
        <v>1663</v>
      </c>
      <c r="BB39001" s="94">
        <v>695</v>
      </c>
      <c r="BC39001" s="94">
        <v>1983</v>
      </c>
    </row>
    <row r="39002" spans="1:55">
      <c r="A39002" s="85" t="s">
        <v>131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418</v>
      </c>
      <c r="G39002" s="89" t="s">
        <v>419</v>
      </c>
      <c r="H39002" s="94">
        <v>12730</v>
      </c>
      <c r="I39002" s="94">
        <v>13151</v>
      </c>
      <c r="J39002" s="94">
        <v>9794</v>
      </c>
      <c r="K39002" s="94">
        <v>-3357</v>
      </c>
      <c r="O39002" s="94">
        <v>13151</v>
      </c>
      <c r="P39002" s="94">
        <v>9794</v>
      </c>
      <c r="Q39002" s="94">
        <v>-3357</v>
      </c>
      <c r="R39002" s="94">
        <v>3</v>
      </c>
      <c r="S39002" s="94">
        <v>3990</v>
      </c>
      <c r="T39002" s="94">
        <v>3307</v>
      </c>
      <c r="U39002" s="94">
        <v>0</v>
      </c>
      <c r="V39002" s="94">
        <v>958</v>
      </c>
      <c r="W39002" s="94">
        <v>0</v>
      </c>
      <c r="X39002" s="94">
        <v>835</v>
      </c>
      <c r="Y39002" s="94">
        <v>701</v>
      </c>
      <c r="AJ39002" s="94">
        <v>3</v>
      </c>
      <c r="AK39002" s="94">
        <v>3990</v>
      </c>
      <c r="AL39002" s="94">
        <v>3307</v>
      </c>
      <c r="AM39002" s="94">
        <v>0</v>
      </c>
      <c r="AN39002" s="94">
        <v>958</v>
      </c>
      <c r="AO39002" s="94">
        <v>0</v>
      </c>
      <c r="AP39002" s="94">
        <v>835</v>
      </c>
      <c r="AQ39002" s="94">
        <v>701</v>
      </c>
      <c r="AS39002" s="94">
        <v>-1892</v>
      </c>
      <c r="AT39002" s="94">
        <v>-407</v>
      </c>
      <c r="AU39002" s="94">
        <v>-1058</v>
      </c>
      <c r="AV39002" s="94">
        <v>3146</v>
      </c>
      <c r="AW39002" s="94">
        <v>1249</v>
      </c>
      <c r="AX39002" s="94">
        <v>1268</v>
      </c>
      <c r="AY39002" s="94">
        <v>2588</v>
      </c>
      <c r="AZ39002" s="94">
        <v>828</v>
      </c>
      <c r="BA39002" s="94">
        <v>1513</v>
      </c>
      <c r="BB39002" s="94">
        <v>650</v>
      </c>
      <c r="BC39002" s="94">
        <v>1841</v>
      </c>
    </row>
    <row r="39003" spans="1:55">
      <c r="A39003" s="85" t="s">
        <v>131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418</v>
      </c>
      <c r="G39003" s="89" t="s">
        <v>419</v>
      </c>
      <c r="H39003" s="94">
        <v>12420</v>
      </c>
      <c r="I39003" s="94">
        <v>12433</v>
      </c>
      <c r="J39003" s="94">
        <v>9138</v>
      </c>
      <c r="K39003" s="94">
        <v>-3295</v>
      </c>
      <c r="O39003" s="94">
        <v>12433</v>
      </c>
      <c r="P39003" s="94">
        <v>9138</v>
      </c>
      <c r="Q39003" s="94">
        <v>-3295</v>
      </c>
      <c r="R39003" s="94">
        <v>5</v>
      </c>
      <c r="S39003" s="94">
        <v>3244</v>
      </c>
      <c r="T39003" s="94">
        <v>3337</v>
      </c>
      <c r="U39003" s="94">
        <v>0</v>
      </c>
      <c r="V39003" s="94">
        <v>965</v>
      </c>
      <c r="W39003" s="94">
        <v>0</v>
      </c>
      <c r="X39003" s="94">
        <v>896</v>
      </c>
      <c r="Y39003" s="94">
        <v>689</v>
      </c>
      <c r="AJ39003" s="94">
        <v>5</v>
      </c>
      <c r="AK39003" s="94">
        <v>3244</v>
      </c>
      <c r="AL39003" s="94">
        <v>3337</v>
      </c>
      <c r="AM39003" s="94">
        <v>0</v>
      </c>
      <c r="AN39003" s="94">
        <v>965</v>
      </c>
      <c r="AO39003" s="94">
        <v>0</v>
      </c>
      <c r="AP39003" s="94">
        <v>896</v>
      </c>
      <c r="AQ39003" s="94">
        <v>689</v>
      </c>
      <c r="AS39003" s="94">
        <v>-1879</v>
      </c>
      <c r="AT39003" s="94">
        <v>-482</v>
      </c>
      <c r="AU39003" s="94">
        <v>-934</v>
      </c>
      <c r="AV39003" s="94">
        <v>2964</v>
      </c>
      <c r="AW39003" s="94">
        <v>1196</v>
      </c>
      <c r="AX39003" s="94">
        <v>1200</v>
      </c>
      <c r="AY39003" s="94">
        <v>2450</v>
      </c>
      <c r="AZ39003" s="94">
        <v>777</v>
      </c>
      <c r="BA39003" s="94">
        <v>1418</v>
      </c>
      <c r="BB39003" s="94">
        <v>625</v>
      </c>
      <c r="BC39003" s="94">
        <v>1756</v>
      </c>
    </row>
    <row r="39004" spans="1:55">
      <c r="A39004" s="85" t="s">
        <v>131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418</v>
      </c>
      <c r="G39004" s="89" t="s">
        <v>419</v>
      </c>
      <c r="H39004" s="94">
        <v>12080</v>
      </c>
      <c r="I39004" s="94">
        <v>12335</v>
      </c>
      <c r="J39004" s="94">
        <v>9274</v>
      </c>
      <c r="K39004" s="94">
        <v>-3061</v>
      </c>
      <c r="O39004" s="94">
        <v>12335</v>
      </c>
      <c r="P39004" s="94">
        <v>9274</v>
      </c>
      <c r="Q39004" s="94">
        <v>-3061</v>
      </c>
      <c r="R39004" s="94">
        <v>5</v>
      </c>
      <c r="S39004" s="94">
        <v>3275</v>
      </c>
      <c r="T39004" s="94">
        <v>3340</v>
      </c>
      <c r="U39004" s="94">
        <v>0</v>
      </c>
      <c r="V39004" s="94">
        <v>958</v>
      </c>
      <c r="W39004" s="94">
        <v>0</v>
      </c>
      <c r="X39004" s="94">
        <v>1007</v>
      </c>
      <c r="Y39004" s="94">
        <v>688</v>
      </c>
      <c r="AJ39004" s="94">
        <v>5</v>
      </c>
      <c r="AK39004" s="94">
        <v>3275</v>
      </c>
      <c r="AL39004" s="94">
        <v>3340</v>
      </c>
      <c r="AM39004" s="94">
        <v>0</v>
      </c>
      <c r="AN39004" s="94">
        <v>958</v>
      </c>
      <c r="AO39004" s="94">
        <v>0</v>
      </c>
      <c r="AP39004" s="94">
        <v>1007</v>
      </c>
      <c r="AQ39004" s="94">
        <v>688</v>
      </c>
      <c r="AS39004" s="94">
        <v>-1893</v>
      </c>
      <c r="AT39004" s="94">
        <v>-319</v>
      </c>
      <c r="AU39004" s="94">
        <v>-849</v>
      </c>
      <c r="AV39004" s="94">
        <v>2878</v>
      </c>
      <c r="AW39004" s="94">
        <v>1169</v>
      </c>
      <c r="AX39004" s="94">
        <v>1170</v>
      </c>
      <c r="AY39004" s="94">
        <v>2386</v>
      </c>
      <c r="AZ39004" s="94">
        <v>755</v>
      </c>
      <c r="BA39004" s="94">
        <v>1372</v>
      </c>
      <c r="BB39004" s="94">
        <v>608</v>
      </c>
      <c r="BC39004" s="94">
        <v>1707</v>
      </c>
    </row>
    <row r="39005" spans="1:55">
      <c r="A39005" s="85" t="s">
        <v>131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418</v>
      </c>
      <c r="G39005" s="89" t="s">
        <v>419</v>
      </c>
      <c r="H39005" s="94">
        <v>11950</v>
      </c>
      <c r="I39005" s="94">
        <v>12237</v>
      </c>
      <c r="J39005" s="94">
        <v>9159</v>
      </c>
      <c r="K39005" s="94">
        <v>-3078</v>
      </c>
      <c r="O39005" s="94">
        <v>12237</v>
      </c>
      <c r="P39005" s="94">
        <v>9159</v>
      </c>
      <c r="Q39005" s="94">
        <v>-3078</v>
      </c>
      <c r="R39005" s="94">
        <v>3</v>
      </c>
      <c r="S39005" s="94">
        <v>3168</v>
      </c>
      <c r="T39005" s="94">
        <v>3332</v>
      </c>
      <c r="U39005" s="94">
        <v>0</v>
      </c>
      <c r="V39005" s="94">
        <v>954</v>
      </c>
      <c r="W39005" s="94">
        <v>0</v>
      </c>
      <c r="X39005" s="94">
        <v>1036</v>
      </c>
      <c r="Y39005" s="94">
        <v>666</v>
      </c>
      <c r="AJ39005" s="94">
        <v>3</v>
      </c>
      <c r="AK39005" s="94">
        <v>3168</v>
      </c>
      <c r="AL39005" s="94">
        <v>3332</v>
      </c>
      <c r="AM39005" s="94">
        <v>0</v>
      </c>
      <c r="AN39005" s="94">
        <v>954</v>
      </c>
      <c r="AO39005" s="94">
        <v>0</v>
      </c>
      <c r="AP39005" s="94">
        <v>1036</v>
      </c>
      <c r="AQ39005" s="94">
        <v>666</v>
      </c>
      <c r="AS39005" s="94">
        <v>-1743</v>
      </c>
      <c r="AT39005" s="94">
        <v>-490</v>
      </c>
      <c r="AU39005" s="94">
        <v>-845</v>
      </c>
      <c r="AV39005" s="94">
        <v>2843</v>
      </c>
      <c r="AW39005" s="94">
        <v>1157</v>
      </c>
      <c r="AX39005" s="94">
        <v>1160</v>
      </c>
      <c r="AY39005" s="94">
        <v>2357</v>
      </c>
      <c r="AZ39005" s="94">
        <v>749</v>
      </c>
      <c r="BA39005" s="94">
        <v>1359</v>
      </c>
      <c r="BB39005" s="94">
        <v>600</v>
      </c>
      <c r="BC39005" s="94">
        <v>1691</v>
      </c>
    </row>
    <row r="39006" spans="1:55">
      <c r="A39006" s="85" t="s">
        <v>131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418</v>
      </c>
      <c r="G39006" s="89" t="s">
        <v>419</v>
      </c>
      <c r="H39006" s="94">
        <v>12030</v>
      </c>
      <c r="I39006" s="94">
        <v>12305</v>
      </c>
      <c r="J39006" s="94">
        <v>9171</v>
      </c>
      <c r="K39006" s="94">
        <v>-3134</v>
      </c>
      <c r="O39006" s="94">
        <v>12305</v>
      </c>
      <c r="P39006" s="94">
        <v>9171</v>
      </c>
      <c r="Q39006" s="94">
        <v>-3134</v>
      </c>
      <c r="R39006" s="94">
        <v>3</v>
      </c>
      <c r="S39006" s="94">
        <v>3196</v>
      </c>
      <c r="T39006" s="94">
        <v>3339</v>
      </c>
      <c r="U39006" s="94">
        <v>0</v>
      </c>
      <c r="V39006" s="94">
        <v>952</v>
      </c>
      <c r="W39006" s="94">
        <v>0</v>
      </c>
      <c r="X39006" s="94">
        <v>1007</v>
      </c>
      <c r="Y39006" s="94">
        <v>674</v>
      </c>
      <c r="AJ39006" s="94">
        <v>3</v>
      </c>
      <c r="AK39006" s="94">
        <v>3196</v>
      </c>
      <c r="AL39006" s="94">
        <v>3339</v>
      </c>
      <c r="AM39006" s="94">
        <v>0</v>
      </c>
      <c r="AN39006" s="94">
        <v>952</v>
      </c>
      <c r="AO39006" s="94">
        <v>0</v>
      </c>
      <c r="AP39006" s="94">
        <v>1007</v>
      </c>
      <c r="AQ39006" s="94">
        <v>674</v>
      </c>
      <c r="AS39006" s="94">
        <v>-1870</v>
      </c>
      <c r="AT39006" s="94">
        <v>-524</v>
      </c>
      <c r="AU39006" s="94">
        <v>-740</v>
      </c>
      <c r="AV39006" s="94">
        <v>2862</v>
      </c>
      <c r="AW39006" s="94">
        <v>1168</v>
      </c>
      <c r="AX39006" s="94">
        <v>1173</v>
      </c>
      <c r="AY39006" s="94">
        <v>2370</v>
      </c>
      <c r="AZ39006" s="94">
        <v>749</v>
      </c>
      <c r="BA39006" s="94">
        <v>1370</v>
      </c>
      <c r="BB39006" s="94">
        <v>605</v>
      </c>
      <c r="BC39006" s="94">
        <v>1697</v>
      </c>
    </row>
    <row r="39007" spans="1:55">
      <c r="A39007" s="85" t="s">
        <v>131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418</v>
      </c>
      <c r="G39007" s="89" t="s">
        <v>419</v>
      </c>
      <c r="H39007" s="94">
        <v>12470</v>
      </c>
      <c r="I39007" s="94">
        <v>12738</v>
      </c>
      <c r="J39007" s="94">
        <v>9506</v>
      </c>
      <c r="K39007" s="94">
        <v>-3232</v>
      </c>
      <c r="O39007" s="94">
        <v>12738</v>
      </c>
      <c r="P39007" s="94">
        <v>9506</v>
      </c>
      <c r="Q39007" s="94">
        <v>-3232</v>
      </c>
      <c r="R39007" s="94">
        <v>3</v>
      </c>
      <c r="S39007" s="94">
        <v>3491</v>
      </c>
      <c r="T39007" s="94">
        <v>3360</v>
      </c>
      <c r="U39007" s="94">
        <v>0</v>
      </c>
      <c r="V39007" s="94">
        <v>965</v>
      </c>
      <c r="W39007" s="94">
        <v>0</v>
      </c>
      <c r="X39007" s="94">
        <v>1008</v>
      </c>
      <c r="Y39007" s="94">
        <v>678</v>
      </c>
      <c r="AJ39007" s="94">
        <v>3</v>
      </c>
      <c r="AK39007" s="94">
        <v>3491</v>
      </c>
      <c r="AL39007" s="94">
        <v>3360</v>
      </c>
      <c r="AM39007" s="94">
        <v>0</v>
      </c>
      <c r="AN39007" s="94">
        <v>965</v>
      </c>
      <c r="AO39007" s="94">
        <v>0</v>
      </c>
      <c r="AP39007" s="94">
        <v>1008</v>
      </c>
      <c r="AQ39007" s="94">
        <v>678</v>
      </c>
      <c r="AS39007" s="94">
        <v>-1874</v>
      </c>
      <c r="AT39007" s="94">
        <v>-539</v>
      </c>
      <c r="AU39007" s="94">
        <v>-819</v>
      </c>
      <c r="AV39007" s="94">
        <v>2960</v>
      </c>
      <c r="AW39007" s="94">
        <v>1216</v>
      </c>
      <c r="AX39007" s="94">
        <v>1219</v>
      </c>
      <c r="AY39007" s="94">
        <v>2451</v>
      </c>
      <c r="AZ39007" s="94">
        <v>772</v>
      </c>
      <c r="BA39007" s="94">
        <v>1423</v>
      </c>
      <c r="BB39007" s="94">
        <v>622</v>
      </c>
      <c r="BC39007" s="94">
        <v>1754</v>
      </c>
    </row>
    <row r="39008" spans="1:55">
      <c r="A39008" s="85" t="s">
        <v>131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418</v>
      </c>
      <c r="G39008" s="89" t="s">
        <v>419</v>
      </c>
      <c r="H39008" s="94">
        <v>13590</v>
      </c>
      <c r="I39008" s="94">
        <v>13588</v>
      </c>
      <c r="J39008" s="94">
        <v>10442</v>
      </c>
      <c r="K39008" s="94">
        <v>-3146</v>
      </c>
      <c r="O39008" s="94">
        <v>13588</v>
      </c>
      <c r="P39008" s="94">
        <v>10442</v>
      </c>
      <c r="Q39008" s="94">
        <v>-3146</v>
      </c>
      <c r="R39008" s="94">
        <v>1</v>
      </c>
      <c r="S39008" s="94">
        <v>4351</v>
      </c>
      <c r="T39008" s="94">
        <v>3392</v>
      </c>
      <c r="U39008" s="94">
        <v>0</v>
      </c>
      <c r="V39008" s="94">
        <v>1010</v>
      </c>
      <c r="W39008" s="94">
        <v>0</v>
      </c>
      <c r="X39008" s="94">
        <v>995</v>
      </c>
      <c r="Y39008" s="94">
        <v>692</v>
      </c>
      <c r="AJ39008" s="94">
        <v>1</v>
      </c>
      <c r="AK39008" s="94">
        <v>4351</v>
      </c>
      <c r="AL39008" s="94">
        <v>3392</v>
      </c>
      <c r="AM39008" s="94">
        <v>0</v>
      </c>
      <c r="AN39008" s="94">
        <v>1010</v>
      </c>
      <c r="AO39008" s="94">
        <v>0</v>
      </c>
      <c r="AP39008" s="94">
        <v>995</v>
      </c>
      <c r="AQ39008" s="94">
        <v>692</v>
      </c>
      <c r="AS39008" s="94">
        <v>-1859</v>
      </c>
      <c r="AT39008" s="94">
        <v>-267</v>
      </c>
      <c r="AU39008" s="94">
        <v>-1020</v>
      </c>
      <c r="AV39008" s="94">
        <v>3238</v>
      </c>
      <c r="AW39008" s="94">
        <v>1335</v>
      </c>
      <c r="AX39008" s="94">
        <v>1332</v>
      </c>
      <c r="AY39008" s="94">
        <v>2666</v>
      </c>
      <c r="AZ39008" s="94">
        <v>838</v>
      </c>
      <c r="BA39008" s="94">
        <v>1553</v>
      </c>
      <c r="BB39008" s="94">
        <v>669</v>
      </c>
      <c r="BC39008" s="94">
        <v>1907</v>
      </c>
    </row>
    <row r="39009" spans="1:55">
      <c r="A39009" s="85" t="s">
        <v>131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418</v>
      </c>
      <c r="G39009" s="89" t="s">
        <v>419</v>
      </c>
      <c r="H39009" s="94">
        <v>15430</v>
      </c>
      <c r="I39009" s="94">
        <v>15384</v>
      </c>
      <c r="J39009" s="94">
        <v>12298</v>
      </c>
      <c r="K39009" s="94">
        <v>-3086</v>
      </c>
      <c r="O39009" s="94">
        <v>15384</v>
      </c>
      <c r="P39009" s="94">
        <v>12298</v>
      </c>
      <c r="Q39009" s="94">
        <v>-3086</v>
      </c>
      <c r="R39009" s="94">
        <v>7</v>
      </c>
      <c r="S39009" s="94">
        <v>5663</v>
      </c>
      <c r="T39009" s="94">
        <v>3356</v>
      </c>
      <c r="U39009" s="94">
        <v>0</v>
      </c>
      <c r="V39009" s="94">
        <v>1622</v>
      </c>
      <c r="W39009" s="94">
        <v>0</v>
      </c>
      <c r="X39009" s="94">
        <v>946</v>
      </c>
      <c r="Y39009" s="94">
        <v>704</v>
      </c>
      <c r="AJ39009" s="94">
        <v>7</v>
      </c>
      <c r="AK39009" s="94">
        <v>5663</v>
      </c>
      <c r="AL39009" s="94">
        <v>3356</v>
      </c>
      <c r="AM39009" s="94">
        <v>0</v>
      </c>
      <c r="AN39009" s="94">
        <v>1622</v>
      </c>
      <c r="AO39009" s="94">
        <v>0</v>
      </c>
      <c r="AP39009" s="94">
        <v>946</v>
      </c>
      <c r="AQ39009" s="94">
        <v>704</v>
      </c>
      <c r="AS39009" s="94">
        <v>-1893</v>
      </c>
      <c r="AT39009" s="94">
        <v>-272</v>
      </c>
      <c r="AU39009" s="94">
        <v>-921</v>
      </c>
      <c r="AV39009" s="94">
        <v>3688</v>
      </c>
      <c r="AW39009" s="94">
        <v>1507</v>
      </c>
      <c r="AX39009" s="94">
        <v>1514</v>
      </c>
      <c r="AY39009" s="94">
        <v>3010</v>
      </c>
      <c r="AZ39009" s="94">
        <v>941</v>
      </c>
      <c r="BA39009" s="94">
        <v>1759</v>
      </c>
      <c r="BB39009" s="94">
        <v>754</v>
      </c>
      <c r="BC39009" s="94">
        <v>2146</v>
      </c>
    </row>
    <row r="39010" spans="1:55">
      <c r="A39010" s="85" t="s">
        <v>131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418</v>
      </c>
      <c r="G39010" s="89" t="s">
        <v>419</v>
      </c>
      <c r="H39010" s="94">
        <v>16380</v>
      </c>
      <c r="I39010" s="94">
        <v>16367</v>
      </c>
      <c r="J39010" s="94">
        <v>13226</v>
      </c>
      <c r="K39010" s="94">
        <v>-3141</v>
      </c>
      <c r="O39010" s="94">
        <v>16367</v>
      </c>
      <c r="P39010" s="94">
        <v>13226</v>
      </c>
      <c r="Q39010" s="94">
        <v>-3141</v>
      </c>
      <c r="R39010" s="94">
        <v>7</v>
      </c>
      <c r="S39010" s="94">
        <v>6242</v>
      </c>
      <c r="T39010" s="94">
        <v>3337</v>
      </c>
      <c r="U39010" s="94">
        <v>0</v>
      </c>
      <c r="V39010" s="94">
        <v>2034</v>
      </c>
      <c r="W39010" s="94">
        <v>1</v>
      </c>
      <c r="X39010" s="94">
        <v>886</v>
      </c>
      <c r="Y39010" s="94">
        <v>720</v>
      </c>
      <c r="AJ39010" s="94">
        <v>7</v>
      </c>
      <c r="AK39010" s="94">
        <v>6242</v>
      </c>
      <c r="AL39010" s="94">
        <v>3337</v>
      </c>
      <c r="AM39010" s="94">
        <v>0</v>
      </c>
      <c r="AN39010" s="94">
        <v>2034</v>
      </c>
      <c r="AO39010" s="94">
        <v>1</v>
      </c>
      <c r="AP39010" s="94">
        <v>886</v>
      </c>
      <c r="AQ39010" s="94">
        <v>720</v>
      </c>
      <c r="AS39010" s="94">
        <v>-1876</v>
      </c>
      <c r="AT39010" s="94">
        <v>-242</v>
      </c>
      <c r="AU39010" s="94">
        <v>-1023</v>
      </c>
      <c r="AV39010" s="94">
        <v>3936</v>
      </c>
      <c r="AW39010" s="94">
        <v>1567</v>
      </c>
      <c r="AX39010" s="94">
        <v>1596</v>
      </c>
      <c r="AY39010" s="94">
        <v>3206</v>
      </c>
      <c r="AZ39010" s="94">
        <v>1001</v>
      </c>
      <c r="BA39010" s="94">
        <v>1860</v>
      </c>
      <c r="BB39010" s="94">
        <v>800</v>
      </c>
      <c r="BC39010" s="94">
        <v>2266</v>
      </c>
    </row>
    <row r="39011" spans="1:55">
      <c r="A39011" s="85" t="s">
        <v>131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418</v>
      </c>
      <c r="G39011" s="89" t="s">
        <v>419</v>
      </c>
      <c r="H39011" s="94">
        <v>16350</v>
      </c>
      <c r="I39011" s="94">
        <v>16360</v>
      </c>
      <c r="J39011" s="94">
        <v>13075</v>
      </c>
      <c r="K39011" s="94">
        <v>-3285</v>
      </c>
      <c r="O39011" s="94">
        <v>16360</v>
      </c>
      <c r="P39011" s="94">
        <v>13075</v>
      </c>
      <c r="Q39011" s="94">
        <v>-3285</v>
      </c>
      <c r="R39011" s="94">
        <v>13</v>
      </c>
      <c r="S39011" s="94">
        <v>6103</v>
      </c>
      <c r="T39011" s="94">
        <v>3327</v>
      </c>
      <c r="U39011" s="94">
        <v>0</v>
      </c>
      <c r="V39011" s="94">
        <v>2088</v>
      </c>
      <c r="W39011" s="94">
        <v>10</v>
      </c>
      <c r="X39011" s="94">
        <v>821</v>
      </c>
      <c r="Y39011" s="94">
        <v>713</v>
      </c>
      <c r="AJ39011" s="94">
        <v>13</v>
      </c>
      <c r="AK39011" s="94">
        <v>6103</v>
      </c>
      <c r="AL39011" s="94">
        <v>3327</v>
      </c>
      <c r="AM39011" s="94">
        <v>0</v>
      </c>
      <c r="AN39011" s="94">
        <v>2088</v>
      </c>
      <c r="AO39011" s="94">
        <v>10</v>
      </c>
      <c r="AP39011" s="94">
        <v>821</v>
      </c>
      <c r="AQ39011" s="94">
        <v>713</v>
      </c>
      <c r="AS39011" s="94">
        <v>-1874</v>
      </c>
      <c r="AT39011" s="94">
        <v>-347</v>
      </c>
      <c r="AU39011" s="94">
        <v>-1064</v>
      </c>
      <c r="AV39011" s="94">
        <v>3931</v>
      </c>
      <c r="AW39011" s="94">
        <v>1564</v>
      </c>
      <c r="AX39011" s="94">
        <v>1594</v>
      </c>
      <c r="AY39011" s="94">
        <v>3233</v>
      </c>
      <c r="AZ39011" s="94">
        <v>1021</v>
      </c>
      <c r="BA39011" s="94">
        <v>1868</v>
      </c>
      <c r="BB39011" s="94">
        <v>768</v>
      </c>
      <c r="BC39011" s="94">
        <v>2248</v>
      </c>
    </row>
    <row r="39012" spans="1:55">
      <c r="A39012" s="85" t="s">
        <v>131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418</v>
      </c>
      <c r="G39012" s="89" t="s">
        <v>419</v>
      </c>
      <c r="H39012" s="94">
        <v>16050</v>
      </c>
      <c r="I39012" s="94">
        <v>16050</v>
      </c>
      <c r="J39012" s="94">
        <v>12719</v>
      </c>
      <c r="K39012" s="94">
        <v>-3331</v>
      </c>
      <c r="O39012" s="94">
        <v>16050</v>
      </c>
      <c r="P39012" s="94">
        <v>12719</v>
      </c>
      <c r="Q39012" s="94">
        <v>-3331</v>
      </c>
      <c r="R39012" s="94">
        <v>6</v>
      </c>
      <c r="S39012" s="94">
        <v>6112</v>
      </c>
      <c r="T39012" s="94">
        <v>3315</v>
      </c>
      <c r="U39012" s="94">
        <v>31</v>
      </c>
      <c r="V39012" s="94">
        <v>1692</v>
      </c>
      <c r="W39012" s="94">
        <v>23</v>
      </c>
      <c r="X39012" s="94">
        <v>840</v>
      </c>
      <c r="Y39012" s="94">
        <v>701</v>
      </c>
      <c r="AJ39012" s="94">
        <v>6</v>
      </c>
      <c r="AK39012" s="94">
        <v>6112</v>
      </c>
      <c r="AL39012" s="94">
        <v>3315</v>
      </c>
      <c r="AM39012" s="94">
        <v>31</v>
      </c>
      <c r="AN39012" s="94">
        <v>1692</v>
      </c>
      <c r="AO39012" s="94">
        <v>23</v>
      </c>
      <c r="AP39012" s="94">
        <v>840</v>
      </c>
      <c r="AQ39012" s="94">
        <v>701</v>
      </c>
      <c r="AS39012" s="94">
        <v>-1870</v>
      </c>
      <c r="AT39012" s="94">
        <v>-402</v>
      </c>
      <c r="AU39012" s="94">
        <v>-1059</v>
      </c>
      <c r="AV39012" s="94">
        <v>3863</v>
      </c>
      <c r="AW39012" s="94">
        <v>1549</v>
      </c>
      <c r="AX39012" s="94">
        <v>1574</v>
      </c>
      <c r="AY39012" s="94">
        <v>3219</v>
      </c>
      <c r="AZ39012" s="94">
        <v>1018</v>
      </c>
      <c r="BA39012" s="94">
        <v>1857</v>
      </c>
      <c r="BB39012" s="94">
        <v>699</v>
      </c>
      <c r="BC39012" s="94">
        <v>2203</v>
      </c>
    </row>
    <row r="39013" spans="1:55">
      <c r="A39013" s="85" t="s">
        <v>131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418</v>
      </c>
      <c r="G39013" s="89" t="s">
        <v>419</v>
      </c>
      <c r="H39013" s="94">
        <v>15870</v>
      </c>
      <c r="I39013" s="94">
        <v>15799</v>
      </c>
      <c r="J39013" s="94">
        <v>12273</v>
      </c>
      <c r="K39013" s="94">
        <v>-3526</v>
      </c>
      <c r="O39013" s="94">
        <v>15799</v>
      </c>
      <c r="P39013" s="94">
        <v>12273</v>
      </c>
      <c r="Q39013" s="94">
        <v>-3526</v>
      </c>
      <c r="R39013" s="94">
        <v>3</v>
      </c>
      <c r="S39013" s="94">
        <v>5861</v>
      </c>
      <c r="T39013" s="94">
        <v>3318</v>
      </c>
      <c r="U39013" s="94">
        <v>24</v>
      </c>
      <c r="V39013" s="94">
        <v>1523</v>
      </c>
      <c r="W39013" s="94">
        <v>38</v>
      </c>
      <c r="X39013" s="94">
        <v>808</v>
      </c>
      <c r="Y39013" s="94">
        <v>699</v>
      </c>
      <c r="AJ39013" s="94">
        <v>3</v>
      </c>
      <c r="AK39013" s="94">
        <v>5861</v>
      </c>
      <c r="AL39013" s="94">
        <v>3318</v>
      </c>
      <c r="AM39013" s="94">
        <v>24</v>
      </c>
      <c r="AN39013" s="94">
        <v>1523</v>
      </c>
      <c r="AO39013" s="94">
        <v>38</v>
      </c>
      <c r="AP39013" s="94">
        <v>808</v>
      </c>
      <c r="AQ39013" s="94">
        <v>699</v>
      </c>
      <c r="AS39013" s="94">
        <v>-1906</v>
      </c>
      <c r="AT39013" s="94">
        <v>-464</v>
      </c>
      <c r="AU39013" s="94">
        <v>-1156</v>
      </c>
      <c r="AV39013" s="94">
        <v>3820</v>
      </c>
      <c r="AW39013" s="94">
        <v>1527</v>
      </c>
      <c r="AX39013" s="94">
        <v>1560</v>
      </c>
      <c r="AY39013" s="94">
        <v>3203</v>
      </c>
      <c r="AZ39013" s="94">
        <v>1006</v>
      </c>
      <c r="BA39013" s="94">
        <v>1837</v>
      </c>
      <c r="BB39013" s="94">
        <v>648</v>
      </c>
      <c r="BC39013" s="94">
        <v>2172</v>
      </c>
    </row>
    <row r="39014" spans="1:55">
      <c r="A39014" s="85" t="s">
        <v>131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418</v>
      </c>
      <c r="G39014" s="89" t="s">
        <v>419</v>
      </c>
      <c r="H39014" s="94">
        <v>15690</v>
      </c>
      <c r="I39014" s="94">
        <v>15493</v>
      </c>
      <c r="J39014" s="94">
        <v>12175</v>
      </c>
      <c r="K39014" s="94">
        <v>-3318</v>
      </c>
      <c r="O39014" s="94">
        <v>15493</v>
      </c>
      <c r="P39014" s="94">
        <v>12175</v>
      </c>
      <c r="Q39014" s="94">
        <v>-3318</v>
      </c>
      <c r="R39014" s="94">
        <v>3</v>
      </c>
      <c r="S39014" s="94">
        <v>5915</v>
      </c>
      <c r="T39014" s="94">
        <v>3329</v>
      </c>
      <c r="U39014" s="94">
        <v>30</v>
      </c>
      <c r="V39014" s="94">
        <v>1374</v>
      </c>
      <c r="W39014" s="94">
        <v>50</v>
      </c>
      <c r="X39014" s="94">
        <v>752</v>
      </c>
      <c r="Y39014" s="94">
        <v>722</v>
      </c>
      <c r="AJ39014" s="94">
        <v>3</v>
      </c>
      <c r="AK39014" s="94">
        <v>5915</v>
      </c>
      <c r="AL39014" s="94">
        <v>3329</v>
      </c>
      <c r="AM39014" s="94">
        <v>30</v>
      </c>
      <c r="AN39014" s="94">
        <v>1374</v>
      </c>
      <c r="AO39014" s="94">
        <v>50</v>
      </c>
      <c r="AP39014" s="94">
        <v>752</v>
      </c>
      <c r="AQ39014" s="94">
        <v>722</v>
      </c>
      <c r="AS39014" s="94">
        <v>-1913</v>
      </c>
      <c r="AT39014" s="94">
        <v>-321</v>
      </c>
      <c r="AU39014" s="94">
        <v>-1084</v>
      </c>
      <c r="AV39014" s="94">
        <v>3751</v>
      </c>
      <c r="AW39014" s="94">
        <v>1492</v>
      </c>
      <c r="AX39014" s="94">
        <v>1539</v>
      </c>
      <c r="AY39014" s="94">
        <v>3174</v>
      </c>
      <c r="AZ39014" s="94">
        <v>1003</v>
      </c>
      <c r="BA39014" s="94">
        <v>1811</v>
      </c>
      <c r="BB39014" s="94">
        <v>604</v>
      </c>
      <c r="BC39014" s="94">
        <v>2141</v>
      </c>
    </row>
    <row r="39015" spans="1:55">
      <c r="A39015" s="85" t="s">
        <v>131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418</v>
      </c>
      <c r="G39015" s="89" t="s">
        <v>419</v>
      </c>
      <c r="H39015" s="94">
        <v>15480</v>
      </c>
      <c r="I39015" s="94">
        <v>15217</v>
      </c>
      <c r="J39015" s="94">
        <v>11819</v>
      </c>
      <c r="K39015" s="94">
        <v>-3398</v>
      </c>
      <c r="O39015" s="94">
        <v>15217</v>
      </c>
      <c r="P39015" s="94">
        <v>11819</v>
      </c>
      <c r="Q39015" s="94">
        <v>-3398</v>
      </c>
      <c r="R39015" s="94">
        <v>5</v>
      </c>
      <c r="S39015" s="94">
        <v>5879</v>
      </c>
      <c r="T39015" s="94">
        <v>3319</v>
      </c>
      <c r="U39015" s="94">
        <v>7</v>
      </c>
      <c r="V39015" s="94">
        <v>1150</v>
      </c>
      <c r="W39015" s="94">
        <v>54</v>
      </c>
      <c r="X39015" s="94">
        <v>706</v>
      </c>
      <c r="Y39015" s="94">
        <v>700</v>
      </c>
      <c r="AJ39015" s="94">
        <v>5</v>
      </c>
      <c r="AK39015" s="94">
        <v>5879</v>
      </c>
      <c r="AL39015" s="94">
        <v>3319</v>
      </c>
      <c r="AM39015" s="94">
        <v>7</v>
      </c>
      <c r="AN39015" s="94">
        <v>1150</v>
      </c>
      <c r="AO39015" s="94">
        <v>54</v>
      </c>
      <c r="AP39015" s="94">
        <v>706</v>
      </c>
      <c r="AQ39015" s="94">
        <v>700</v>
      </c>
      <c r="AS39015" s="94">
        <v>-2025</v>
      </c>
      <c r="AT39015" s="94">
        <v>-230</v>
      </c>
      <c r="AU39015" s="94">
        <v>-1143</v>
      </c>
      <c r="AV39015" s="94">
        <v>3687</v>
      </c>
      <c r="AW39015" s="94">
        <v>1470</v>
      </c>
      <c r="AX39015" s="94">
        <v>1508</v>
      </c>
      <c r="AY39015" s="94">
        <v>3138</v>
      </c>
      <c r="AZ39015" s="94">
        <v>993</v>
      </c>
      <c r="BA39015" s="94">
        <v>1785</v>
      </c>
      <c r="BB39015" s="94">
        <v>583</v>
      </c>
      <c r="BC39015" s="94">
        <v>2094</v>
      </c>
    </row>
    <row r="39016" spans="1:55">
      <c r="A39016" s="85" t="s">
        <v>131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418</v>
      </c>
      <c r="G39016" s="89" t="s">
        <v>419</v>
      </c>
      <c r="H39016" s="94">
        <v>15340</v>
      </c>
      <c r="I39016" s="94">
        <v>15676</v>
      </c>
      <c r="J39016" s="94">
        <v>12346</v>
      </c>
      <c r="K39016" s="94">
        <v>-3330</v>
      </c>
      <c r="O39016" s="94">
        <v>15676</v>
      </c>
      <c r="P39016" s="94">
        <v>12346</v>
      </c>
      <c r="Q39016" s="94">
        <v>-3330</v>
      </c>
      <c r="R39016" s="94">
        <v>8</v>
      </c>
      <c r="S39016" s="94">
        <v>6543</v>
      </c>
      <c r="T39016" s="94">
        <v>3358</v>
      </c>
      <c r="U39016" s="94">
        <v>0</v>
      </c>
      <c r="V39016" s="94">
        <v>1059</v>
      </c>
      <c r="W39016" s="94">
        <v>50</v>
      </c>
      <c r="X39016" s="94">
        <v>617</v>
      </c>
      <c r="Y39016" s="94">
        <v>711</v>
      </c>
      <c r="AJ39016" s="94">
        <v>8</v>
      </c>
      <c r="AK39016" s="94">
        <v>6543</v>
      </c>
      <c r="AL39016" s="94">
        <v>3358</v>
      </c>
      <c r="AM39016" s="94">
        <v>0</v>
      </c>
      <c r="AN39016" s="94">
        <v>1059</v>
      </c>
      <c r="AO39016" s="94">
        <v>50</v>
      </c>
      <c r="AP39016" s="94">
        <v>617</v>
      </c>
      <c r="AQ39016" s="94">
        <v>711</v>
      </c>
      <c r="AS39016" s="94">
        <v>-2024</v>
      </c>
      <c r="AT39016" s="94">
        <v>-187</v>
      </c>
      <c r="AU39016" s="94">
        <v>-1119</v>
      </c>
      <c r="AV39016" s="94">
        <v>3670</v>
      </c>
      <c r="AW39016" s="94">
        <v>1461</v>
      </c>
      <c r="AX39016" s="94">
        <v>1506</v>
      </c>
      <c r="AY39016" s="94">
        <v>3121</v>
      </c>
      <c r="AZ39016" s="94">
        <v>984</v>
      </c>
      <c r="BA39016" s="94">
        <v>1780</v>
      </c>
      <c r="BB39016" s="94">
        <v>618</v>
      </c>
      <c r="BC39016" s="94">
        <v>2095</v>
      </c>
    </row>
    <row r="39017" spans="1:55">
      <c r="A39017" s="85" t="s">
        <v>131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418</v>
      </c>
      <c r="G39017" s="89" t="s">
        <v>419</v>
      </c>
      <c r="H39017" s="94">
        <v>15490</v>
      </c>
      <c r="I39017" s="94">
        <v>15664</v>
      </c>
      <c r="J39017" s="94">
        <v>12572</v>
      </c>
      <c r="K39017" s="94">
        <v>-3092</v>
      </c>
      <c r="O39017" s="94">
        <v>15664</v>
      </c>
      <c r="P39017" s="94">
        <v>12572</v>
      </c>
      <c r="Q39017" s="94">
        <v>-3092</v>
      </c>
      <c r="R39017" s="94">
        <v>9</v>
      </c>
      <c r="S39017" s="94">
        <v>6812</v>
      </c>
      <c r="T39017" s="94">
        <v>3369</v>
      </c>
      <c r="U39017" s="94">
        <v>0</v>
      </c>
      <c r="V39017" s="94">
        <v>1086</v>
      </c>
      <c r="W39017" s="94">
        <v>32</v>
      </c>
      <c r="X39017" s="94">
        <v>531</v>
      </c>
      <c r="Y39017" s="94">
        <v>733</v>
      </c>
      <c r="AJ39017" s="94">
        <v>9</v>
      </c>
      <c r="AK39017" s="94">
        <v>6812</v>
      </c>
      <c r="AL39017" s="94">
        <v>3369</v>
      </c>
      <c r="AM39017" s="94">
        <v>0</v>
      </c>
      <c r="AN39017" s="94">
        <v>1086</v>
      </c>
      <c r="AO39017" s="94">
        <v>32</v>
      </c>
      <c r="AP39017" s="94">
        <v>531</v>
      </c>
      <c r="AQ39017" s="94">
        <v>733</v>
      </c>
      <c r="AS39017" s="94">
        <v>-1725</v>
      </c>
      <c r="AT39017" s="94">
        <v>-216</v>
      </c>
      <c r="AU39017" s="94">
        <v>-1151</v>
      </c>
      <c r="AV39017" s="94">
        <v>3664</v>
      </c>
      <c r="AW39017" s="94">
        <v>1482</v>
      </c>
      <c r="AX39017" s="94">
        <v>1513</v>
      </c>
      <c r="AY39017" s="94">
        <v>3123</v>
      </c>
      <c r="AZ39017" s="94">
        <v>987</v>
      </c>
      <c r="BA39017" s="94">
        <v>1782</v>
      </c>
      <c r="BB39017" s="94">
        <v>669</v>
      </c>
      <c r="BC39017" s="94">
        <v>2122</v>
      </c>
    </row>
    <row r="39018" spans="1:55">
      <c r="A39018" s="85" t="s">
        <v>131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418</v>
      </c>
      <c r="G39018" s="89" t="s">
        <v>419</v>
      </c>
      <c r="H39018" s="94">
        <v>15900</v>
      </c>
      <c r="I39018" s="94">
        <v>15781</v>
      </c>
      <c r="J39018" s="94">
        <v>12781</v>
      </c>
      <c r="K39018" s="94">
        <v>-3000</v>
      </c>
      <c r="O39018" s="94">
        <v>15781</v>
      </c>
      <c r="P39018" s="94">
        <v>12781</v>
      </c>
      <c r="Q39018" s="94">
        <v>-3000</v>
      </c>
      <c r="R39018" s="94">
        <v>10</v>
      </c>
      <c r="S39018" s="94">
        <v>7200</v>
      </c>
      <c r="T39018" s="94">
        <v>3351</v>
      </c>
      <c r="U39018" s="94">
        <v>0</v>
      </c>
      <c r="V39018" s="94">
        <v>1094</v>
      </c>
      <c r="W39018" s="94">
        <v>10</v>
      </c>
      <c r="X39018" s="94">
        <v>367</v>
      </c>
      <c r="Y39018" s="94">
        <v>749</v>
      </c>
      <c r="AJ39018" s="94">
        <v>10</v>
      </c>
      <c r="AK39018" s="94">
        <v>7200</v>
      </c>
      <c r="AL39018" s="94">
        <v>3351</v>
      </c>
      <c r="AM39018" s="94">
        <v>0</v>
      </c>
      <c r="AN39018" s="94">
        <v>1094</v>
      </c>
      <c r="AO39018" s="94">
        <v>10</v>
      </c>
      <c r="AP39018" s="94">
        <v>367</v>
      </c>
      <c r="AQ39018" s="94">
        <v>749</v>
      </c>
      <c r="AS39018" s="94">
        <v>-1596</v>
      </c>
      <c r="AT39018" s="94">
        <v>-228</v>
      </c>
      <c r="AU39018" s="94">
        <v>-1176</v>
      </c>
      <c r="AV39018" s="94">
        <v>3728</v>
      </c>
      <c r="AW39018" s="94">
        <v>1509</v>
      </c>
      <c r="AX39018" s="94">
        <v>1550</v>
      </c>
      <c r="AY39018" s="94">
        <v>3179</v>
      </c>
      <c r="AZ39018" s="94">
        <v>993</v>
      </c>
      <c r="BA39018" s="94">
        <v>1829</v>
      </c>
      <c r="BB39018" s="94">
        <v>754</v>
      </c>
      <c r="BC39018" s="94">
        <v>2186</v>
      </c>
    </row>
    <row r="39019" spans="1:55">
      <c r="A39019" s="85" t="s">
        <v>131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418</v>
      </c>
      <c r="G39019" s="89" t="s">
        <v>419</v>
      </c>
      <c r="H39019" s="94">
        <v>16920</v>
      </c>
      <c r="I39019" s="94">
        <v>16846</v>
      </c>
      <c r="J39019" s="94">
        <v>13800</v>
      </c>
      <c r="K39019" s="94">
        <v>-3046</v>
      </c>
      <c r="O39019" s="94">
        <v>16846</v>
      </c>
      <c r="P39019" s="94">
        <v>13800</v>
      </c>
      <c r="Q39019" s="94">
        <v>-3046</v>
      </c>
      <c r="R39019" s="94">
        <v>10</v>
      </c>
      <c r="S39019" s="94">
        <v>7832</v>
      </c>
      <c r="T39019" s="94">
        <v>3380</v>
      </c>
      <c r="U39019" s="94">
        <v>0</v>
      </c>
      <c r="V39019" s="94">
        <v>1589</v>
      </c>
      <c r="W39019" s="94">
        <v>0</v>
      </c>
      <c r="X39019" s="94">
        <v>214</v>
      </c>
      <c r="Y39019" s="94">
        <v>774</v>
      </c>
      <c r="AJ39019" s="94">
        <v>10</v>
      </c>
      <c r="AK39019" s="94">
        <v>7832</v>
      </c>
      <c r="AL39019" s="94">
        <v>3380</v>
      </c>
      <c r="AM39019" s="94">
        <v>0</v>
      </c>
      <c r="AN39019" s="94">
        <v>1589</v>
      </c>
      <c r="AO39019" s="94">
        <v>0</v>
      </c>
      <c r="AP39019" s="94">
        <v>214</v>
      </c>
      <c r="AQ39019" s="94">
        <v>774</v>
      </c>
      <c r="AS39019" s="94">
        <v>-1590</v>
      </c>
      <c r="AT39019" s="94">
        <v>-299</v>
      </c>
      <c r="AU39019" s="94">
        <v>-1157</v>
      </c>
      <c r="AV39019" s="94">
        <v>4003</v>
      </c>
      <c r="AW39019" s="94">
        <v>1599</v>
      </c>
      <c r="AX39019" s="94">
        <v>1666</v>
      </c>
      <c r="AY39019" s="94">
        <v>3349</v>
      </c>
      <c r="AZ39019" s="94">
        <v>1066</v>
      </c>
      <c r="BA39019" s="94">
        <v>1987</v>
      </c>
      <c r="BB39019" s="94">
        <v>810</v>
      </c>
      <c r="BC39019" s="94">
        <v>2337</v>
      </c>
    </row>
    <row r="39020" spans="1:55">
      <c r="A39020" s="85" t="s">
        <v>131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418</v>
      </c>
      <c r="G39020" s="89" t="s">
        <v>419</v>
      </c>
      <c r="H39020" s="94">
        <v>17500</v>
      </c>
      <c r="I39020" s="94">
        <v>17573</v>
      </c>
      <c r="J39020" s="94">
        <v>14744</v>
      </c>
      <c r="K39020" s="94">
        <v>-2829</v>
      </c>
      <c r="O39020" s="94">
        <v>17573</v>
      </c>
      <c r="P39020" s="94">
        <v>14744</v>
      </c>
      <c r="Q39020" s="94">
        <v>-2829</v>
      </c>
      <c r="R39020" s="94">
        <v>8</v>
      </c>
      <c r="S39020" s="94">
        <v>8602</v>
      </c>
      <c r="T39020" s="94">
        <v>3346</v>
      </c>
      <c r="U39020" s="94">
        <v>0</v>
      </c>
      <c r="V39020" s="94">
        <v>1832</v>
      </c>
      <c r="W39020" s="94">
        <v>0</v>
      </c>
      <c r="X39020" s="94">
        <v>193</v>
      </c>
      <c r="Y39020" s="94">
        <v>763</v>
      </c>
      <c r="AJ39020" s="94">
        <v>8</v>
      </c>
      <c r="AK39020" s="94">
        <v>8602</v>
      </c>
      <c r="AL39020" s="94">
        <v>3346</v>
      </c>
      <c r="AM39020" s="94">
        <v>0</v>
      </c>
      <c r="AN39020" s="94">
        <v>1832</v>
      </c>
      <c r="AO39020" s="94">
        <v>0</v>
      </c>
      <c r="AP39020" s="94">
        <v>193</v>
      </c>
      <c r="AQ39020" s="94">
        <v>763</v>
      </c>
      <c r="AS39020" s="94">
        <v>-1598</v>
      </c>
      <c r="AT39020" s="94">
        <v>-211</v>
      </c>
      <c r="AU39020" s="94">
        <v>-1020</v>
      </c>
      <c r="AV39020" s="94">
        <v>4210</v>
      </c>
      <c r="AW39020" s="94">
        <v>1657</v>
      </c>
      <c r="AX39020" s="94">
        <v>1739</v>
      </c>
      <c r="AY39020" s="94">
        <v>3436</v>
      </c>
      <c r="AZ39020" s="94">
        <v>1117</v>
      </c>
      <c r="BA39020" s="94">
        <v>2089</v>
      </c>
      <c r="BB39020" s="94">
        <v>820</v>
      </c>
      <c r="BC39020" s="94">
        <v>2432</v>
      </c>
    </row>
    <row r="39021" spans="1:55">
      <c r="A39021" s="85" t="s">
        <v>131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418</v>
      </c>
      <c r="G39021" s="89" t="s">
        <v>419</v>
      </c>
      <c r="H39021" s="94">
        <v>17300</v>
      </c>
      <c r="I39021" s="94">
        <v>17507</v>
      </c>
      <c r="J39021" s="94">
        <v>14579</v>
      </c>
      <c r="K39021" s="94">
        <v>-2928</v>
      </c>
      <c r="O39021" s="94">
        <v>17507</v>
      </c>
      <c r="P39021" s="94">
        <v>14579</v>
      </c>
      <c r="Q39021" s="94">
        <v>-2928</v>
      </c>
      <c r="R39021" s="94">
        <v>4</v>
      </c>
      <c r="S39021" s="94">
        <v>8511</v>
      </c>
      <c r="T39021" s="94">
        <v>3321</v>
      </c>
      <c r="U39021" s="94">
        <v>0</v>
      </c>
      <c r="V39021" s="94">
        <v>1786</v>
      </c>
      <c r="W39021" s="94">
        <v>0</v>
      </c>
      <c r="X39021" s="94">
        <v>199</v>
      </c>
      <c r="Y39021" s="94">
        <v>758</v>
      </c>
      <c r="AJ39021" s="94">
        <v>4</v>
      </c>
      <c r="AK39021" s="94">
        <v>8511</v>
      </c>
      <c r="AL39021" s="94">
        <v>3321</v>
      </c>
      <c r="AM39021" s="94">
        <v>0</v>
      </c>
      <c r="AN39021" s="94">
        <v>1786</v>
      </c>
      <c r="AO39021" s="94">
        <v>0</v>
      </c>
      <c r="AP39021" s="94">
        <v>199</v>
      </c>
      <c r="AQ39021" s="94">
        <v>758</v>
      </c>
      <c r="AS39021" s="94">
        <v>-1598</v>
      </c>
      <c r="AT39021" s="94">
        <v>-265</v>
      </c>
      <c r="AU39021" s="94">
        <v>-1065</v>
      </c>
      <c r="AV39021" s="94">
        <v>4210</v>
      </c>
      <c r="AW39021" s="94">
        <v>1643</v>
      </c>
      <c r="AX39021" s="94">
        <v>1728</v>
      </c>
      <c r="AY39021" s="94">
        <v>3373</v>
      </c>
      <c r="AZ39021" s="94">
        <v>1115</v>
      </c>
      <c r="BA39021" s="94">
        <v>2091</v>
      </c>
      <c r="BB39021" s="94">
        <v>821</v>
      </c>
      <c r="BC39021" s="94">
        <v>2428</v>
      </c>
    </row>
    <row r="39022" spans="1:55">
      <c r="A39022" s="85" t="s">
        <v>131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418</v>
      </c>
      <c r="G39022" s="89" t="s">
        <v>419</v>
      </c>
      <c r="H39022" s="94">
        <v>16980</v>
      </c>
      <c r="I39022" s="94">
        <v>17281</v>
      </c>
      <c r="J39022" s="94">
        <v>14301</v>
      </c>
      <c r="K39022" s="94">
        <v>-2980</v>
      </c>
      <c r="O39022" s="94">
        <v>17281</v>
      </c>
      <c r="P39022" s="94">
        <v>14301</v>
      </c>
      <c r="Q39022" s="94">
        <v>-2980</v>
      </c>
      <c r="R39022" s="94">
        <v>4</v>
      </c>
      <c r="S39022" s="94">
        <v>8348</v>
      </c>
      <c r="T39022" s="94">
        <v>3258</v>
      </c>
      <c r="U39022" s="94">
        <v>0</v>
      </c>
      <c r="V39022" s="94">
        <v>1752</v>
      </c>
      <c r="W39022" s="94">
        <v>0</v>
      </c>
      <c r="X39022" s="94">
        <v>195</v>
      </c>
      <c r="Y39022" s="94">
        <v>743</v>
      </c>
      <c r="AJ39022" s="94">
        <v>4</v>
      </c>
      <c r="AK39022" s="94">
        <v>8348</v>
      </c>
      <c r="AL39022" s="94">
        <v>3258</v>
      </c>
      <c r="AM39022" s="94">
        <v>0</v>
      </c>
      <c r="AN39022" s="94">
        <v>1752</v>
      </c>
      <c r="AO39022" s="94">
        <v>0</v>
      </c>
      <c r="AP39022" s="94">
        <v>195</v>
      </c>
      <c r="AQ39022" s="94">
        <v>743</v>
      </c>
      <c r="AS39022" s="94">
        <v>-1598</v>
      </c>
      <c r="AT39022" s="94">
        <v>-322</v>
      </c>
      <c r="AU39022" s="94">
        <v>-1060</v>
      </c>
      <c r="AV39022" s="94">
        <v>4187</v>
      </c>
      <c r="AW39022" s="94">
        <v>1605</v>
      </c>
      <c r="AX39022" s="94">
        <v>1693</v>
      </c>
      <c r="AY39022" s="94">
        <v>3324</v>
      </c>
      <c r="AZ39022" s="94">
        <v>1097</v>
      </c>
      <c r="BA39022" s="94">
        <v>2066</v>
      </c>
      <c r="BB39022" s="94">
        <v>812</v>
      </c>
      <c r="BC39022" s="94">
        <v>2391</v>
      </c>
    </row>
    <row r="39023" spans="1:55">
      <c r="A39023" s="85" t="s">
        <v>131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418</v>
      </c>
      <c r="G39023" s="89" t="s">
        <v>419</v>
      </c>
      <c r="H39023" s="94">
        <v>16450</v>
      </c>
      <c r="I39023" s="94">
        <v>16808</v>
      </c>
      <c r="J39023" s="94">
        <v>13721</v>
      </c>
      <c r="K39023" s="94">
        <v>-3087</v>
      </c>
      <c r="O39023" s="94">
        <v>16808</v>
      </c>
      <c r="P39023" s="94">
        <v>13721</v>
      </c>
      <c r="Q39023" s="94">
        <v>-3087</v>
      </c>
      <c r="R39023" s="94">
        <v>5</v>
      </c>
      <c r="S39023" s="94">
        <v>8013</v>
      </c>
      <c r="T39023" s="94">
        <v>3252</v>
      </c>
      <c r="U39023" s="94">
        <v>0</v>
      </c>
      <c r="V39023" s="94">
        <v>1481</v>
      </c>
      <c r="W39023" s="94">
        <v>0</v>
      </c>
      <c r="X39023" s="94">
        <v>240</v>
      </c>
      <c r="Y39023" s="94">
        <v>730</v>
      </c>
      <c r="AJ39023" s="94">
        <v>5</v>
      </c>
      <c r="AK39023" s="94">
        <v>8013</v>
      </c>
      <c r="AL39023" s="94">
        <v>3252</v>
      </c>
      <c r="AM39023" s="94">
        <v>0</v>
      </c>
      <c r="AN39023" s="94">
        <v>1481</v>
      </c>
      <c r="AO39023" s="94">
        <v>0</v>
      </c>
      <c r="AP39023" s="94">
        <v>240</v>
      </c>
      <c r="AQ39023" s="94">
        <v>730</v>
      </c>
      <c r="AS39023" s="94">
        <v>-1623</v>
      </c>
      <c r="AT39023" s="94">
        <v>-433</v>
      </c>
      <c r="AU39023" s="94">
        <v>-1031</v>
      </c>
      <c r="AV39023" s="94">
        <v>4081</v>
      </c>
      <c r="AW39023" s="94">
        <v>1565</v>
      </c>
      <c r="AX39023" s="94">
        <v>1636</v>
      </c>
      <c r="AY39023" s="94">
        <v>3236</v>
      </c>
      <c r="AZ39023" s="94">
        <v>1065</v>
      </c>
      <c r="BA39023" s="94">
        <v>2009</v>
      </c>
      <c r="BB39023" s="94">
        <v>793</v>
      </c>
      <c r="BC39023" s="94">
        <v>2328</v>
      </c>
    </row>
    <row r="39024" spans="1:55">
      <c r="A39024" s="85" t="s">
        <v>131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418</v>
      </c>
      <c r="G39024" s="89" t="s">
        <v>419</v>
      </c>
      <c r="H39024" s="94">
        <v>15530</v>
      </c>
      <c r="I39024" s="94">
        <v>15945</v>
      </c>
      <c r="J39024" s="94">
        <v>12793</v>
      </c>
      <c r="K39024" s="94">
        <v>-3152</v>
      </c>
      <c r="O39024" s="94">
        <v>15945</v>
      </c>
      <c r="P39024" s="94">
        <v>12793</v>
      </c>
      <c r="Q39024" s="94">
        <v>-3152</v>
      </c>
      <c r="R39024" s="94">
        <v>4</v>
      </c>
      <c r="S39024" s="94">
        <v>7294</v>
      </c>
      <c r="T39024" s="94">
        <v>3308</v>
      </c>
      <c r="U39024" s="94">
        <v>0</v>
      </c>
      <c r="V39024" s="94">
        <v>1169</v>
      </c>
      <c r="W39024" s="94">
        <v>0</v>
      </c>
      <c r="X39024" s="94">
        <v>278</v>
      </c>
      <c r="Y39024" s="94">
        <v>740</v>
      </c>
      <c r="AJ39024" s="94">
        <v>4</v>
      </c>
      <c r="AK39024" s="94">
        <v>7294</v>
      </c>
      <c r="AL39024" s="94">
        <v>3308</v>
      </c>
      <c r="AM39024" s="94">
        <v>0</v>
      </c>
      <c r="AN39024" s="94">
        <v>1169</v>
      </c>
      <c r="AO39024" s="94">
        <v>0</v>
      </c>
      <c r="AP39024" s="94">
        <v>278</v>
      </c>
      <c r="AQ39024" s="94">
        <v>740</v>
      </c>
      <c r="AS39024" s="94">
        <v>-1661</v>
      </c>
      <c r="AT39024" s="94">
        <v>-449</v>
      </c>
      <c r="AU39024" s="94">
        <v>-1042</v>
      </c>
      <c r="AV39024" s="94">
        <v>3876</v>
      </c>
      <c r="AW39024" s="94">
        <v>1465</v>
      </c>
      <c r="AX39024" s="94">
        <v>1531</v>
      </c>
      <c r="AY39024" s="94">
        <v>3090</v>
      </c>
      <c r="AZ39024" s="94">
        <v>1008</v>
      </c>
      <c r="BA39024" s="94">
        <v>1893</v>
      </c>
      <c r="BB39024" s="94">
        <v>758</v>
      </c>
      <c r="BC39024" s="94">
        <v>2211</v>
      </c>
    </row>
    <row r="39025" spans="1:55">
      <c r="A39025" s="85" t="s">
        <v>131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418</v>
      </c>
      <c r="G39025" s="89" t="s">
        <v>419</v>
      </c>
      <c r="H39025" s="94">
        <v>14280</v>
      </c>
      <c r="I39025" s="94">
        <v>14682</v>
      </c>
      <c r="J39025" s="94">
        <v>11801</v>
      </c>
      <c r="K39025" s="94">
        <v>-2881</v>
      </c>
      <c r="O39025" s="94">
        <v>14682</v>
      </c>
      <c r="P39025" s="94">
        <v>11801</v>
      </c>
      <c r="Q39025" s="94">
        <v>-2881</v>
      </c>
      <c r="R39025" s="94">
        <v>1</v>
      </c>
      <c r="S39025" s="94">
        <v>6456</v>
      </c>
      <c r="T39025" s="94">
        <v>3312</v>
      </c>
      <c r="U39025" s="94">
        <v>0</v>
      </c>
      <c r="V39025" s="94">
        <v>1011</v>
      </c>
      <c r="W39025" s="94">
        <v>0</v>
      </c>
      <c r="X39025" s="94">
        <v>282</v>
      </c>
      <c r="Y39025" s="94">
        <v>740</v>
      </c>
      <c r="AJ39025" s="94">
        <v>1</v>
      </c>
      <c r="AK39025" s="94">
        <v>6456</v>
      </c>
      <c r="AL39025" s="94">
        <v>3312</v>
      </c>
      <c r="AM39025" s="94">
        <v>0</v>
      </c>
      <c r="AN39025" s="94">
        <v>1011</v>
      </c>
      <c r="AO39025" s="94">
        <v>0</v>
      </c>
      <c r="AP39025" s="94">
        <v>282</v>
      </c>
      <c r="AQ39025" s="94">
        <v>740</v>
      </c>
      <c r="AS39025" s="94">
        <v>-1598</v>
      </c>
      <c r="AT39025" s="94">
        <v>-233</v>
      </c>
      <c r="AU39025" s="94">
        <v>-1050</v>
      </c>
      <c r="AV39025" s="94">
        <v>3561</v>
      </c>
      <c r="AW39025" s="94">
        <v>1368</v>
      </c>
      <c r="AX39025" s="94">
        <v>1398</v>
      </c>
      <c r="AY39025" s="94">
        <v>2873</v>
      </c>
      <c r="AZ39025" s="94">
        <v>929</v>
      </c>
      <c r="BA39025" s="94">
        <v>1722</v>
      </c>
      <c r="BB39025" s="94">
        <v>704</v>
      </c>
      <c r="BC39025" s="94">
        <v>2044</v>
      </c>
    </row>
    <row r="39026" spans="1:55">
      <c r="A39026" s="85" t="s">
        <v>131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418</v>
      </c>
      <c r="G39026" s="89" t="s">
        <v>419</v>
      </c>
      <c r="H39026" s="94">
        <v>13150</v>
      </c>
      <c r="I39026" s="94">
        <v>13717</v>
      </c>
      <c r="J39026" s="94">
        <v>10528</v>
      </c>
      <c r="K39026" s="94">
        <v>-3189</v>
      </c>
      <c r="O39026" s="94">
        <v>13717</v>
      </c>
      <c r="P39026" s="94">
        <v>10528</v>
      </c>
      <c r="Q39026" s="94">
        <v>-3189</v>
      </c>
      <c r="R39026" s="94">
        <v>2</v>
      </c>
      <c r="S39026" s="94">
        <v>5217</v>
      </c>
      <c r="T39026" s="94">
        <v>3306</v>
      </c>
      <c r="U39026" s="94">
        <v>0</v>
      </c>
      <c r="V39026" s="94">
        <v>985</v>
      </c>
      <c r="W39026" s="94">
        <v>0</v>
      </c>
      <c r="X39026" s="94">
        <v>282</v>
      </c>
      <c r="Y39026" s="94">
        <v>736</v>
      </c>
      <c r="AJ39026" s="94">
        <v>2</v>
      </c>
      <c r="AK39026" s="94">
        <v>5217</v>
      </c>
      <c r="AL39026" s="94">
        <v>3306</v>
      </c>
      <c r="AM39026" s="94">
        <v>0</v>
      </c>
      <c r="AN39026" s="94">
        <v>985</v>
      </c>
      <c r="AO39026" s="94">
        <v>0</v>
      </c>
      <c r="AP39026" s="94">
        <v>282</v>
      </c>
      <c r="AQ39026" s="94">
        <v>736</v>
      </c>
      <c r="AS39026" s="94">
        <v>-1786</v>
      </c>
      <c r="AT39026" s="94">
        <v>-398</v>
      </c>
      <c r="AU39026" s="94">
        <v>-1005</v>
      </c>
      <c r="AV39026" s="94">
        <v>3260</v>
      </c>
      <c r="AW39026" s="94">
        <v>1269</v>
      </c>
      <c r="AX39026" s="94">
        <v>1290</v>
      </c>
      <c r="AY39026" s="94">
        <v>2654</v>
      </c>
      <c r="AZ39026" s="94">
        <v>852</v>
      </c>
      <c r="BA39026" s="94">
        <v>1576</v>
      </c>
      <c r="BB39026" s="94">
        <v>656</v>
      </c>
      <c r="BC39026" s="94">
        <v>1888</v>
      </c>
    </row>
    <row r="39027" spans="1:55">
      <c r="A39027" s="85" t="s">
        <v>131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418</v>
      </c>
      <c r="G39027" s="89" t="s">
        <v>419</v>
      </c>
      <c r="H39027" s="94">
        <v>12720</v>
      </c>
      <c r="I39027" s="94">
        <v>13003</v>
      </c>
      <c r="J39027" s="94">
        <v>9848</v>
      </c>
      <c r="K39027" s="94">
        <v>-3155</v>
      </c>
      <c r="O39027" s="94">
        <v>13003</v>
      </c>
      <c r="P39027" s="94">
        <v>9848</v>
      </c>
      <c r="Q39027" s="94">
        <v>-3155</v>
      </c>
      <c r="R39027" s="94">
        <v>4</v>
      </c>
      <c r="S39027" s="94">
        <v>4509</v>
      </c>
      <c r="T39027" s="94">
        <v>3330</v>
      </c>
      <c r="U39027" s="94">
        <v>0</v>
      </c>
      <c r="V39027" s="94">
        <v>957</v>
      </c>
      <c r="W39027" s="94">
        <v>0</v>
      </c>
      <c r="X39027" s="94">
        <v>310</v>
      </c>
      <c r="Y39027" s="94">
        <v>738</v>
      </c>
      <c r="AJ39027" s="94">
        <v>4</v>
      </c>
      <c r="AK39027" s="94">
        <v>4509</v>
      </c>
      <c r="AL39027" s="94">
        <v>3330</v>
      </c>
      <c r="AM39027" s="94">
        <v>0</v>
      </c>
      <c r="AN39027" s="94">
        <v>957</v>
      </c>
      <c r="AO39027" s="94">
        <v>0</v>
      </c>
      <c r="AP39027" s="94">
        <v>310</v>
      </c>
      <c r="AQ39027" s="94">
        <v>738</v>
      </c>
      <c r="AS39027" s="94">
        <v>-1677</v>
      </c>
      <c r="AT39027" s="94">
        <v>-383</v>
      </c>
      <c r="AU39027" s="94">
        <v>-1095</v>
      </c>
      <c r="AV39027" s="94">
        <v>3057</v>
      </c>
      <c r="AW39027" s="94">
        <v>1217</v>
      </c>
      <c r="AX39027" s="94">
        <v>1216</v>
      </c>
      <c r="AY39027" s="94">
        <v>2509</v>
      </c>
      <c r="AZ39027" s="94">
        <v>798</v>
      </c>
      <c r="BA39027" s="94">
        <v>1482</v>
      </c>
      <c r="BB39027" s="94">
        <v>627</v>
      </c>
      <c r="BC39027" s="94">
        <v>1793</v>
      </c>
    </row>
    <row r="39028" spans="1:55">
      <c r="A39028" s="85" t="s">
        <v>131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418</v>
      </c>
      <c r="G39028" s="89" t="s">
        <v>419</v>
      </c>
      <c r="H39028" s="94">
        <v>12330</v>
      </c>
      <c r="I39028" s="94">
        <v>12857</v>
      </c>
      <c r="J39028" s="94">
        <v>9779</v>
      </c>
      <c r="K39028" s="94">
        <v>-3078</v>
      </c>
      <c r="O39028" s="94">
        <v>12857</v>
      </c>
      <c r="P39028" s="94">
        <v>9779</v>
      </c>
      <c r="Q39028" s="94">
        <v>-3078</v>
      </c>
      <c r="R39028" s="94">
        <v>4</v>
      </c>
      <c r="S39028" s="94">
        <v>4438</v>
      </c>
      <c r="T39028" s="94">
        <v>3339</v>
      </c>
      <c r="U39028" s="94">
        <v>0</v>
      </c>
      <c r="V39028" s="94">
        <v>937</v>
      </c>
      <c r="W39028" s="94">
        <v>0</v>
      </c>
      <c r="X39028" s="94">
        <v>327</v>
      </c>
      <c r="Y39028" s="94">
        <v>733</v>
      </c>
      <c r="AJ39028" s="94">
        <v>4</v>
      </c>
      <c r="AK39028" s="94">
        <v>4438</v>
      </c>
      <c r="AL39028" s="94">
        <v>3339</v>
      </c>
      <c r="AM39028" s="94">
        <v>0</v>
      </c>
      <c r="AN39028" s="94">
        <v>937</v>
      </c>
      <c r="AO39028" s="94">
        <v>0</v>
      </c>
      <c r="AP39028" s="94">
        <v>327</v>
      </c>
      <c r="AQ39028" s="94">
        <v>733</v>
      </c>
      <c r="AS39028" s="94">
        <v>-1643</v>
      </c>
      <c r="AT39028" s="94">
        <v>-272</v>
      </c>
      <c r="AU39028" s="94">
        <v>-1163</v>
      </c>
      <c r="AV39028" s="94">
        <v>2958</v>
      </c>
      <c r="AW39028" s="94">
        <v>1185</v>
      </c>
      <c r="AX39028" s="94">
        <v>1183</v>
      </c>
      <c r="AY39028" s="94">
        <v>2427</v>
      </c>
      <c r="AZ39028" s="94">
        <v>772</v>
      </c>
      <c r="BA39028" s="94">
        <v>1430</v>
      </c>
      <c r="BB39028" s="94">
        <v>611</v>
      </c>
      <c r="BC39028" s="94">
        <v>1738</v>
      </c>
    </row>
    <row r="39029" spans="1:55">
      <c r="A39029" s="85" t="s">
        <v>131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418</v>
      </c>
      <c r="G39029" s="89" t="s">
        <v>419</v>
      </c>
      <c r="H39029" s="94">
        <v>12140</v>
      </c>
      <c r="I39029" s="94">
        <v>12880</v>
      </c>
      <c r="J39029" s="94">
        <v>9985</v>
      </c>
      <c r="K39029" s="94">
        <v>-2895</v>
      </c>
      <c r="O39029" s="94">
        <v>12880</v>
      </c>
      <c r="P39029" s="94">
        <v>9985</v>
      </c>
      <c r="Q39029" s="94">
        <v>-2895</v>
      </c>
      <c r="R39029" s="94">
        <v>5</v>
      </c>
      <c r="S39029" s="94">
        <v>4597</v>
      </c>
      <c r="T39029" s="94">
        <v>3346</v>
      </c>
      <c r="U39029" s="94">
        <v>0</v>
      </c>
      <c r="V39029" s="94">
        <v>944</v>
      </c>
      <c r="W39029" s="94">
        <v>0</v>
      </c>
      <c r="X39029" s="94">
        <v>355</v>
      </c>
      <c r="Y39029" s="94">
        <v>738</v>
      </c>
      <c r="AJ39029" s="94">
        <v>5</v>
      </c>
      <c r="AK39029" s="94">
        <v>4597</v>
      </c>
      <c r="AL39029" s="94">
        <v>3346</v>
      </c>
      <c r="AM39029" s="94">
        <v>0</v>
      </c>
      <c r="AN39029" s="94">
        <v>944</v>
      </c>
      <c r="AO39029" s="94">
        <v>0</v>
      </c>
      <c r="AP39029" s="94">
        <v>355</v>
      </c>
      <c r="AQ39029" s="94">
        <v>738</v>
      </c>
      <c r="AS39029" s="94">
        <v>-1515</v>
      </c>
      <c r="AT39029" s="94">
        <v>-165</v>
      </c>
      <c r="AU39029" s="94">
        <v>-1215</v>
      </c>
      <c r="AV39029" s="94">
        <v>2901</v>
      </c>
      <c r="AW39029" s="94">
        <v>1171</v>
      </c>
      <c r="AX39029" s="94">
        <v>1169</v>
      </c>
      <c r="AY39029" s="94">
        <v>2387</v>
      </c>
      <c r="AZ39029" s="94">
        <v>760</v>
      </c>
      <c r="BA39029" s="94">
        <v>1408</v>
      </c>
      <c r="BB39029" s="94">
        <v>599</v>
      </c>
      <c r="BC39029" s="94">
        <v>1719</v>
      </c>
    </row>
    <row r="39030" spans="1:55">
      <c r="A39030" s="85" t="s">
        <v>131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418</v>
      </c>
      <c r="G39030" s="89" t="s">
        <v>419</v>
      </c>
      <c r="H39030" s="94">
        <v>12140</v>
      </c>
      <c r="I39030" s="94">
        <v>12907</v>
      </c>
      <c r="J39030" s="94">
        <v>10062</v>
      </c>
      <c r="K39030" s="94">
        <v>-2845</v>
      </c>
      <c r="O39030" s="94">
        <v>12907</v>
      </c>
      <c r="P39030" s="94">
        <v>10062</v>
      </c>
      <c r="Q39030" s="94">
        <v>-2845</v>
      </c>
      <c r="R39030" s="94">
        <v>4</v>
      </c>
      <c r="S39030" s="94">
        <v>4592</v>
      </c>
      <c r="T39030" s="94">
        <v>3341</v>
      </c>
      <c r="U39030" s="94">
        <v>0</v>
      </c>
      <c r="V39030" s="94">
        <v>943</v>
      </c>
      <c r="W39030" s="94">
        <v>0</v>
      </c>
      <c r="X39030" s="94">
        <v>449</v>
      </c>
      <c r="Y39030" s="94">
        <v>732</v>
      </c>
      <c r="AJ39030" s="94">
        <v>4</v>
      </c>
      <c r="AK39030" s="94">
        <v>4592</v>
      </c>
      <c r="AL39030" s="94">
        <v>3341</v>
      </c>
      <c r="AM39030" s="94">
        <v>0</v>
      </c>
      <c r="AN39030" s="94">
        <v>943</v>
      </c>
      <c r="AO39030" s="94">
        <v>0</v>
      </c>
      <c r="AP39030" s="94">
        <v>449</v>
      </c>
      <c r="AQ39030" s="94">
        <v>732</v>
      </c>
      <c r="AS39030" s="94">
        <v>-1517</v>
      </c>
      <c r="AT39030" s="94">
        <v>-106</v>
      </c>
      <c r="AU39030" s="94">
        <v>-1222</v>
      </c>
      <c r="AV39030" s="94">
        <v>2895</v>
      </c>
      <c r="AW39030" s="94">
        <v>1166</v>
      </c>
      <c r="AX39030" s="94">
        <v>1175</v>
      </c>
      <c r="AY39030" s="94">
        <v>2390</v>
      </c>
      <c r="AZ39030" s="94">
        <v>759</v>
      </c>
      <c r="BA39030" s="94">
        <v>1409</v>
      </c>
      <c r="BB39030" s="94">
        <v>595</v>
      </c>
      <c r="BC39030" s="94">
        <v>1715</v>
      </c>
    </row>
    <row r="39031" spans="1:55">
      <c r="A39031" s="85" t="s">
        <v>131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418</v>
      </c>
      <c r="G39031" s="89" t="s">
        <v>419</v>
      </c>
      <c r="H39031" s="94">
        <v>12480</v>
      </c>
      <c r="I39031" s="94">
        <v>13151</v>
      </c>
      <c r="J39031" s="94">
        <v>10386</v>
      </c>
      <c r="K39031" s="94">
        <v>-2765</v>
      </c>
      <c r="O39031" s="94">
        <v>13151</v>
      </c>
      <c r="P39031" s="94">
        <v>10386</v>
      </c>
      <c r="Q39031" s="94">
        <v>-2765</v>
      </c>
      <c r="R39031" s="94">
        <v>4</v>
      </c>
      <c r="S39031" s="94">
        <v>4783</v>
      </c>
      <c r="T39031" s="94">
        <v>3357</v>
      </c>
      <c r="U39031" s="94">
        <v>0</v>
      </c>
      <c r="V39031" s="94">
        <v>946</v>
      </c>
      <c r="W39031" s="94">
        <v>0</v>
      </c>
      <c r="X39031" s="94">
        <v>558</v>
      </c>
      <c r="Y39031" s="94">
        <v>738</v>
      </c>
      <c r="AJ39031" s="94">
        <v>4</v>
      </c>
      <c r="AK39031" s="94">
        <v>4783</v>
      </c>
      <c r="AL39031" s="94">
        <v>3357</v>
      </c>
      <c r="AM39031" s="94">
        <v>0</v>
      </c>
      <c r="AN39031" s="94">
        <v>946</v>
      </c>
      <c r="AO39031" s="94">
        <v>0</v>
      </c>
      <c r="AP39031" s="94">
        <v>558</v>
      </c>
      <c r="AQ39031" s="94">
        <v>738</v>
      </c>
      <c r="AS39031" s="94">
        <v>-1518</v>
      </c>
      <c r="AT39031" s="94">
        <v>-2</v>
      </c>
      <c r="AU39031" s="94">
        <v>-1245</v>
      </c>
      <c r="AV39031" s="94">
        <v>2968</v>
      </c>
      <c r="AW39031" s="94">
        <v>1208</v>
      </c>
      <c r="AX39031" s="94">
        <v>1215</v>
      </c>
      <c r="AY39031" s="94">
        <v>2454</v>
      </c>
      <c r="AZ39031" s="94">
        <v>775</v>
      </c>
      <c r="BA39031" s="94">
        <v>1455</v>
      </c>
      <c r="BB39031" s="94">
        <v>607</v>
      </c>
      <c r="BC39031" s="94">
        <v>1758</v>
      </c>
    </row>
    <row r="39032" spans="1:55">
      <c r="A39032" s="85" t="s">
        <v>131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418</v>
      </c>
      <c r="G39032" s="89" t="s">
        <v>419</v>
      </c>
      <c r="H39032" s="94">
        <v>13460</v>
      </c>
      <c r="I39032" s="94">
        <v>13470</v>
      </c>
      <c r="J39032" s="94">
        <v>10845</v>
      </c>
      <c r="K39032" s="94">
        <v>-2625</v>
      </c>
      <c r="O39032" s="94">
        <v>13470</v>
      </c>
      <c r="P39032" s="94">
        <v>10845</v>
      </c>
      <c r="Q39032" s="94">
        <v>-2625</v>
      </c>
      <c r="R39032" s="94">
        <v>4</v>
      </c>
      <c r="S39032" s="94">
        <v>5040</v>
      </c>
      <c r="T39032" s="94">
        <v>3365</v>
      </c>
      <c r="U39032" s="94">
        <v>0</v>
      </c>
      <c r="V39032" s="94">
        <v>1049</v>
      </c>
      <c r="W39032" s="94">
        <v>0</v>
      </c>
      <c r="X39032" s="94">
        <v>629</v>
      </c>
      <c r="Y39032" s="94">
        <v>758</v>
      </c>
      <c r="AJ39032" s="94">
        <v>4</v>
      </c>
      <c r="AK39032" s="94">
        <v>5040</v>
      </c>
      <c r="AL39032" s="94">
        <v>3365</v>
      </c>
      <c r="AM39032" s="94">
        <v>0</v>
      </c>
      <c r="AN39032" s="94">
        <v>1049</v>
      </c>
      <c r="AO39032" s="94">
        <v>0</v>
      </c>
      <c r="AP39032" s="94">
        <v>629</v>
      </c>
      <c r="AQ39032" s="94">
        <v>758</v>
      </c>
      <c r="AS39032" s="94">
        <v>-1515</v>
      </c>
      <c r="AT39032" s="94">
        <v>71</v>
      </c>
      <c r="AU39032" s="94">
        <v>-1181</v>
      </c>
      <c r="AV39032" s="94">
        <v>3204</v>
      </c>
      <c r="AW39032" s="94">
        <v>1307</v>
      </c>
      <c r="AX39032" s="94">
        <v>1325</v>
      </c>
      <c r="AY39032" s="94">
        <v>2646</v>
      </c>
      <c r="AZ39032" s="94">
        <v>830</v>
      </c>
      <c r="BA39032" s="94">
        <v>1560</v>
      </c>
      <c r="BB39032" s="94">
        <v>652</v>
      </c>
      <c r="BC39032" s="94">
        <v>1894</v>
      </c>
    </row>
    <row r="39033" spans="1:55">
      <c r="A39033" s="85" t="s">
        <v>131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418</v>
      </c>
      <c r="G39033" s="89" t="s">
        <v>419</v>
      </c>
      <c r="H39033" s="94">
        <v>15140</v>
      </c>
      <c r="I39033" s="94">
        <v>15086</v>
      </c>
      <c r="J39033" s="94">
        <v>12510</v>
      </c>
      <c r="K39033" s="94">
        <v>-2576</v>
      </c>
      <c r="O39033" s="94">
        <v>15086</v>
      </c>
      <c r="P39033" s="94">
        <v>12510</v>
      </c>
      <c r="Q39033" s="94">
        <v>-2576</v>
      </c>
      <c r="R39033" s="94">
        <v>10</v>
      </c>
      <c r="S39033" s="94">
        <v>6243</v>
      </c>
      <c r="T39033" s="94">
        <v>3378</v>
      </c>
      <c r="U39033" s="94">
        <v>0</v>
      </c>
      <c r="V39033" s="94">
        <v>1434</v>
      </c>
      <c r="W39033" s="94">
        <v>0</v>
      </c>
      <c r="X39033" s="94">
        <v>686</v>
      </c>
      <c r="Y39033" s="94">
        <v>758</v>
      </c>
      <c r="AJ39033" s="94">
        <v>10</v>
      </c>
      <c r="AK39033" s="94">
        <v>6243</v>
      </c>
      <c r="AL39033" s="94">
        <v>3378</v>
      </c>
      <c r="AM39033" s="94">
        <v>0</v>
      </c>
      <c r="AN39033" s="94">
        <v>1434</v>
      </c>
      <c r="AO39033" s="94">
        <v>0</v>
      </c>
      <c r="AP39033" s="94">
        <v>686</v>
      </c>
      <c r="AQ39033" s="94">
        <v>758</v>
      </c>
      <c r="AS39033" s="94">
        <v>-1517</v>
      </c>
      <c r="AT39033" s="94">
        <v>128</v>
      </c>
      <c r="AU39033" s="94">
        <v>-1187</v>
      </c>
      <c r="AV39033" s="94">
        <v>3607</v>
      </c>
      <c r="AW39033" s="94">
        <v>1465</v>
      </c>
      <c r="AX39033" s="94">
        <v>1495</v>
      </c>
      <c r="AY39033" s="94">
        <v>2966</v>
      </c>
      <c r="AZ39033" s="94">
        <v>928</v>
      </c>
      <c r="BA39033" s="94">
        <v>1750</v>
      </c>
      <c r="BB39033" s="94">
        <v>726</v>
      </c>
      <c r="BC39033" s="94">
        <v>2115</v>
      </c>
    </row>
    <row r="39034" spans="1:55">
      <c r="A39034" s="85" t="s">
        <v>131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418</v>
      </c>
      <c r="G39034" s="89" t="s">
        <v>419</v>
      </c>
      <c r="H39034" s="94">
        <v>16050</v>
      </c>
      <c r="I39034" s="94">
        <v>16045</v>
      </c>
      <c r="J39034" s="94">
        <v>13486</v>
      </c>
      <c r="K39034" s="94">
        <v>-2559</v>
      </c>
      <c r="O39034" s="94">
        <v>16045</v>
      </c>
      <c r="P39034" s="94">
        <v>13486</v>
      </c>
      <c r="Q39034" s="94">
        <v>-2559</v>
      </c>
      <c r="R39034" s="94">
        <v>8</v>
      </c>
      <c r="S39034" s="94">
        <v>6969</v>
      </c>
      <c r="T39034" s="94">
        <v>3347</v>
      </c>
      <c r="U39034" s="94">
        <v>0</v>
      </c>
      <c r="V39034" s="94">
        <v>1726</v>
      </c>
      <c r="W39034" s="94">
        <v>1</v>
      </c>
      <c r="X39034" s="94">
        <v>700</v>
      </c>
      <c r="Y39034" s="94">
        <v>734</v>
      </c>
      <c r="AJ39034" s="94">
        <v>8</v>
      </c>
      <c r="AK39034" s="94">
        <v>6969</v>
      </c>
      <c r="AL39034" s="94">
        <v>3347</v>
      </c>
      <c r="AM39034" s="94">
        <v>0</v>
      </c>
      <c r="AN39034" s="94">
        <v>1726</v>
      </c>
      <c r="AO39034" s="94">
        <v>1</v>
      </c>
      <c r="AP39034" s="94">
        <v>700</v>
      </c>
      <c r="AQ39034" s="94">
        <v>734</v>
      </c>
      <c r="AS39034" s="94">
        <v>-1517</v>
      </c>
      <c r="AT39034" s="94">
        <v>20</v>
      </c>
      <c r="AU39034" s="94">
        <v>-1062</v>
      </c>
      <c r="AV39034" s="94">
        <v>3848</v>
      </c>
      <c r="AW39034" s="94">
        <v>1529</v>
      </c>
      <c r="AX39034" s="94">
        <v>1583</v>
      </c>
      <c r="AY39034" s="94">
        <v>3155</v>
      </c>
      <c r="AZ39034" s="94">
        <v>986</v>
      </c>
      <c r="BA39034" s="94">
        <v>1848</v>
      </c>
      <c r="BB39034" s="94">
        <v>768</v>
      </c>
      <c r="BC39034" s="94">
        <v>2236</v>
      </c>
    </row>
    <row r="39035" spans="1:55">
      <c r="A39035" s="85" t="s">
        <v>131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418</v>
      </c>
      <c r="G39035" s="89" t="s">
        <v>419</v>
      </c>
      <c r="H39035" s="94">
        <v>15910</v>
      </c>
      <c r="I39035" s="94">
        <v>16154</v>
      </c>
      <c r="J39035" s="94">
        <v>13101</v>
      </c>
      <c r="K39035" s="94">
        <v>-3053</v>
      </c>
      <c r="O39035" s="94">
        <v>16154</v>
      </c>
      <c r="P39035" s="94">
        <v>13101</v>
      </c>
      <c r="Q39035" s="94">
        <v>-3053</v>
      </c>
      <c r="R39035" s="94">
        <v>6</v>
      </c>
      <c r="S39035" s="94">
        <v>6852</v>
      </c>
      <c r="T39035" s="94">
        <v>3313</v>
      </c>
      <c r="U39035" s="94">
        <v>0</v>
      </c>
      <c r="V39035" s="94">
        <v>1480</v>
      </c>
      <c r="W39035" s="94">
        <v>8</v>
      </c>
      <c r="X39035" s="94">
        <v>721</v>
      </c>
      <c r="Y39035" s="94">
        <v>720</v>
      </c>
      <c r="AJ39035" s="94">
        <v>6</v>
      </c>
      <c r="AK39035" s="94">
        <v>6852</v>
      </c>
      <c r="AL39035" s="94">
        <v>3313</v>
      </c>
      <c r="AM39035" s="94">
        <v>0</v>
      </c>
      <c r="AN39035" s="94">
        <v>1480</v>
      </c>
      <c r="AO39035" s="94">
        <v>8</v>
      </c>
      <c r="AP39035" s="94">
        <v>721</v>
      </c>
      <c r="AQ39035" s="94">
        <v>720</v>
      </c>
      <c r="AS39035" s="94">
        <v>-1512</v>
      </c>
      <c r="AT39035" s="94">
        <v>-311</v>
      </c>
      <c r="AU39035" s="94">
        <v>-1230</v>
      </c>
      <c r="AV39035" s="94">
        <v>3893</v>
      </c>
      <c r="AW39035" s="94">
        <v>1527</v>
      </c>
      <c r="AX39035" s="94">
        <v>1591</v>
      </c>
      <c r="AY39035" s="94">
        <v>3197</v>
      </c>
      <c r="AZ39035" s="94">
        <v>1002</v>
      </c>
      <c r="BA39035" s="94">
        <v>1869</v>
      </c>
      <c r="BB39035" s="94">
        <v>733</v>
      </c>
      <c r="BC39035" s="94">
        <v>2252</v>
      </c>
    </row>
    <row r="39036" spans="1:55">
      <c r="A39036" s="85" t="s">
        <v>131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418</v>
      </c>
      <c r="G39036" s="89" t="s">
        <v>419</v>
      </c>
      <c r="H39036" s="94">
        <v>16070</v>
      </c>
      <c r="I39036" s="94">
        <v>16052</v>
      </c>
      <c r="J39036" s="94">
        <v>13318</v>
      </c>
      <c r="K39036" s="94">
        <v>-2734</v>
      </c>
      <c r="O39036" s="94">
        <v>16052</v>
      </c>
      <c r="P39036" s="94">
        <v>13318</v>
      </c>
      <c r="Q39036" s="94">
        <v>-2734</v>
      </c>
      <c r="R39036" s="94">
        <v>11</v>
      </c>
      <c r="S39036" s="94">
        <v>7155</v>
      </c>
      <c r="T39036" s="94">
        <v>3339</v>
      </c>
      <c r="U39036" s="94">
        <v>0</v>
      </c>
      <c r="V39036" s="94">
        <v>1404</v>
      </c>
      <c r="W39036" s="94">
        <v>16</v>
      </c>
      <c r="X39036" s="94">
        <v>656</v>
      </c>
      <c r="Y39036" s="94">
        <v>737</v>
      </c>
      <c r="AJ39036" s="94">
        <v>11</v>
      </c>
      <c r="AK39036" s="94">
        <v>7155</v>
      </c>
      <c r="AL39036" s="94">
        <v>3339</v>
      </c>
      <c r="AM39036" s="94">
        <v>0</v>
      </c>
      <c r="AN39036" s="94">
        <v>1404</v>
      </c>
      <c r="AO39036" s="94">
        <v>16</v>
      </c>
      <c r="AP39036" s="94">
        <v>656</v>
      </c>
      <c r="AQ39036" s="94">
        <v>737</v>
      </c>
      <c r="AS39036" s="94">
        <v>-1514</v>
      </c>
      <c r="AT39036" s="94">
        <v>-50</v>
      </c>
      <c r="AU39036" s="94">
        <v>-1170</v>
      </c>
      <c r="AV39036" s="94">
        <v>3901</v>
      </c>
      <c r="AW39036" s="94">
        <v>1512</v>
      </c>
      <c r="AX39036" s="94">
        <v>1567</v>
      </c>
      <c r="AY39036" s="94">
        <v>3195</v>
      </c>
      <c r="AZ39036" s="94">
        <v>1016</v>
      </c>
      <c r="BA39036" s="94">
        <v>1862</v>
      </c>
      <c r="BB39036" s="94">
        <v>692</v>
      </c>
      <c r="BC39036" s="94">
        <v>2255</v>
      </c>
    </row>
    <row r="39037" spans="1:55">
      <c r="A39037" s="85" t="s">
        <v>131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418</v>
      </c>
      <c r="G39037" s="89" t="s">
        <v>419</v>
      </c>
      <c r="H39037" s="94">
        <v>15930</v>
      </c>
      <c r="I39037" s="94">
        <v>15938</v>
      </c>
      <c r="J39037" s="94">
        <v>13064</v>
      </c>
      <c r="K39037" s="94">
        <v>-2874</v>
      </c>
      <c r="O39037" s="94">
        <v>15938</v>
      </c>
      <c r="P39037" s="94">
        <v>13064</v>
      </c>
      <c r="Q39037" s="94">
        <v>-2874</v>
      </c>
      <c r="R39037" s="94">
        <v>15</v>
      </c>
      <c r="S39037" s="94">
        <v>7185</v>
      </c>
      <c r="T39037" s="94">
        <v>3324</v>
      </c>
      <c r="U39037" s="94">
        <v>28</v>
      </c>
      <c r="V39037" s="94">
        <v>1179</v>
      </c>
      <c r="W39037" s="94">
        <v>22</v>
      </c>
      <c r="X39037" s="94">
        <v>581</v>
      </c>
      <c r="Y39037" s="94">
        <v>730</v>
      </c>
      <c r="AJ39037" s="94">
        <v>15</v>
      </c>
      <c r="AK39037" s="94">
        <v>7185</v>
      </c>
      <c r="AL39037" s="94">
        <v>3324</v>
      </c>
      <c r="AM39037" s="94">
        <v>28</v>
      </c>
      <c r="AN39037" s="94">
        <v>1179</v>
      </c>
      <c r="AO39037" s="94">
        <v>22</v>
      </c>
      <c r="AP39037" s="94">
        <v>581</v>
      </c>
      <c r="AQ39037" s="94">
        <v>730</v>
      </c>
      <c r="AS39037" s="94">
        <v>-1506</v>
      </c>
      <c r="AT39037" s="94">
        <v>-225</v>
      </c>
      <c r="AU39037" s="94">
        <v>-1143</v>
      </c>
      <c r="AV39037" s="94">
        <v>3919</v>
      </c>
      <c r="AW39037" s="94">
        <v>1492</v>
      </c>
      <c r="AX39037" s="94">
        <v>1563</v>
      </c>
      <c r="AY39037" s="94">
        <v>3172</v>
      </c>
      <c r="AZ39037" s="94">
        <v>1007</v>
      </c>
      <c r="BA39037" s="94">
        <v>1829</v>
      </c>
      <c r="BB39037" s="94">
        <v>667</v>
      </c>
      <c r="BC39037" s="94">
        <v>2252</v>
      </c>
    </row>
    <row r="39038" spans="1:55">
      <c r="A39038" s="85" t="s">
        <v>131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418</v>
      </c>
      <c r="G39038" s="89" t="s">
        <v>419</v>
      </c>
      <c r="H39038" s="94">
        <v>15800</v>
      </c>
      <c r="I39038" s="94">
        <v>15834</v>
      </c>
      <c r="J39038" s="94">
        <v>13029</v>
      </c>
      <c r="K39038" s="94">
        <v>-2805</v>
      </c>
      <c r="O39038" s="94">
        <v>15834</v>
      </c>
      <c r="P39038" s="94">
        <v>13029</v>
      </c>
      <c r="Q39038" s="94">
        <v>-2805</v>
      </c>
      <c r="R39038" s="94">
        <v>12</v>
      </c>
      <c r="S39038" s="94">
        <v>7323</v>
      </c>
      <c r="T39038" s="94">
        <v>3335</v>
      </c>
      <c r="U39038" s="94">
        <v>4</v>
      </c>
      <c r="V39038" s="94">
        <v>1039</v>
      </c>
      <c r="W39038" s="94">
        <v>21</v>
      </c>
      <c r="X39038" s="94">
        <v>571</v>
      </c>
      <c r="Y39038" s="94">
        <v>724</v>
      </c>
      <c r="AJ39038" s="94">
        <v>12</v>
      </c>
      <c r="AK39038" s="94">
        <v>7323</v>
      </c>
      <c r="AL39038" s="94">
        <v>3335</v>
      </c>
      <c r="AM39038" s="94">
        <v>4</v>
      </c>
      <c r="AN39038" s="94">
        <v>1039</v>
      </c>
      <c r="AO39038" s="94">
        <v>21</v>
      </c>
      <c r="AP39038" s="94">
        <v>571</v>
      </c>
      <c r="AQ39038" s="94">
        <v>724</v>
      </c>
      <c r="AS39038" s="94">
        <v>-1506</v>
      </c>
      <c r="AT39038" s="94">
        <v>-146</v>
      </c>
      <c r="AU39038" s="94">
        <v>-1153</v>
      </c>
      <c r="AV39038" s="94">
        <v>3907</v>
      </c>
      <c r="AW39038" s="94">
        <v>1477</v>
      </c>
      <c r="AX39038" s="94">
        <v>1558</v>
      </c>
      <c r="AY39038" s="94">
        <v>3172</v>
      </c>
      <c r="AZ39038" s="94">
        <v>1006</v>
      </c>
      <c r="BA39038" s="94">
        <v>1802</v>
      </c>
      <c r="BB39038" s="94">
        <v>647</v>
      </c>
      <c r="BC39038" s="94">
        <v>2245</v>
      </c>
    </row>
    <row r="39039" spans="1:55">
      <c r="A39039" s="85" t="s">
        <v>131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418</v>
      </c>
      <c r="G39039" s="89" t="s">
        <v>419</v>
      </c>
      <c r="H39039" s="94">
        <v>15730</v>
      </c>
      <c r="I39039" s="94">
        <v>15659</v>
      </c>
      <c r="J39039" s="94">
        <v>12843</v>
      </c>
      <c r="K39039" s="94">
        <v>-2816</v>
      </c>
      <c r="O39039" s="94">
        <v>15659</v>
      </c>
      <c r="P39039" s="94">
        <v>12843</v>
      </c>
      <c r="Q39039" s="94">
        <v>-2816</v>
      </c>
      <c r="R39039" s="94">
        <v>6</v>
      </c>
      <c r="S39039" s="94">
        <v>7211</v>
      </c>
      <c r="T39039" s="94">
        <v>3334</v>
      </c>
      <c r="U39039" s="94">
        <v>38</v>
      </c>
      <c r="V39039" s="94">
        <v>992</v>
      </c>
      <c r="W39039" s="94">
        <v>12</v>
      </c>
      <c r="X39039" s="94">
        <v>535</v>
      </c>
      <c r="Y39039" s="94">
        <v>716</v>
      </c>
      <c r="AJ39039" s="94">
        <v>6</v>
      </c>
      <c r="AK39039" s="94">
        <v>7211</v>
      </c>
      <c r="AL39039" s="94">
        <v>3334</v>
      </c>
      <c r="AM39039" s="94">
        <v>38</v>
      </c>
      <c r="AN39039" s="94">
        <v>992</v>
      </c>
      <c r="AO39039" s="94">
        <v>12</v>
      </c>
      <c r="AP39039" s="94">
        <v>535</v>
      </c>
      <c r="AQ39039" s="94">
        <v>716</v>
      </c>
      <c r="AS39039" s="94">
        <v>-1508</v>
      </c>
      <c r="AT39039" s="94">
        <v>-161</v>
      </c>
      <c r="AU39039" s="94">
        <v>-1147</v>
      </c>
      <c r="AV39039" s="94">
        <v>3860</v>
      </c>
      <c r="AW39039" s="94">
        <v>1461</v>
      </c>
      <c r="AX39039" s="94">
        <v>1526</v>
      </c>
      <c r="AY39039" s="94">
        <v>3151</v>
      </c>
      <c r="AZ39039" s="94">
        <v>1000</v>
      </c>
      <c r="BA39039" s="94">
        <v>1784</v>
      </c>
      <c r="BB39039" s="94">
        <v>650</v>
      </c>
      <c r="BC39039" s="94">
        <v>2214</v>
      </c>
    </row>
    <row r="39040" spans="1:55">
      <c r="A39040" s="85" t="s">
        <v>131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418</v>
      </c>
      <c r="G39040" s="89" t="s">
        <v>419</v>
      </c>
      <c r="H39040" s="94">
        <v>15760</v>
      </c>
      <c r="I39040" s="94">
        <v>15671</v>
      </c>
      <c r="J39040" s="94">
        <v>12811</v>
      </c>
      <c r="K39040" s="94">
        <v>-2860</v>
      </c>
      <c r="O39040" s="94">
        <v>15671</v>
      </c>
      <c r="P39040" s="94">
        <v>12811</v>
      </c>
      <c r="Q39040" s="94">
        <v>-2860</v>
      </c>
      <c r="R39040" s="94">
        <v>9</v>
      </c>
      <c r="S39040" s="94">
        <v>7309</v>
      </c>
      <c r="T39040" s="94">
        <v>3341</v>
      </c>
      <c r="U39040" s="94">
        <v>10</v>
      </c>
      <c r="V39040" s="94">
        <v>954</v>
      </c>
      <c r="W39040" s="94">
        <v>6</v>
      </c>
      <c r="X39040" s="94">
        <v>471</v>
      </c>
      <c r="Y39040" s="94">
        <v>712</v>
      </c>
      <c r="AJ39040" s="94">
        <v>9</v>
      </c>
      <c r="AK39040" s="94">
        <v>7309</v>
      </c>
      <c r="AL39040" s="94">
        <v>3341</v>
      </c>
      <c r="AM39040" s="94">
        <v>10</v>
      </c>
      <c r="AN39040" s="94">
        <v>954</v>
      </c>
      <c r="AO39040" s="94">
        <v>6</v>
      </c>
      <c r="AP39040" s="94">
        <v>471</v>
      </c>
      <c r="AQ39040" s="94">
        <v>712</v>
      </c>
      <c r="AS39040" s="94">
        <v>-1506</v>
      </c>
      <c r="AT39040" s="94">
        <v>-174</v>
      </c>
      <c r="AU39040" s="94">
        <v>-1180</v>
      </c>
      <c r="AV39040" s="94">
        <v>3844</v>
      </c>
      <c r="AW39040" s="94">
        <v>1455</v>
      </c>
      <c r="AX39040" s="94">
        <v>1512</v>
      </c>
      <c r="AY39040" s="94">
        <v>3148</v>
      </c>
      <c r="AZ39040" s="94">
        <v>994</v>
      </c>
      <c r="BA39040" s="94">
        <v>1800</v>
      </c>
      <c r="BB39040" s="94">
        <v>667</v>
      </c>
      <c r="BC39040" s="94">
        <v>2202</v>
      </c>
    </row>
    <row r="39041" spans="1:55">
      <c r="A39041" s="85" t="s">
        <v>131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418</v>
      </c>
      <c r="G39041" s="89" t="s">
        <v>419</v>
      </c>
      <c r="H39041" s="94">
        <v>15740</v>
      </c>
      <c r="I39041" s="94">
        <v>15615</v>
      </c>
      <c r="J39041" s="94">
        <v>12768</v>
      </c>
      <c r="K39041" s="94">
        <v>-2847</v>
      </c>
      <c r="O39041" s="94">
        <v>15615</v>
      </c>
      <c r="P39041" s="94">
        <v>12768</v>
      </c>
      <c r="Q39041" s="94">
        <v>-2847</v>
      </c>
      <c r="R39041" s="94">
        <v>12</v>
      </c>
      <c r="S39041" s="94">
        <v>7350</v>
      </c>
      <c r="T39041" s="94">
        <v>3341</v>
      </c>
      <c r="U39041" s="94">
        <v>0</v>
      </c>
      <c r="V39041" s="94">
        <v>968</v>
      </c>
      <c r="W39041" s="94">
        <v>3</v>
      </c>
      <c r="X39041" s="94">
        <v>380</v>
      </c>
      <c r="Y39041" s="94">
        <v>714</v>
      </c>
      <c r="AJ39041" s="94">
        <v>12</v>
      </c>
      <c r="AK39041" s="94">
        <v>7350</v>
      </c>
      <c r="AL39041" s="94">
        <v>3341</v>
      </c>
      <c r="AM39041" s="94">
        <v>0</v>
      </c>
      <c r="AN39041" s="94">
        <v>968</v>
      </c>
      <c r="AO39041" s="94">
        <v>3</v>
      </c>
      <c r="AP39041" s="94">
        <v>380</v>
      </c>
      <c r="AQ39041" s="94">
        <v>714</v>
      </c>
      <c r="AS39041" s="94">
        <v>-1506</v>
      </c>
      <c r="AT39041" s="94">
        <v>-142</v>
      </c>
      <c r="AU39041" s="94">
        <v>-1199</v>
      </c>
      <c r="AV39041" s="94">
        <v>3821</v>
      </c>
      <c r="AW39041" s="94">
        <v>1462</v>
      </c>
      <c r="AX39041" s="94">
        <v>1499</v>
      </c>
      <c r="AY39041" s="94">
        <v>3128</v>
      </c>
      <c r="AZ39041" s="94">
        <v>991</v>
      </c>
      <c r="BA39041" s="94">
        <v>1794</v>
      </c>
      <c r="BB39041" s="94">
        <v>685</v>
      </c>
      <c r="BC39041" s="94">
        <v>2186</v>
      </c>
    </row>
    <row r="39042" spans="1:55">
      <c r="A39042" s="85" t="s">
        <v>131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418</v>
      </c>
      <c r="G39042" s="89" t="s">
        <v>419</v>
      </c>
      <c r="H39042" s="94">
        <v>15900</v>
      </c>
      <c r="I39042" s="94">
        <v>15764</v>
      </c>
      <c r="J39042" s="94">
        <v>12960</v>
      </c>
      <c r="K39042" s="94">
        <v>-2804</v>
      </c>
      <c r="O39042" s="94">
        <v>15764</v>
      </c>
      <c r="P39042" s="94">
        <v>12960</v>
      </c>
      <c r="Q39042" s="94">
        <v>-2804</v>
      </c>
      <c r="R39042" s="94">
        <v>7</v>
      </c>
      <c r="S39042" s="94">
        <v>7512</v>
      </c>
      <c r="T39042" s="94">
        <v>3345</v>
      </c>
      <c r="U39042" s="94">
        <v>0</v>
      </c>
      <c r="V39042" s="94">
        <v>1041</v>
      </c>
      <c r="W39042" s="94">
        <v>1</v>
      </c>
      <c r="X39042" s="94">
        <v>334</v>
      </c>
      <c r="Y39042" s="94">
        <v>720</v>
      </c>
      <c r="AJ39042" s="94">
        <v>7</v>
      </c>
      <c r="AK39042" s="94">
        <v>7512</v>
      </c>
      <c r="AL39042" s="94">
        <v>3345</v>
      </c>
      <c r="AM39042" s="94">
        <v>0</v>
      </c>
      <c r="AN39042" s="94">
        <v>1041</v>
      </c>
      <c r="AO39042" s="94">
        <v>1</v>
      </c>
      <c r="AP39042" s="94">
        <v>334</v>
      </c>
      <c r="AQ39042" s="94">
        <v>720</v>
      </c>
      <c r="AS39042" s="94">
        <v>-1506</v>
      </c>
      <c r="AT39042" s="94">
        <v>-160</v>
      </c>
      <c r="AU39042" s="94">
        <v>-1138</v>
      </c>
      <c r="AV39042" s="94">
        <v>3844</v>
      </c>
      <c r="AW39042" s="94">
        <v>1477</v>
      </c>
      <c r="AX39042" s="94">
        <v>1517</v>
      </c>
      <c r="AY39042" s="94">
        <v>3163</v>
      </c>
      <c r="AZ39042" s="94">
        <v>989</v>
      </c>
      <c r="BA39042" s="94">
        <v>1816</v>
      </c>
      <c r="BB39042" s="94">
        <v>701</v>
      </c>
      <c r="BC39042" s="94">
        <v>2205</v>
      </c>
    </row>
    <row r="39043" spans="1:55">
      <c r="A39043" s="85" t="s">
        <v>131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418</v>
      </c>
      <c r="G39043" s="89" t="s">
        <v>419</v>
      </c>
      <c r="H39043" s="94">
        <v>16580</v>
      </c>
      <c r="I39043" s="94">
        <v>16489</v>
      </c>
      <c r="J39043" s="94">
        <v>13807</v>
      </c>
      <c r="K39043" s="94">
        <v>-2682</v>
      </c>
      <c r="O39043" s="94">
        <v>16489</v>
      </c>
      <c r="P39043" s="94">
        <v>13807</v>
      </c>
      <c r="Q39043" s="94">
        <v>-2682</v>
      </c>
      <c r="R39043" s="94">
        <v>9</v>
      </c>
      <c r="S39043" s="94">
        <v>8039</v>
      </c>
      <c r="T39043" s="94">
        <v>3357</v>
      </c>
      <c r="U39043" s="94">
        <v>0</v>
      </c>
      <c r="V39043" s="94">
        <v>1328</v>
      </c>
      <c r="W39043" s="94">
        <v>0</v>
      </c>
      <c r="X39043" s="94">
        <v>331</v>
      </c>
      <c r="Y39043" s="94">
        <v>744</v>
      </c>
      <c r="AJ39043" s="94">
        <v>9</v>
      </c>
      <c r="AK39043" s="94">
        <v>8039</v>
      </c>
      <c r="AL39043" s="94">
        <v>3357</v>
      </c>
      <c r="AM39043" s="94">
        <v>0</v>
      </c>
      <c r="AN39043" s="94">
        <v>1328</v>
      </c>
      <c r="AO39043" s="94">
        <v>0</v>
      </c>
      <c r="AP39043" s="94">
        <v>331</v>
      </c>
      <c r="AQ39043" s="94">
        <v>744</v>
      </c>
      <c r="AS39043" s="94">
        <v>-1506</v>
      </c>
      <c r="AT39043" s="94">
        <v>-55</v>
      </c>
      <c r="AU39043" s="94">
        <v>-1121</v>
      </c>
      <c r="AV39043" s="94">
        <v>4033</v>
      </c>
      <c r="AW39043" s="94">
        <v>1543</v>
      </c>
      <c r="AX39043" s="94">
        <v>1593</v>
      </c>
      <c r="AY39043" s="94">
        <v>3253</v>
      </c>
      <c r="AZ39043" s="94">
        <v>1042</v>
      </c>
      <c r="BA39043" s="94">
        <v>1928</v>
      </c>
      <c r="BB39043" s="94">
        <v>734</v>
      </c>
      <c r="BC39043" s="94">
        <v>2302</v>
      </c>
    </row>
    <row r="39044" spans="1:55">
      <c r="A39044" s="85" t="s">
        <v>131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418</v>
      </c>
      <c r="G39044" s="89" t="s">
        <v>419</v>
      </c>
      <c r="H39044" s="94">
        <v>16730</v>
      </c>
      <c r="I39044" s="94">
        <v>16779</v>
      </c>
      <c r="J39044" s="94">
        <v>13883</v>
      </c>
      <c r="K39044" s="94">
        <v>-2896</v>
      </c>
      <c r="O39044" s="94">
        <v>16779</v>
      </c>
      <c r="P39044" s="94">
        <v>13883</v>
      </c>
      <c r="Q39044" s="94">
        <v>-2896</v>
      </c>
      <c r="R39044" s="94">
        <v>10</v>
      </c>
      <c r="S39044" s="94">
        <v>7941</v>
      </c>
      <c r="T39044" s="94">
        <v>3324</v>
      </c>
      <c r="U39044" s="94">
        <v>0</v>
      </c>
      <c r="V39044" s="94">
        <v>1528</v>
      </c>
      <c r="W39044" s="94">
        <v>0</v>
      </c>
      <c r="X39044" s="94">
        <v>339</v>
      </c>
      <c r="Y39044" s="94">
        <v>741</v>
      </c>
      <c r="AJ39044" s="94">
        <v>10</v>
      </c>
      <c r="AK39044" s="94">
        <v>7941</v>
      </c>
      <c r="AL39044" s="94">
        <v>3324</v>
      </c>
      <c r="AM39044" s="94">
        <v>0</v>
      </c>
      <c r="AN39044" s="94">
        <v>1528</v>
      </c>
      <c r="AO39044" s="94">
        <v>0</v>
      </c>
      <c r="AP39044" s="94">
        <v>339</v>
      </c>
      <c r="AQ39044" s="94">
        <v>741</v>
      </c>
      <c r="AS39044" s="94">
        <v>-1513</v>
      </c>
      <c r="AT39044" s="94">
        <v>-284</v>
      </c>
      <c r="AU39044" s="94">
        <v>-1099</v>
      </c>
      <c r="AV39044" s="94">
        <v>4108</v>
      </c>
      <c r="AW39044" s="94">
        <v>1556</v>
      </c>
      <c r="AX39044" s="94">
        <v>1623</v>
      </c>
      <c r="AY39044" s="94">
        <v>3278</v>
      </c>
      <c r="AZ39044" s="94">
        <v>1059</v>
      </c>
      <c r="BA39044" s="94">
        <v>1975</v>
      </c>
      <c r="BB39044" s="94">
        <v>746</v>
      </c>
      <c r="BC39044" s="94">
        <v>2337</v>
      </c>
    </row>
    <row r="39045" spans="1:55">
      <c r="A39045" s="85" t="s">
        <v>131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418</v>
      </c>
      <c r="G39045" s="89" t="s">
        <v>419</v>
      </c>
      <c r="H39045" s="94">
        <v>16360</v>
      </c>
      <c r="I39045" s="94">
        <v>16405</v>
      </c>
      <c r="J39045" s="94">
        <v>13434</v>
      </c>
      <c r="K39045" s="94">
        <v>-2971</v>
      </c>
      <c r="O39045" s="94">
        <v>16405</v>
      </c>
      <c r="P39045" s="94">
        <v>13434</v>
      </c>
      <c r="Q39045" s="94">
        <v>-2971</v>
      </c>
      <c r="R39045" s="94">
        <v>13</v>
      </c>
      <c r="S39045" s="94">
        <v>7742</v>
      </c>
      <c r="T39045" s="94">
        <v>3321</v>
      </c>
      <c r="U39045" s="94">
        <v>0</v>
      </c>
      <c r="V39045" s="94">
        <v>1227</v>
      </c>
      <c r="W39045" s="94">
        <v>0</v>
      </c>
      <c r="X39045" s="94">
        <v>395</v>
      </c>
      <c r="Y39045" s="94">
        <v>736</v>
      </c>
      <c r="AJ39045" s="94">
        <v>13</v>
      </c>
      <c r="AK39045" s="94">
        <v>7742</v>
      </c>
      <c r="AL39045" s="94">
        <v>3321</v>
      </c>
      <c r="AM39045" s="94">
        <v>0</v>
      </c>
      <c r="AN39045" s="94">
        <v>1227</v>
      </c>
      <c r="AO39045" s="94">
        <v>0</v>
      </c>
      <c r="AP39045" s="94">
        <v>395</v>
      </c>
      <c r="AQ39045" s="94">
        <v>736</v>
      </c>
      <c r="AS39045" s="94">
        <v>-1506</v>
      </c>
      <c r="AT39045" s="94">
        <v>-381</v>
      </c>
      <c r="AU39045" s="94">
        <v>-1084</v>
      </c>
      <c r="AV39045" s="94">
        <v>4028</v>
      </c>
      <c r="AW39045" s="94">
        <v>1517</v>
      </c>
      <c r="AX39045" s="94">
        <v>1587</v>
      </c>
      <c r="AY39045" s="94">
        <v>3173</v>
      </c>
      <c r="AZ39045" s="94">
        <v>1042</v>
      </c>
      <c r="BA39045" s="94">
        <v>1936</v>
      </c>
      <c r="BB39045" s="94">
        <v>728</v>
      </c>
      <c r="BC39045" s="94">
        <v>2293</v>
      </c>
    </row>
    <row r="39046" spans="1:55">
      <c r="A39046" s="85" t="s">
        <v>131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418</v>
      </c>
      <c r="G39046" s="89" t="s">
        <v>419</v>
      </c>
      <c r="H39046" s="94">
        <v>15870</v>
      </c>
      <c r="I39046" s="94">
        <v>15864</v>
      </c>
      <c r="J39046" s="94">
        <v>12812</v>
      </c>
      <c r="K39046" s="94">
        <v>-3052</v>
      </c>
      <c r="O39046" s="94">
        <v>15864</v>
      </c>
      <c r="P39046" s="94">
        <v>12812</v>
      </c>
      <c r="Q39046" s="94">
        <v>-3052</v>
      </c>
      <c r="R39046" s="94">
        <v>12</v>
      </c>
      <c r="S39046" s="94">
        <v>7212</v>
      </c>
      <c r="T39046" s="94">
        <v>3323</v>
      </c>
      <c r="U39046" s="94">
        <v>0</v>
      </c>
      <c r="V39046" s="94">
        <v>1115</v>
      </c>
      <c r="W39046" s="94">
        <v>0</v>
      </c>
      <c r="X39046" s="94">
        <v>413</v>
      </c>
      <c r="Y39046" s="94">
        <v>737</v>
      </c>
      <c r="AJ39046" s="94">
        <v>12</v>
      </c>
      <c r="AK39046" s="94">
        <v>7212</v>
      </c>
      <c r="AL39046" s="94">
        <v>3323</v>
      </c>
      <c r="AM39046" s="94">
        <v>0</v>
      </c>
      <c r="AN39046" s="94">
        <v>1115</v>
      </c>
      <c r="AO39046" s="94">
        <v>0</v>
      </c>
      <c r="AP39046" s="94">
        <v>413</v>
      </c>
      <c r="AQ39046" s="94">
        <v>737</v>
      </c>
      <c r="AS39046" s="94">
        <v>-1504</v>
      </c>
      <c r="AT39046" s="94">
        <v>-401</v>
      </c>
      <c r="AU39046" s="94">
        <v>-1147</v>
      </c>
      <c r="AV39046" s="94">
        <v>3896</v>
      </c>
      <c r="AW39046" s="94">
        <v>1457</v>
      </c>
      <c r="AX39046" s="94">
        <v>1537</v>
      </c>
      <c r="AY39046" s="94">
        <v>3065</v>
      </c>
      <c r="AZ39046" s="94">
        <v>1008</v>
      </c>
      <c r="BA39046" s="94">
        <v>1877</v>
      </c>
      <c r="BB39046" s="94">
        <v>704</v>
      </c>
      <c r="BC39046" s="94">
        <v>2223</v>
      </c>
    </row>
    <row r="39047" spans="1:55">
      <c r="A39047" s="85" t="s">
        <v>131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418</v>
      </c>
      <c r="G39047" s="89" t="s">
        <v>419</v>
      </c>
      <c r="H39047" s="94">
        <v>15270</v>
      </c>
      <c r="I39047" s="94">
        <v>15292</v>
      </c>
      <c r="J39047" s="94">
        <v>12176</v>
      </c>
      <c r="K39047" s="94">
        <v>-3116</v>
      </c>
      <c r="O39047" s="94">
        <v>15292</v>
      </c>
      <c r="P39047" s="94">
        <v>12176</v>
      </c>
      <c r="Q39047" s="94">
        <v>-3116</v>
      </c>
      <c r="R39047" s="94">
        <v>14</v>
      </c>
      <c r="S39047" s="94">
        <v>6545</v>
      </c>
      <c r="T39047" s="94">
        <v>3317</v>
      </c>
      <c r="U39047" s="94">
        <v>0</v>
      </c>
      <c r="V39047" s="94">
        <v>1125</v>
      </c>
      <c r="W39047" s="94">
        <v>0</v>
      </c>
      <c r="X39047" s="94">
        <v>441</v>
      </c>
      <c r="Y39047" s="94">
        <v>734</v>
      </c>
      <c r="AJ39047" s="94">
        <v>14</v>
      </c>
      <c r="AK39047" s="94">
        <v>6545</v>
      </c>
      <c r="AL39047" s="94">
        <v>3317</v>
      </c>
      <c r="AM39047" s="94">
        <v>0</v>
      </c>
      <c r="AN39047" s="94">
        <v>1125</v>
      </c>
      <c r="AO39047" s="94">
        <v>0</v>
      </c>
      <c r="AP39047" s="94">
        <v>441</v>
      </c>
      <c r="AQ39047" s="94">
        <v>734</v>
      </c>
      <c r="AS39047" s="94">
        <v>-1503</v>
      </c>
      <c r="AT39047" s="94">
        <v>-404</v>
      </c>
      <c r="AU39047" s="94">
        <v>-1209</v>
      </c>
      <c r="AV39047" s="94">
        <v>3745</v>
      </c>
      <c r="AW39047" s="94">
        <v>1407</v>
      </c>
      <c r="AX39047" s="94">
        <v>1477</v>
      </c>
      <c r="AY39047" s="94">
        <v>2968</v>
      </c>
      <c r="AZ39047" s="94">
        <v>972</v>
      </c>
      <c r="BA39047" s="94">
        <v>1805</v>
      </c>
      <c r="BB39047" s="94">
        <v>677</v>
      </c>
      <c r="BC39047" s="94">
        <v>2148</v>
      </c>
    </row>
    <row r="39048" spans="1:55">
      <c r="A39048" s="85" t="s">
        <v>131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418</v>
      </c>
      <c r="G39048" s="89" t="s">
        <v>419</v>
      </c>
      <c r="H39048" s="94">
        <v>14450</v>
      </c>
      <c r="I39048" s="94">
        <v>14536</v>
      </c>
      <c r="J39048" s="94">
        <v>11498</v>
      </c>
      <c r="K39048" s="94">
        <v>-3038</v>
      </c>
      <c r="O39048" s="94">
        <v>14536</v>
      </c>
      <c r="P39048" s="94">
        <v>11498</v>
      </c>
      <c r="Q39048" s="94">
        <v>-3038</v>
      </c>
      <c r="R39048" s="94">
        <v>14</v>
      </c>
      <c r="S39048" s="94">
        <v>5908</v>
      </c>
      <c r="T39048" s="94">
        <v>3333</v>
      </c>
      <c r="U39048" s="94">
        <v>0</v>
      </c>
      <c r="V39048" s="94">
        <v>1046</v>
      </c>
      <c r="W39048" s="94">
        <v>0</v>
      </c>
      <c r="X39048" s="94">
        <v>474</v>
      </c>
      <c r="Y39048" s="94">
        <v>723</v>
      </c>
      <c r="AJ39048" s="94">
        <v>14</v>
      </c>
      <c r="AK39048" s="94">
        <v>5908</v>
      </c>
      <c r="AL39048" s="94">
        <v>3333</v>
      </c>
      <c r="AM39048" s="94">
        <v>0</v>
      </c>
      <c r="AN39048" s="94">
        <v>1046</v>
      </c>
      <c r="AO39048" s="94">
        <v>0</v>
      </c>
      <c r="AP39048" s="94">
        <v>474</v>
      </c>
      <c r="AQ39048" s="94">
        <v>723</v>
      </c>
      <c r="AS39048" s="94">
        <v>-1504</v>
      </c>
      <c r="AT39048" s="94">
        <v>-391</v>
      </c>
      <c r="AU39048" s="94">
        <v>-1143</v>
      </c>
      <c r="AV39048" s="94">
        <v>3542</v>
      </c>
      <c r="AW39048" s="94">
        <v>1319</v>
      </c>
      <c r="AX39048" s="94">
        <v>1386</v>
      </c>
      <c r="AY39048" s="94">
        <v>2828</v>
      </c>
      <c r="AZ39048" s="94">
        <v>922</v>
      </c>
      <c r="BA39048" s="94">
        <v>1703</v>
      </c>
      <c r="BB39048" s="94">
        <v>648</v>
      </c>
      <c r="BC39048" s="94">
        <v>2045</v>
      </c>
    </row>
    <row r="39049" spans="1:55">
      <c r="A39049" s="85" t="s">
        <v>131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418</v>
      </c>
      <c r="G39049" s="89" t="s">
        <v>419</v>
      </c>
      <c r="H39049" s="94">
        <v>13400</v>
      </c>
      <c r="I39049" s="94">
        <v>13697</v>
      </c>
      <c r="J39049" s="94">
        <v>11027</v>
      </c>
      <c r="K39049" s="94">
        <v>-2670</v>
      </c>
      <c r="O39049" s="94">
        <v>13697</v>
      </c>
      <c r="P39049" s="94">
        <v>11027</v>
      </c>
      <c r="Q39049" s="94">
        <v>-2670</v>
      </c>
      <c r="R39049" s="94">
        <v>16</v>
      </c>
      <c r="S39049" s="94">
        <v>5504</v>
      </c>
      <c r="T39049" s="94">
        <v>3305</v>
      </c>
      <c r="U39049" s="94">
        <v>0</v>
      </c>
      <c r="V39049" s="94">
        <v>977</v>
      </c>
      <c r="W39049" s="94">
        <v>0</v>
      </c>
      <c r="X39049" s="94">
        <v>503</v>
      </c>
      <c r="Y39049" s="94">
        <v>722</v>
      </c>
      <c r="AJ39049" s="94">
        <v>16</v>
      </c>
      <c r="AK39049" s="94">
        <v>5504</v>
      </c>
      <c r="AL39049" s="94">
        <v>3305</v>
      </c>
      <c r="AM39049" s="94">
        <v>0</v>
      </c>
      <c r="AN39049" s="94">
        <v>977</v>
      </c>
      <c r="AO39049" s="94">
        <v>0</v>
      </c>
      <c r="AP39049" s="94">
        <v>503</v>
      </c>
      <c r="AQ39049" s="94">
        <v>722</v>
      </c>
      <c r="AS39049" s="94">
        <v>-1499</v>
      </c>
      <c r="AT39049" s="94">
        <v>-196</v>
      </c>
      <c r="AU39049" s="94">
        <v>-975</v>
      </c>
      <c r="AV39049" s="94">
        <v>3271</v>
      </c>
      <c r="AW39049" s="94">
        <v>1238</v>
      </c>
      <c r="AX39049" s="94">
        <v>1274</v>
      </c>
      <c r="AY39049" s="94">
        <v>2650</v>
      </c>
      <c r="AZ39049" s="94">
        <v>858</v>
      </c>
      <c r="BA39049" s="94">
        <v>1563</v>
      </c>
      <c r="BB39049" s="94">
        <v>605</v>
      </c>
      <c r="BC39049" s="94">
        <v>1896</v>
      </c>
    </row>
    <row r="39050" spans="1:55">
      <c r="A39050" s="85" t="s">
        <v>131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418</v>
      </c>
      <c r="G39050" s="89" t="s">
        <v>419</v>
      </c>
      <c r="H39050" s="94">
        <v>12370</v>
      </c>
      <c r="I39050" s="94">
        <v>12594</v>
      </c>
      <c r="J39050" s="94">
        <v>10076</v>
      </c>
      <c r="K39050" s="94">
        <v>-2518</v>
      </c>
      <c r="O39050" s="94">
        <v>12594</v>
      </c>
      <c r="P39050" s="94">
        <v>10076</v>
      </c>
      <c r="Q39050" s="94">
        <v>-2518</v>
      </c>
      <c r="R39050" s="94">
        <v>15</v>
      </c>
      <c r="S39050" s="94">
        <v>4514</v>
      </c>
      <c r="T39050" s="94">
        <v>3298</v>
      </c>
      <c r="U39050" s="94">
        <v>0</v>
      </c>
      <c r="V39050" s="94">
        <v>973</v>
      </c>
      <c r="W39050" s="94">
        <v>0</v>
      </c>
      <c r="X39050" s="94">
        <v>565</v>
      </c>
      <c r="Y39050" s="94">
        <v>711</v>
      </c>
      <c r="AJ39050" s="94">
        <v>15</v>
      </c>
      <c r="AK39050" s="94">
        <v>4514</v>
      </c>
      <c r="AL39050" s="94">
        <v>3298</v>
      </c>
      <c r="AM39050" s="94">
        <v>0</v>
      </c>
      <c r="AN39050" s="94">
        <v>973</v>
      </c>
      <c r="AO39050" s="94">
        <v>0</v>
      </c>
      <c r="AP39050" s="94">
        <v>565</v>
      </c>
      <c r="AQ39050" s="94">
        <v>711</v>
      </c>
      <c r="AS39050" s="94">
        <v>-1298</v>
      </c>
      <c r="AT39050" s="94">
        <v>-334</v>
      </c>
      <c r="AU39050" s="94">
        <v>-886</v>
      </c>
      <c r="AV39050" s="94">
        <v>2991</v>
      </c>
      <c r="AW39050" s="94">
        <v>1147</v>
      </c>
      <c r="AX39050" s="94">
        <v>1161</v>
      </c>
      <c r="AY39050" s="94">
        <v>2468</v>
      </c>
      <c r="AZ39050" s="94">
        <v>786</v>
      </c>
      <c r="BA39050" s="94">
        <v>1416</v>
      </c>
      <c r="BB39050" s="94">
        <v>556</v>
      </c>
      <c r="BC39050" s="94">
        <v>1757</v>
      </c>
    </row>
    <row r="39051" spans="1:55">
      <c r="A39051" s="85" t="s">
        <v>131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418</v>
      </c>
      <c r="G39051" s="89" t="s">
        <v>419</v>
      </c>
      <c r="H39051" s="94">
        <v>11590</v>
      </c>
      <c r="I39051" s="94">
        <v>11924</v>
      </c>
      <c r="J39051" s="94">
        <v>9502</v>
      </c>
      <c r="K39051" s="94">
        <v>-2422</v>
      </c>
      <c r="O39051" s="94">
        <v>11924</v>
      </c>
      <c r="P39051" s="94">
        <v>9502</v>
      </c>
      <c r="Q39051" s="94">
        <v>-2422</v>
      </c>
      <c r="R39051" s="94">
        <v>14</v>
      </c>
      <c r="S39051" s="94">
        <v>3909</v>
      </c>
      <c r="T39051" s="94">
        <v>3329</v>
      </c>
      <c r="U39051" s="94">
        <v>0</v>
      </c>
      <c r="V39051" s="94">
        <v>856</v>
      </c>
      <c r="W39051" s="94">
        <v>0</v>
      </c>
      <c r="X39051" s="94">
        <v>673</v>
      </c>
      <c r="Y39051" s="94">
        <v>720</v>
      </c>
      <c r="AJ39051" s="94">
        <v>14</v>
      </c>
      <c r="AK39051" s="94">
        <v>3909</v>
      </c>
      <c r="AL39051" s="94">
        <v>3329</v>
      </c>
      <c r="AM39051" s="94">
        <v>0</v>
      </c>
      <c r="AN39051" s="94">
        <v>856</v>
      </c>
      <c r="AO39051" s="94">
        <v>0</v>
      </c>
      <c r="AP39051" s="94">
        <v>673</v>
      </c>
      <c r="AQ39051" s="94">
        <v>720</v>
      </c>
      <c r="AS39051" s="94">
        <v>-1506</v>
      </c>
      <c r="AT39051" s="94">
        <v>-375</v>
      </c>
      <c r="AU39051" s="94">
        <v>-541</v>
      </c>
      <c r="AV39051" s="94">
        <v>2768</v>
      </c>
      <c r="AW39051" s="94">
        <v>1085</v>
      </c>
      <c r="AX39051" s="94">
        <v>1082</v>
      </c>
      <c r="AY39051" s="94">
        <v>2311</v>
      </c>
      <c r="AZ39051" s="94">
        <v>728</v>
      </c>
      <c r="BA39051" s="94">
        <v>1301</v>
      </c>
      <c r="BB39051" s="94">
        <v>525</v>
      </c>
      <c r="BC39051" s="94">
        <v>1658</v>
      </c>
    </row>
    <row r="39052" spans="1:55">
      <c r="A39052" s="85" t="s">
        <v>131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418</v>
      </c>
      <c r="G39052" s="89" t="s">
        <v>419</v>
      </c>
      <c r="H39052" s="94">
        <v>11070</v>
      </c>
      <c r="I39052" s="94">
        <v>11791</v>
      </c>
      <c r="J39052" s="94">
        <v>9174</v>
      </c>
      <c r="K39052" s="94">
        <v>-2617</v>
      </c>
      <c r="O39052" s="94">
        <v>11791</v>
      </c>
      <c r="P39052" s="94">
        <v>9174</v>
      </c>
      <c r="Q39052" s="94">
        <v>-2617</v>
      </c>
      <c r="R39052" s="94">
        <v>10</v>
      </c>
      <c r="S39052" s="94">
        <v>3595</v>
      </c>
      <c r="T39052" s="94">
        <v>3310</v>
      </c>
      <c r="U39052" s="94">
        <v>0</v>
      </c>
      <c r="V39052" s="94">
        <v>830</v>
      </c>
      <c r="W39052" s="94">
        <v>0</v>
      </c>
      <c r="X39052" s="94">
        <v>717</v>
      </c>
      <c r="Y39052" s="94">
        <v>712</v>
      </c>
      <c r="AJ39052" s="94">
        <v>10</v>
      </c>
      <c r="AK39052" s="94">
        <v>3595</v>
      </c>
      <c r="AL39052" s="94">
        <v>3310</v>
      </c>
      <c r="AM39052" s="94">
        <v>0</v>
      </c>
      <c r="AN39052" s="94">
        <v>830</v>
      </c>
      <c r="AO39052" s="94">
        <v>0</v>
      </c>
      <c r="AP39052" s="94">
        <v>717</v>
      </c>
      <c r="AQ39052" s="94">
        <v>712</v>
      </c>
      <c r="AS39052" s="94">
        <v>-1512</v>
      </c>
      <c r="AT39052" s="94">
        <v>-535</v>
      </c>
      <c r="AU39052" s="94">
        <v>-570</v>
      </c>
      <c r="AV39052" s="94">
        <v>2634</v>
      </c>
      <c r="AW39052" s="94">
        <v>1040</v>
      </c>
      <c r="AX39052" s="94">
        <v>1038</v>
      </c>
      <c r="AY39052" s="94">
        <v>2212</v>
      </c>
      <c r="AZ39052" s="94">
        <v>696</v>
      </c>
      <c r="BA39052" s="94">
        <v>1238</v>
      </c>
      <c r="BB39052" s="94">
        <v>504</v>
      </c>
      <c r="BC39052" s="94">
        <v>1592</v>
      </c>
    </row>
    <row r="39053" spans="1:55">
      <c r="A39053" s="85" t="s">
        <v>131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418</v>
      </c>
      <c r="G39053" s="89" t="s">
        <v>419</v>
      </c>
      <c r="H39053" s="94">
        <v>10780</v>
      </c>
      <c r="I39053" s="94">
        <v>11634</v>
      </c>
      <c r="J39053" s="94">
        <v>8729</v>
      </c>
      <c r="K39053" s="94">
        <v>-2905</v>
      </c>
      <c r="O39053" s="94">
        <v>11634</v>
      </c>
      <c r="P39053" s="94">
        <v>8729</v>
      </c>
      <c r="Q39053" s="94">
        <v>-2905</v>
      </c>
      <c r="R39053" s="94">
        <v>12</v>
      </c>
      <c r="S39053" s="94">
        <v>3082</v>
      </c>
      <c r="T39053" s="94">
        <v>3314</v>
      </c>
      <c r="U39053" s="94">
        <v>0</v>
      </c>
      <c r="V39053" s="94">
        <v>829</v>
      </c>
      <c r="W39053" s="94">
        <v>0</v>
      </c>
      <c r="X39053" s="94">
        <v>772</v>
      </c>
      <c r="Y39053" s="94">
        <v>719</v>
      </c>
      <c r="AJ39053" s="94">
        <v>12</v>
      </c>
      <c r="AK39053" s="94">
        <v>3082</v>
      </c>
      <c r="AL39053" s="94">
        <v>3314</v>
      </c>
      <c r="AM39053" s="94">
        <v>0</v>
      </c>
      <c r="AN39053" s="94">
        <v>829</v>
      </c>
      <c r="AO39053" s="94">
        <v>0</v>
      </c>
      <c r="AP39053" s="94">
        <v>772</v>
      </c>
      <c r="AQ39053" s="94">
        <v>719</v>
      </c>
      <c r="AS39053" s="94">
        <v>-1511</v>
      </c>
      <c r="AT39053" s="94">
        <v>-532</v>
      </c>
      <c r="AU39053" s="94">
        <v>-862</v>
      </c>
      <c r="AV39053" s="94">
        <v>2551</v>
      </c>
      <c r="AW39053" s="94">
        <v>1024</v>
      </c>
      <c r="AX39053" s="94">
        <v>1014</v>
      </c>
      <c r="AY39053" s="94">
        <v>2156</v>
      </c>
      <c r="AZ39053" s="94">
        <v>672</v>
      </c>
      <c r="BA39053" s="94">
        <v>1203</v>
      </c>
      <c r="BB39053" s="94">
        <v>492</v>
      </c>
      <c r="BC39053" s="94">
        <v>1556</v>
      </c>
    </row>
    <row r="39054" spans="1:55">
      <c r="A39054" s="85" t="s">
        <v>131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418</v>
      </c>
      <c r="G39054" s="89" t="s">
        <v>419</v>
      </c>
      <c r="H39054" s="94">
        <v>10650</v>
      </c>
      <c r="I39054" s="94">
        <v>11608</v>
      </c>
      <c r="J39054" s="94">
        <v>8527</v>
      </c>
      <c r="K39054" s="94">
        <v>-3081</v>
      </c>
      <c r="O39054" s="94">
        <v>11608</v>
      </c>
      <c r="P39054" s="94">
        <v>8527</v>
      </c>
      <c r="Q39054" s="94">
        <v>-3081</v>
      </c>
      <c r="R39054" s="94">
        <v>11</v>
      </c>
      <c r="S39054" s="94">
        <v>2786</v>
      </c>
      <c r="T39054" s="94">
        <v>3329</v>
      </c>
      <c r="U39054" s="94">
        <v>0</v>
      </c>
      <c r="V39054" s="94">
        <v>837</v>
      </c>
      <c r="W39054" s="94">
        <v>0</v>
      </c>
      <c r="X39054" s="94">
        <v>845</v>
      </c>
      <c r="Y39054" s="94">
        <v>719</v>
      </c>
      <c r="AJ39054" s="94">
        <v>11</v>
      </c>
      <c r="AK39054" s="94">
        <v>2786</v>
      </c>
      <c r="AL39054" s="94">
        <v>3329</v>
      </c>
      <c r="AM39054" s="94">
        <v>0</v>
      </c>
      <c r="AN39054" s="94">
        <v>837</v>
      </c>
      <c r="AO39054" s="94">
        <v>0</v>
      </c>
      <c r="AP39054" s="94">
        <v>845</v>
      </c>
      <c r="AQ39054" s="94">
        <v>719</v>
      </c>
      <c r="AS39054" s="94">
        <v>-1511</v>
      </c>
      <c r="AT39054" s="94">
        <v>-541</v>
      </c>
      <c r="AU39054" s="94">
        <v>-1029</v>
      </c>
      <c r="AV39054" s="94">
        <v>2516</v>
      </c>
      <c r="AW39054" s="94">
        <v>1016</v>
      </c>
      <c r="AX39054" s="94">
        <v>1005</v>
      </c>
      <c r="AY39054" s="94">
        <v>2130</v>
      </c>
      <c r="AZ39054" s="94">
        <v>660</v>
      </c>
      <c r="BA39054" s="94">
        <v>1186</v>
      </c>
      <c r="BB39054" s="94">
        <v>488</v>
      </c>
      <c r="BC39054" s="94">
        <v>1533</v>
      </c>
    </row>
    <row r="39055" spans="1:55">
      <c r="A39055" s="85" t="s">
        <v>131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418</v>
      </c>
      <c r="G39055" s="89" t="s">
        <v>419</v>
      </c>
      <c r="H39055" s="94">
        <v>10720</v>
      </c>
      <c r="I39055" s="94">
        <v>11668</v>
      </c>
      <c r="J39055" s="94">
        <v>8706</v>
      </c>
      <c r="K39055" s="94">
        <v>-2962</v>
      </c>
      <c r="O39055" s="94">
        <v>11668</v>
      </c>
      <c r="P39055" s="94">
        <v>8706</v>
      </c>
      <c r="Q39055" s="94">
        <v>-2962</v>
      </c>
      <c r="R39055" s="94">
        <v>7</v>
      </c>
      <c r="S39055" s="94">
        <v>2848</v>
      </c>
      <c r="T39055" s="94">
        <v>3342</v>
      </c>
      <c r="U39055" s="94">
        <v>0</v>
      </c>
      <c r="V39055" s="94">
        <v>872</v>
      </c>
      <c r="W39055" s="94">
        <v>0</v>
      </c>
      <c r="X39055" s="94">
        <v>910</v>
      </c>
      <c r="Y39055" s="94">
        <v>727</v>
      </c>
      <c r="AJ39055" s="94">
        <v>7</v>
      </c>
      <c r="AK39055" s="94">
        <v>2848</v>
      </c>
      <c r="AL39055" s="94">
        <v>3342</v>
      </c>
      <c r="AM39055" s="94">
        <v>0</v>
      </c>
      <c r="AN39055" s="94">
        <v>872</v>
      </c>
      <c r="AO39055" s="94">
        <v>0</v>
      </c>
      <c r="AP39055" s="94">
        <v>910</v>
      </c>
      <c r="AQ39055" s="94">
        <v>727</v>
      </c>
      <c r="AS39055" s="94">
        <v>-1511</v>
      </c>
      <c r="AT39055" s="94">
        <v>-525</v>
      </c>
      <c r="AU39055" s="94">
        <v>-926</v>
      </c>
      <c r="AV39055" s="94">
        <v>2516</v>
      </c>
      <c r="AW39055" s="94">
        <v>1034</v>
      </c>
      <c r="AX39055" s="94">
        <v>1019</v>
      </c>
      <c r="AY39055" s="94">
        <v>2138</v>
      </c>
      <c r="AZ39055" s="94">
        <v>664</v>
      </c>
      <c r="BA39055" s="94">
        <v>1194</v>
      </c>
      <c r="BB39055" s="94">
        <v>495</v>
      </c>
      <c r="BC39055" s="94">
        <v>1540</v>
      </c>
    </row>
    <row r="39056" spans="1:55">
      <c r="A39056" s="85" t="s">
        <v>131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418</v>
      </c>
      <c r="G39056" s="89" t="s">
        <v>419</v>
      </c>
      <c r="H39056" s="94">
        <v>11080</v>
      </c>
      <c r="I39056" s="94">
        <v>12001</v>
      </c>
      <c r="J39056" s="94">
        <v>8994</v>
      </c>
      <c r="K39056" s="94">
        <v>-3007</v>
      </c>
      <c r="O39056" s="94">
        <v>12001</v>
      </c>
      <c r="P39056" s="94">
        <v>8994</v>
      </c>
      <c r="Q39056" s="94">
        <v>-3007</v>
      </c>
      <c r="R39056" s="94">
        <v>8</v>
      </c>
      <c r="S39056" s="94">
        <v>3001</v>
      </c>
      <c r="T39056" s="94">
        <v>3366</v>
      </c>
      <c r="U39056" s="94">
        <v>0</v>
      </c>
      <c r="V39056" s="94">
        <v>897</v>
      </c>
      <c r="W39056" s="94">
        <v>0</v>
      </c>
      <c r="X39056" s="94">
        <v>996</v>
      </c>
      <c r="Y39056" s="94">
        <v>726</v>
      </c>
      <c r="AJ39056" s="94">
        <v>8</v>
      </c>
      <c r="AK39056" s="94">
        <v>3001</v>
      </c>
      <c r="AL39056" s="94">
        <v>3366</v>
      </c>
      <c r="AM39056" s="94">
        <v>0</v>
      </c>
      <c r="AN39056" s="94">
        <v>897</v>
      </c>
      <c r="AO39056" s="94">
        <v>0</v>
      </c>
      <c r="AP39056" s="94">
        <v>996</v>
      </c>
      <c r="AQ39056" s="94">
        <v>726</v>
      </c>
      <c r="AS39056" s="94">
        <v>-1510</v>
      </c>
      <c r="AT39056" s="94">
        <v>-332</v>
      </c>
      <c r="AU39056" s="94">
        <v>-1165</v>
      </c>
      <c r="AV39056" s="94">
        <v>2598</v>
      </c>
      <c r="AW39056" s="94">
        <v>1079</v>
      </c>
      <c r="AX39056" s="94">
        <v>1060</v>
      </c>
      <c r="AY39056" s="94">
        <v>2196</v>
      </c>
      <c r="AZ39056" s="94">
        <v>680</v>
      </c>
      <c r="BA39056" s="94">
        <v>1237</v>
      </c>
      <c r="BB39056" s="94">
        <v>513</v>
      </c>
      <c r="BC39056" s="94">
        <v>1584</v>
      </c>
    </row>
    <row r="39057" spans="1:55">
      <c r="A39057" s="85" t="s">
        <v>131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418</v>
      </c>
      <c r="G39057" s="89" t="s">
        <v>419</v>
      </c>
      <c r="H39057" s="94">
        <v>11790</v>
      </c>
      <c r="I39057" s="94">
        <v>12163</v>
      </c>
      <c r="J39057" s="94">
        <v>9633</v>
      </c>
      <c r="K39057" s="94">
        <v>-2530</v>
      </c>
      <c r="O39057" s="94">
        <v>12163</v>
      </c>
      <c r="P39057" s="94">
        <v>9633</v>
      </c>
      <c r="Q39057" s="94">
        <v>-2530</v>
      </c>
      <c r="R39057" s="94">
        <v>10</v>
      </c>
      <c r="S39057" s="94">
        <v>3553</v>
      </c>
      <c r="T39057" s="94">
        <v>3344</v>
      </c>
      <c r="U39057" s="94">
        <v>0</v>
      </c>
      <c r="V39057" s="94">
        <v>942</v>
      </c>
      <c r="W39057" s="94">
        <v>0</v>
      </c>
      <c r="X39057" s="94">
        <v>1057</v>
      </c>
      <c r="Y39057" s="94">
        <v>727</v>
      </c>
      <c r="AJ39057" s="94">
        <v>10</v>
      </c>
      <c r="AK39057" s="94">
        <v>3553</v>
      </c>
      <c r="AL39057" s="94">
        <v>3344</v>
      </c>
      <c r="AM39057" s="94">
        <v>0</v>
      </c>
      <c r="AN39057" s="94">
        <v>942</v>
      </c>
      <c r="AO39057" s="94">
        <v>0</v>
      </c>
      <c r="AP39057" s="94">
        <v>1057</v>
      </c>
      <c r="AQ39057" s="94">
        <v>727</v>
      </c>
      <c r="AS39057" s="94">
        <v>-1510</v>
      </c>
      <c r="AT39057" s="94">
        <v>-135</v>
      </c>
      <c r="AU39057" s="94">
        <v>-885</v>
      </c>
      <c r="AV39057" s="94">
        <v>2756</v>
      </c>
      <c r="AW39057" s="94">
        <v>1159</v>
      </c>
      <c r="AX39057" s="94">
        <v>1137</v>
      </c>
      <c r="AY39057" s="94">
        <v>2313</v>
      </c>
      <c r="AZ39057" s="94">
        <v>722</v>
      </c>
      <c r="BA39057" s="94">
        <v>1311</v>
      </c>
      <c r="BB39057" s="94">
        <v>553</v>
      </c>
      <c r="BC39057" s="94">
        <v>1661</v>
      </c>
    </row>
    <row r="39058" spans="1:55">
      <c r="A39058" s="85" t="s">
        <v>131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418</v>
      </c>
      <c r="G39058" s="89" t="s">
        <v>419</v>
      </c>
      <c r="H39058" s="94">
        <v>12680</v>
      </c>
      <c r="I39058" s="94">
        <v>12889</v>
      </c>
      <c r="J39058" s="94">
        <v>10248</v>
      </c>
      <c r="K39058" s="94">
        <v>-2641</v>
      </c>
      <c r="O39058" s="94">
        <v>12889</v>
      </c>
      <c r="P39058" s="94">
        <v>10248</v>
      </c>
      <c r="Q39058" s="94">
        <v>-2641</v>
      </c>
      <c r="R39058" s="94">
        <v>10</v>
      </c>
      <c r="S39058" s="94">
        <v>4090</v>
      </c>
      <c r="T39058" s="94">
        <v>3349</v>
      </c>
      <c r="U39058" s="94">
        <v>0</v>
      </c>
      <c r="V39058" s="94">
        <v>994</v>
      </c>
      <c r="W39058" s="94">
        <v>0</v>
      </c>
      <c r="X39058" s="94">
        <v>1084</v>
      </c>
      <c r="Y39058" s="94">
        <v>721</v>
      </c>
      <c r="AJ39058" s="94">
        <v>10</v>
      </c>
      <c r="AK39058" s="94">
        <v>4090</v>
      </c>
      <c r="AL39058" s="94">
        <v>3349</v>
      </c>
      <c r="AM39058" s="94">
        <v>0</v>
      </c>
      <c r="AN39058" s="94">
        <v>994</v>
      </c>
      <c r="AO39058" s="94">
        <v>0</v>
      </c>
      <c r="AP39058" s="94">
        <v>1084</v>
      </c>
      <c r="AQ39058" s="94">
        <v>721</v>
      </c>
      <c r="AS39058" s="94">
        <v>-1501</v>
      </c>
      <c r="AT39058" s="94">
        <v>-91</v>
      </c>
      <c r="AU39058" s="94">
        <v>-1049</v>
      </c>
      <c r="AV39058" s="94">
        <v>2963</v>
      </c>
      <c r="AW39058" s="94">
        <v>1266</v>
      </c>
      <c r="AX39058" s="94">
        <v>1229</v>
      </c>
      <c r="AY39058" s="94">
        <v>2463</v>
      </c>
      <c r="AZ39058" s="94">
        <v>768</v>
      </c>
      <c r="BA39058" s="94">
        <v>1411</v>
      </c>
      <c r="BB39058" s="94">
        <v>602</v>
      </c>
      <c r="BC39058" s="94">
        <v>1756</v>
      </c>
    </row>
    <row r="39059" spans="1:55">
      <c r="A39059" s="85" t="s">
        <v>131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418</v>
      </c>
      <c r="G39059" s="89" t="s">
        <v>419</v>
      </c>
      <c r="H39059" s="94">
        <v>13410</v>
      </c>
      <c r="I39059" s="94">
        <v>13555</v>
      </c>
      <c r="J39059" s="94">
        <v>10825</v>
      </c>
      <c r="K39059" s="94">
        <v>-2730</v>
      </c>
      <c r="O39059" s="94">
        <v>13555</v>
      </c>
      <c r="P39059" s="94">
        <v>10825</v>
      </c>
      <c r="Q39059" s="94">
        <v>-2730</v>
      </c>
      <c r="R39059" s="94">
        <v>9</v>
      </c>
      <c r="S39059" s="94">
        <v>4654</v>
      </c>
      <c r="T39059" s="94">
        <v>3330</v>
      </c>
      <c r="U39059" s="94">
        <v>0</v>
      </c>
      <c r="V39059" s="94">
        <v>1019</v>
      </c>
      <c r="W39059" s="94">
        <v>2</v>
      </c>
      <c r="X39059" s="94">
        <v>1087</v>
      </c>
      <c r="Y39059" s="94">
        <v>724</v>
      </c>
      <c r="AJ39059" s="94">
        <v>9</v>
      </c>
      <c r="AK39059" s="94">
        <v>4654</v>
      </c>
      <c r="AL39059" s="94">
        <v>3330</v>
      </c>
      <c r="AM39059" s="94">
        <v>0</v>
      </c>
      <c r="AN39059" s="94">
        <v>1019</v>
      </c>
      <c r="AO39059" s="94">
        <v>2</v>
      </c>
      <c r="AP39059" s="94">
        <v>1087</v>
      </c>
      <c r="AQ39059" s="94">
        <v>724</v>
      </c>
      <c r="AS39059" s="94">
        <v>-1501</v>
      </c>
      <c r="AT39059" s="94">
        <v>-119</v>
      </c>
      <c r="AU39059" s="94">
        <v>-1110</v>
      </c>
      <c r="AV39059" s="94">
        <v>3180</v>
      </c>
      <c r="AW39059" s="94">
        <v>1371</v>
      </c>
      <c r="AX39059" s="94">
        <v>1320</v>
      </c>
      <c r="AY39059" s="94">
        <v>2616</v>
      </c>
      <c r="AZ39059" s="94">
        <v>828</v>
      </c>
      <c r="BA39059" s="94">
        <v>1523</v>
      </c>
      <c r="BB39059" s="94">
        <v>638</v>
      </c>
      <c r="BC39059" s="94">
        <v>1857</v>
      </c>
    </row>
    <row r="39060" spans="1:55">
      <c r="A39060" s="85" t="s">
        <v>131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418</v>
      </c>
      <c r="G39060" s="89" t="s">
        <v>419</v>
      </c>
      <c r="H39060" s="94">
        <v>13900</v>
      </c>
      <c r="I39060" s="94">
        <v>13885</v>
      </c>
      <c r="J39060" s="94">
        <v>10810</v>
      </c>
      <c r="K39060" s="94">
        <v>-3075</v>
      </c>
      <c r="O39060" s="94">
        <v>13885</v>
      </c>
      <c r="P39060" s="94">
        <v>10810</v>
      </c>
      <c r="Q39060" s="94">
        <v>-3075</v>
      </c>
      <c r="R39060" s="94">
        <v>9</v>
      </c>
      <c r="S39060" s="94">
        <v>4665</v>
      </c>
      <c r="T39060" s="94">
        <v>3325</v>
      </c>
      <c r="U39060" s="94">
        <v>0</v>
      </c>
      <c r="V39060" s="94">
        <v>1043</v>
      </c>
      <c r="W39060" s="94">
        <v>12</v>
      </c>
      <c r="X39060" s="94">
        <v>1042</v>
      </c>
      <c r="Y39060" s="94">
        <v>715</v>
      </c>
      <c r="AJ39060" s="94">
        <v>9</v>
      </c>
      <c r="AK39060" s="94">
        <v>4665</v>
      </c>
      <c r="AL39060" s="94">
        <v>3325</v>
      </c>
      <c r="AM39060" s="94">
        <v>0</v>
      </c>
      <c r="AN39060" s="94">
        <v>1043</v>
      </c>
      <c r="AO39060" s="94">
        <v>12</v>
      </c>
      <c r="AP39060" s="94">
        <v>1042</v>
      </c>
      <c r="AQ39060" s="94">
        <v>715</v>
      </c>
      <c r="AS39060" s="94">
        <v>-1627</v>
      </c>
      <c r="AT39060" s="94">
        <v>-299</v>
      </c>
      <c r="AU39060" s="94">
        <v>-1149</v>
      </c>
      <c r="AV39060" s="94">
        <v>3305</v>
      </c>
      <c r="AW39060" s="94">
        <v>1433</v>
      </c>
      <c r="AX39060" s="94">
        <v>1383</v>
      </c>
      <c r="AY39060" s="94">
        <v>2723</v>
      </c>
      <c r="AZ39060" s="94">
        <v>869</v>
      </c>
      <c r="BA39060" s="94">
        <v>1603</v>
      </c>
      <c r="BB39060" s="94">
        <v>641</v>
      </c>
      <c r="BC39060" s="94">
        <v>1913</v>
      </c>
    </row>
    <row r="39061" spans="1:55">
      <c r="A39061" s="85" t="s">
        <v>131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418</v>
      </c>
      <c r="G39061" s="89" t="s">
        <v>419</v>
      </c>
      <c r="H39061" s="94">
        <v>14160</v>
      </c>
      <c r="I39061" s="94">
        <v>14035</v>
      </c>
      <c r="J39061" s="94">
        <v>10733</v>
      </c>
      <c r="K39061" s="94">
        <v>-3302</v>
      </c>
      <c r="O39061" s="94">
        <v>14035</v>
      </c>
      <c r="P39061" s="94">
        <v>10733</v>
      </c>
      <c r="Q39061" s="94">
        <v>-3302</v>
      </c>
      <c r="R39061" s="94">
        <v>5</v>
      </c>
      <c r="S39061" s="94">
        <v>4585</v>
      </c>
      <c r="T39061" s="94">
        <v>3324</v>
      </c>
      <c r="U39061" s="94">
        <v>0</v>
      </c>
      <c r="V39061" s="94">
        <v>1051</v>
      </c>
      <c r="W39061" s="94">
        <v>21</v>
      </c>
      <c r="X39061" s="94">
        <v>1028</v>
      </c>
      <c r="Y39061" s="94">
        <v>719</v>
      </c>
      <c r="AJ39061" s="94">
        <v>5</v>
      </c>
      <c r="AK39061" s="94">
        <v>4585</v>
      </c>
      <c r="AL39061" s="94">
        <v>3324</v>
      </c>
      <c r="AM39061" s="94">
        <v>0</v>
      </c>
      <c r="AN39061" s="94">
        <v>1051</v>
      </c>
      <c r="AO39061" s="94">
        <v>21</v>
      </c>
      <c r="AP39061" s="94">
        <v>1028</v>
      </c>
      <c r="AQ39061" s="94">
        <v>719</v>
      </c>
      <c r="AS39061" s="94">
        <v>-1638</v>
      </c>
      <c r="AT39061" s="94">
        <v>-564</v>
      </c>
      <c r="AU39061" s="94">
        <v>-1100</v>
      </c>
      <c r="AV39061" s="94">
        <v>3357</v>
      </c>
      <c r="AW39061" s="94">
        <v>1453</v>
      </c>
      <c r="AX39061" s="94">
        <v>1400</v>
      </c>
      <c r="AY39061" s="94">
        <v>2778</v>
      </c>
      <c r="AZ39061" s="94">
        <v>880</v>
      </c>
      <c r="BA39061" s="94">
        <v>1630</v>
      </c>
      <c r="BB39061" s="94">
        <v>629</v>
      </c>
      <c r="BC39061" s="94">
        <v>1918</v>
      </c>
    </row>
    <row r="39062" spans="1:55">
      <c r="A39062" s="85" t="s">
        <v>131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418</v>
      </c>
      <c r="G39062" s="89" t="s">
        <v>419</v>
      </c>
      <c r="H39062" s="94">
        <v>14080</v>
      </c>
      <c r="I39062" s="94">
        <v>13930</v>
      </c>
      <c r="J39062" s="94">
        <v>10573</v>
      </c>
      <c r="K39062" s="94">
        <v>-3357</v>
      </c>
      <c r="O39062" s="94">
        <v>13930</v>
      </c>
      <c r="P39062" s="94">
        <v>10573</v>
      </c>
      <c r="Q39062" s="94">
        <v>-3357</v>
      </c>
      <c r="R39062" s="94">
        <v>10</v>
      </c>
      <c r="S39062" s="94">
        <v>4497</v>
      </c>
      <c r="T39062" s="94">
        <v>3313</v>
      </c>
      <c r="U39062" s="94">
        <v>14</v>
      </c>
      <c r="V39062" s="94">
        <v>1005</v>
      </c>
      <c r="W39062" s="94">
        <v>24</v>
      </c>
      <c r="X39062" s="94">
        <v>1001</v>
      </c>
      <c r="Y39062" s="94">
        <v>710</v>
      </c>
      <c r="AJ39062" s="94">
        <v>10</v>
      </c>
      <c r="AK39062" s="94">
        <v>4497</v>
      </c>
      <c r="AL39062" s="94">
        <v>3313</v>
      </c>
      <c r="AM39062" s="94">
        <v>14</v>
      </c>
      <c r="AN39062" s="94">
        <v>1005</v>
      </c>
      <c r="AO39062" s="94">
        <v>24</v>
      </c>
      <c r="AP39062" s="94">
        <v>1001</v>
      </c>
      <c r="AQ39062" s="94">
        <v>710</v>
      </c>
      <c r="AS39062" s="94">
        <v>-1785</v>
      </c>
      <c r="AT39062" s="94">
        <v>-505</v>
      </c>
      <c r="AU39062" s="94">
        <v>-1067</v>
      </c>
      <c r="AV39062" s="94">
        <v>3344</v>
      </c>
      <c r="AW39062" s="94">
        <v>1456</v>
      </c>
      <c r="AX39062" s="94">
        <v>1389</v>
      </c>
      <c r="AY39062" s="94">
        <v>2769</v>
      </c>
      <c r="AZ39062" s="94">
        <v>886</v>
      </c>
      <c r="BA39062" s="94">
        <v>1621</v>
      </c>
      <c r="BB39062" s="94">
        <v>608</v>
      </c>
      <c r="BC39062" s="94">
        <v>1909</v>
      </c>
    </row>
    <row r="39063" spans="1:55">
      <c r="A39063" s="85" t="s">
        <v>131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418</v>
      </c>
      <c r="G39063" s="89" t="s">
        <v>419</v>
      </c>
      <c r="H39063" s="94">
        <v>13980</v>
      </c>
      <c r="I39063" s="94">
        <v>13801</v>
      </c>
      <c r="J39063" s="94">
        <v>10402</v>
      </c>
      <c r="K39063" s="94">
        <v>-3399</v>
      </c>
      <c r="O39063" s="94">
        <v>13801</v>
      </c>
      <c r="P39063" s="94">
        <v>10402</v>
      </c>
      <c r="Q39063" s="94">
        <v>-3399</v>
      </c>
      <c r="R39063" s="94">
        <v>7</v>
      </c>
      <c r="S39063" s="94">
        <v>4424</v>
      </c>
      <c r="T39063" s="94">
        <v>3336</v>
      </c>
      <c r="U39063" s="94">
        <v>0</v>
      </c>
      <c r="V39063" s="94">
        <v>965</v>
      </c>
      <c r="W39063" s="94">
        <v>26</v>
      </c>
      <c r="X39063" s="94">
        <v>940</v>
      </c>
      <c r="Y39063" s="94">
        <v>704</v>
      </c>
      <c r="AJ39063" s="94">
        <v>7</v>
      </c>
      <c r="AK39063" s="94">
        <v>4424</v>
      </c>
      <c r="AL39063" s="94">
        <v>3336</v>
      </c>
      <c r="AM39063" s="94">
        <v>0</v>
      </c>
      <c r="AN39063" s="94">
        <v>965</v>
      </c>
      <c r="AO39063" s="94">
        <v>26</v>
      </c>
      <c r="AP39063" s="94">
        <v>940</v>
      </c>
      <c r="AQ39063" s="94">
        <v>704</v>
      </c>
      <c r="AS39063" s="94">
        <v>-1790</v>
      </c>
      <c r="AT39063" s="94">
        <v>-551</v>
      </c>
      <c r="AU39063" s="94">
        <v>-1058</v>
      </c>
      <c r="AV39063" s="94">
        <v>3327</v>
      </c>
      <c r="AW39063" s="94">
        <v>1435</v>
      </c>
      <c r="AX39063" s="94">
        <v>1364</v>
      </c>
      <c r="AY39063" s="94">
        <v>2757</v>
      </c>
      <c r="AZ39063" s="94">
        <v>883</v>
      </c>
      <c r="BA39063" s="94">
        <v>1612</v>
      </c>
      <c r="BB39063" s="94">
        <v>589</v>
      </c>
      <c r="BC39063" s="94">
        <v>1884</v>
      </c>
    </row>
    <row r="39064" spans="1:55">
      <c r="A39064" s="85" t="s">
        <v>131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418</v>
      </c>
      <c r="G39064" s="89" t="s">
        <v>419</v>
      </c>
      <c r="H39064" s="94">
        <v>13910</v>
      </c>
      <c r="I39064" s="94">
        <v>13670</v>
      </c>
      <c r="J39064" s="94">
        <v>10231</v>
      </c>
      <c r="K39064" s="94">
        <v>-3439</v>
      </c>
      <c r="O39064" s="94">
        <v>13670</v>
      </c>
      <c r="P39064" s="94">
        <v>10231</v>
      </c>
      <c r="Q39064" s="94">
        <v>-3439</v>
      </c>
      <c r="R39064" s="94">
        <v>2</v>
      </c>
      <c r="S39064" s="94">
        <v>4339</v>
      </c>
      <c r="T39064" s="94">
        <v>3334</v>
      </c>
      <c r="U39064" s="94">
        <v>15</v>
      </c>
      <c r="V39064" s="94">
        <v>967</v>
      </c>
      <c r="W39064" s="94">
        <v>20</v>
      </c>
      <c r="X39064" s="94">
        <v>849</v>
      </c>
      <c r="Y39064" s="94">
        <v>704</v>
      </c>
      <c r="AJ39064" s="94">
        <v>2</v>
      </c>
      <c r="AK39064" s="94">
        <v>4339</v>
      </c>
      <c r="AL39064" s="94">
        <v>3334</v>
      </c>
      <c r="AM39064" s="94">
        <v>15</v>
      </c>
      <c r="AN39064" s="94">
        <v>967</v>
      </c>
      <c r="AO39064" s="94">
        <v>20</v>
      </c>
      <c r="AP39064" s="94">
        <v>849</v>
      </c>
      <c r="AQ39064" s="94">
        <v>704</v>
      </c>
      <c r="AS39064" s="94">
        <v>-1789</v>
      </c>
      <c r="AT39064" s="94">
        <v>-591</v>
      </c>
      <c r="AU39064" s="94">
        <v>-1059</v>
      </c>
      <c r="AV39064" s="94">
        <v>3264</v>
      </c>
      <c r="AW39064" s="94">
        <v>1408</v>
      </c>
      <c r="AX39064" s="94">
        <v>1344</v>
      </c>
      <c r="AY39064" s="94">
        <v>2721</v>
      </c>
      <c r="AZ39064" s="94">
        <v>872</v>
      </c>
      <c r="BA39064" s="94">
        <v>1605</v>
      </c>
      <c r="BB39064" s="94">
        <v>593</v>
      </c>
      <c r="BC39064" s="94">
        <v>1866</v>
      </c>
    </row>
    <row r="39065" spans="1:55">
      <c r="A39065" s="85" t="s">
        <v>131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418</v>
      </c>
      <c r="G39065" s="89" t="s">
        <v>419</v>
      </c>
      <c r="H39065" s="94">
        <v>13950</v>
      </c>
      <c r="I39065" s="94">
        <v>13647</v>
      </c>
      <c r="J39065" s="94">
        <v>10156</v>
      </c>
      <c r="K39065" s="94">
        <v>-3491</v>
      </c>
      <c r="O39065" s="94">
        <v>13647</v>
      </c>
      <c r="P39065" s="94">
        <v>10156</v>
      </c>
      <c r="Q39065" s="94">
        <v>-3491</v>
      </c>
      <c r="R39065" s="94">
        <v>1</v>
      </c>
      <c r="S39065" s="94">
        <v>4313</v>
      </c>
      <c r="T39065" s="94">
        <v>3336</v>
      </c>
      <c r="U39065" s="94">
        <v>14</v>
      </c>
      <c r="V39065" s="94">
        <v>971</v>
      </c>
      <c r="W39065" s="94">
        <v>12</v>
      </c>
      <c r="X39065" s="94">
        <v>797</v>
      </c>
      <c r="Y39065" s="94">
        <v>711</v>
      </c>
      <c r="AJ39065" s="94">
        <v>1</v>
      </c>
      <c r="AK39065" s="94">
        <v>4313</v>
      </c>
      <c r="AL39065" s="94">
        <v>3336</v>
      </c>
      <c r="AM39065" s="94">
        <v>14</v>
      </c>
      <c r="AN39065" s="94">
        <v>971</v>
      </c>
      <c r="AO39065" s="94">
        <v>12</v>
      </c>
      <c r="AP39065" s="94">
        <v>797</v>
      </c>
      <c r="AQ39065" s="94">
        <v>711</v>
      </c>
      <c r="AS39065" s="94">
        <v>-1791</v>
      </c>
      <c r="AT39065" s="94">
        <v>-628</v>
      </c>
      <c r="AU39065" s="94">
        <v>-1072</v>
      </c>
      <c r="AV39065" s="94">
        <v>3267</v>
      </c>
      <c r="AW39065" s="94">
        <v>1392</v>
      </c>
      <c r="AX39065" s="94">
        <v>1325</v>
      </c>
      <c r="AY39065" s="94">
        <v>2711</v>
      </c>
      <c r="AZ39065" s="94">
        <v>867</v>
      </c>
      <c r="BA39065" s="94">
        <v>1599</v>
      </c>
      <c r="BB39065" s="94">
        <v>610</v>
      </c>
      <c r="BC39065" s="94">
        <v>1862</v>
      </c>
    </row>
    <row r="39066" spans="1:55">
      <c r="A39066" s="85" t="s">
        <v>131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418</v>
      </c>
      <c r="G39066" s="89" t="s">
        <v>419</v>
      </c>
      <c r="H39066" s="94">
        <v>14100</v>
      </c>
      <c r="I39066" s="94">
        <v>13868</v>
      </c>
      <c r="J39066" s="94">
        <v>10362</v>
      </c>
      <c r="K39066" s="94">
        <v>-3506</v>
      </c>
      <c r="O39066" s="94">
        <v>13868</v>
      </c>
      <c r="P39066" s="94">
        <v>10362</v>
      </c>
      <c r="Q39066" s="94">
        <v>-3506</v>
      </c>
      <c r="R39066" s="94">
        <v>2</v>
      </c>
      <c r="S39066" s="94">
        <v>4470</v>
      </c>
      <c r="T39066" s="94">
        <v>3350</v>
      </c>
      <c r="U39066" s="94">
        <v>2</v>
      </c>
      <c r="V39066" s="94">
        <v>1044</v>
      </c>
      <c r="W39066" s="94">
        <v>4</v>
      </c>
      <c r="X39066" s="94">
        <v>770</v>
      </c>
      <c r="Y39066" s="94">
        <v>720</v>
      </c>
      <c r="AJ39066" s="94">
        <v>2</v>
      </c>
      <c r="AK39066" s="94">
        <v>4470</v>
      </c>
      <c r="AL39066" s="94">
        <v>3350</v>
      </c>
      <c r="AM39066" s="94">
        <v>2</v>
      </c>
      <c r="AN39066" s="94">
        <v>1044</v>
      </c>
      <c r="AO39066" s="94">
        <v>4</v>
      </c>
      <c r="AP39066" s="94">
        <v>770</v>
      </c>
      <c r="AQ39066" s="94">
        <v>720</v>
      </c>
      <c r="AS39066" s="94">
        <v>-1791</v>
      </c>
      <c r="AT39066" s="94">
        <v>-632</v>
      </c>
      <c r="AU39066" s="94">
        <v>-1083</v>
      </c>
      <c r="AV39066" s="94">
        <v>3317</v>
      </c>
      <c r="AW39066" s="94">
        <v>1393</v>
      </c>
      <c r="AX39066" s="94">
        <v>1340</v>
      </c>
      <c r="AY39066" s="94">
        <v>2738</v>
      </c>
      <c r="AZ39066" s="94">
        <v>876</v>
      </c>
      <c r="BA39066" s="94">
        <v>1624</v>
      </c>
      <c r="BB39066" s="94">
        <v>639</v>
      </c>
      <c r="BC39066" s="94">
        <v>1893</v>
      </c>
    </row>
    <row r="39067" spans="1:55">
      <c r="A39067" s="85" t="s">
        <v>131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418</v>
      </c>
      <c r="G39067" s="89" t="s">
        <v>419</v>
      </c>
      <c r="H39067" s="94">
        <v>14970</v>
      </c>
      <c r="I39067" s="94">
        <v>14605</v>
      </c>
      <c r="J39067" s="94">
        <v>11138</v>
      </c>
      <c r="K39067" s="94">
        <v>-3467</v>
      </c>
      <c r="O39067" s="94">
        <v>14605</v>
      </c>
      <c r="P39067" s="94">
        <v>11138</v>
      </c>
      <c r="Q39067" s="94">
        <v>-3467</v>
      </c>
      <c r="R39067" s="94">
        <v>4</v>
      </c>
      <c r="S39067" s="94">
        <v>5161</v>
      </c>
      <c r="T39067" s="94">
        <v>3349</v>
      </c>
      <c r="U39067" s="94">
        <v>0</v>
      </c>
      <c r="V39067" s="94">
        <v>1186</v>
      </c>
      <c r="W39067" s="94">
        <v>0</v>
      </c>
      <c r="X39067" s="94">
        <v>718</v>
      </c>
      <c r="Y39067" s="94">
        <v>719</v>
      </c>
      <c r="AJ39067" s="94">
        <v>4</v>
      </c>
      <c r="AK39067" s="94">
        <v>5161</v>
      </c>
      <c r="AL39067" s="94">
        <v>3349</v>
      </c>
      <c r="AM39067" s="94">
        <v>0</v>
      </c>
      <c r="AN39067" s="94">
        <v>1186</v>
      </c>
      <c r="AO39067" s="94">
        <v>0</v>
      </c>
      <c r="AP39067" s="94">
        <v>718</v>
      </c>
      <c r="AQ39067" s="94">
        <v>719</v>
      </c>
      <c r="AS39067" s="94">
        <v>-1791</v>
      </c>
      <c r="AT39067" s="94">
        <v>-554</v>
      </c>
      <c r="AU39067" s="94">
        <v>-1122</v>
      </c>
      <c r="AV39067" s="94">
        <v>3498</v>
      </c>
      <c r="AW39067" s="94">
        <v>1442</v>
      </c>
      <c r="AX39067" s="94">
        <v>1421</v>
      </c>
      <c r="AY39067" s="94">
        <v>2859</v>
      </c>
      <c r="AZ39067" s="94">
        <v>933</v>
      </c>
      <c r="BA39067" s="94">
        <v>1724</v>
      </c>
      <c r="BB39067" s="94">
        <v>678</v>
      </c>
      <c r="BC39067" s="94">
        <v>1998</v>
      </c>
    </row>
    <row r="39068" spans="1:55">
      <c r="A39068" s="85" t="s">
        <v>131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418</v>
      </c>
      <c r="G39068" s="89" t="s">
        <v>419</v>
      </c>
      <c r="H39068" s="94">
        <v>15180</v>
      </c>
      <c r="I39068" s="94">
        <v>14911</v>
      </c>
      <c r="J39068" s="94">
        <v>11374</v>
      </c>
      <c r="K39068" s="94">
        <v>-3537</v>
      </c>
      <c r="O39068" s="94">
        <v>14911</v>
      </c>
      <c r="P39068" s="94">
        <v>11374</v>
      </c>
      <c r="Q39068" s="94">
        <v>-3537</v>
      </c>
      <c r="R39068" s="94">
        <v>11</v>
      </c>
      <c r="S39068" s="94">
        <v>5414</v>
      </c>
      <c r="T39068" s="94">
        <v>3330</v>
      </c>
      <c r="U39068" s="94">
        <v>0</v>
      </c>
      <c r="V39068" s="94">
        <v>1227</v>
      </c>
      <c r="W39068" s="94">
        <v>0</v>
      </c>
      <c r="X39068" s="94">
        <v>670</v>
      </c>
      <c r="Y39068" s="94">
        <v>722</v>
      </c>
      <c r="AJ39068" s="94">
        <v>11</v>
      </c>
      <c r="AK39068" s="94">
        <v>5414</v>
      </c>
      <c r="AL39068" s="94">
        <v>3330</v>
      </c>
      <c r="AM39068" s="94">
        <v>0</v>
      </c>
      <c r="AN39068" s="94">
        <v>1227</v>
      </c>
      <c r="AO39068" s="94">
        <v>0</v>
      </c>
      <c r="AP39068" s="94">
        <v>670</v>
      </c>
      <c r="AQ39068" s="94">
        <v>722</v>
      </c>
      <c r="AS39068" s="94">
        <v>-1791</v>
      </c>
      <c r="AT39068" s="94">
        <v>-679</v>
      </c>
      <c r="AU39068" s="94">
        <v>-1067</v>
      </c>
      <c r="AV39068" s="94">
        <v>3577</v>
      </c>
      <c r="AW39068" s="94">
        <v>1460</v>
      </c>
      <c r="AX39068" s="94">
        <v>1456</v>
      </c>
      <c r="AY39068" s="94">
        <v>2895</v>
      </c>
      <c r="AZ39068" s="94">
        <v>957</v>
      </c>
      <c r="BA39068" s="94">
        <v>1761</v>
      </c>
      <c r="BB39068" s="94">
        <v>696</v>
      </c>
      <c r="BC39068" s="94">
        <v>2039</v>
      </c>
    </row>
    <row r="39069" spans="1:55">
      <c r="A39069" s="85" t="s">
        <v>131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418</v>
      </c>
      <c r="G39069" s="89" t="s">
        <v>419</v>
      </c>
      <c r="H39069" s="94">
        <v>14880</v>
      </c>
      <c r="I39069" s="94">
        <v>14595</v>
      </c>
      <c r="J39069" s="94">
        <v>11044</v>
      </c>
      <c r="K39069" s="94">
        <v>-3551</v>
      </c>
      <c r="O39069" s="94">
        <v>14595</v>
      </c>
      <c r="P39069" s="94">
        <v>11044</v>
      </c>
      <c r="Q39069" s="94">
        <v>-3551</v>
      </c>
      <c r="R39069" s="94">
        <v>12</v>
      </c>
      <c r="S39069" s="94">
        <v>5189</v>
      </c>
      <c r="T39069" s="94">
        <v>3309</v>
      </c>
      <c r="U39069" s="94">
        <v>0</v>
      </c>
      <c r="V39069" s="94">
        <v>1175</v>
      </c>
      <c r="W39069" s="94">
        <v>0</v>
      </c>
      <c r="X39069" s="94">
        <v>643</v>
      </c>
      <c r="Y39069" s="94">
        <v>715</v>
      </c>
      <c r="AJ39069" s="94">
        <v>12</v>
      </c>
      <c r="AK39069" s="94">
        <v>5189</v>
      </c>
      <c r="AL39069" s="94">
        <v>3309</v>
      </c>
      <c r="AM39069" s="94">
        <v>0</v>
      </c>
      <c r="AN39069" s="94">
        <v>1175</v>
      </c>
      <c r="AO39069" s="94">
        <v>0</v>
      </c>
      <c r="AP39069" s="94">
        <v>643</v>
      </c>
      <c r="AQ39069" s="94">
        <v>715</v>
      </c>
      <c r="AS39069" s="94">
        <v>-1790</v>
      </c>
      <c r="AT39069" s="94">
        <v>-689</v>
      </c>
      <c r="AU39069" s="94">
        <v>-1072</v>
      </c>
      <c r="AV39069" s="94">
        <v>3502</v>
      </c>
      <c r="AW39069" s="94">
        <v>1411</v>
      </c>
      <c r="AX39069" s="94">
        <v>1421</v>
      </c>
      <c r="AY39069" s="94">
        <v>2853</v>
      </c>
      <c r="AZ39069" s="94">
        <v>934</v>
      </c>
      <c r="BA39069" s="94">
        <v>1723</v>
      </c>
      <c r="BB39069" s="94">
        <v>676</v>
      </c>
      <c r="BC39069" s="94">
        <v>1994</v>
      </c>
    </row>
    <row r="39070" spans="1:55">
      <c r="A39070" s="85" t="s">
        <v>131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418</v>
      </c>
      <c r="G39070" s="89" t="s">
        <v>419</v>
      </c>
      <c r="H39070" s="94">
        <v>14260</v>
      </c>
      <c r="I39070" s="94">
        <v>14130</v>
      </c>
      <c r="J39070" s="94">
        <v>10722</v>
      </c>
      <c r="K39070" s="94">
        <v>-3408</v>
      </c>
      <c r="O39070" s="94">
        <v>14130</v>
      </c>
      <c r="P39070" s="94">
        <v>10722</v>
      </c>
      <c r="Q39070" s="94">
        <v>-3408</v>
      </c>
      <c r="R39070" s="94">
        <v>11</v>
      </c>
      <c r="S39070" s="94">
        <v>4882</v>
      </c>
      <c r="T39070" s="94">
        <v>3325</v>
      </c>
      <c r="U39070" s="94">
        <v>0</v>
      </c>
      <c r="V39070" s="94">
        <v>1098</v>
      </c>
      <c r="W39070" s="94">
        <v>0</v>
      </c>
      <c r="X39070" s="94">
        <v>686</v>
      </c>
      <c r="Y39070" s="94">
        <v>721</v>
      </c>
      <c r="AJ39070" s="94">
        <v>11</v>
      </c>
      <c r="AK39070" s="94">
        <v>4882</v>
      </c>
      <c r="AL39070" s="94">
        <v>3325</v>
      </c>
      <c r="AM39070" s="94">
        <v>0</v>
      </c>
      <c r="AN39070" s="94">
        <v>1098</v>
      </c>
      <c r="AO39070" s="94">
        <v>0</v>
      </c>
      <c r="AP39070" s="94">
        <v>686</v>
      </c>
      <c r="AQ39070" s="94">
        <v>721</v>
      </c>
      <c r="AS39070" s="94">
        <v>-1630</v>
      </c>
      <c r="AT39070" s="94">
        <v>-708</v>
      </c>
      <c r="AU39070" s="94">
        <v>-1070</v>
      </c>
      <c r="AV39070" s="94">
        <v>3377</v>
      </c>
      <c r="AW39070" s="94">
        <v>1361</v>
      </c>
      <c r="AX39070" s="94">
        <v>1373</v>
      </c>
      <c r="AY39070" s="94">
        <v>2769</v>
      </c>
      <c r="AZ39070" s="94">
        <v>905</v>
      </c>
      <c r="BA39070" s="94">
        <v>1671</v>
      </c>
      <c r="BB39070" s="94">
        <v>649</v>
      </c>
      <c r="BC39070" s="94">
        <v>1934</v>
      </c>
    </row>
    <row r="39071" spans="1:55">
      <c r="A39071" s="85" t="s">
        <v>131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418</v>
      </c>
      <c r="G39071" s="89" t="s">
        <v>419</v>
      </c>
      <c r="H39071" s="94">
        <v>13720</v>
      </c>
      <c r="I39071" s="94">
        <v>13622</v>
      </c>
      <c r="J39071" s="94">
        <v>10270</v>
      </c>
      <c r="K39071" s="94">
        <v>-3352</v>
      </c>
      <c r="O39071" s="94">
        <v>13622</v>
      </c>
      <c r="P39071" s="94">
        <v>10270</v>
      </c>
      <c r="Q39071" s="94">
        <v>-3352</v>
      </c>
      <c r="R39071" s="94">
        <v>11</v>
      </c>
      <c r="S39071" s="94">
        <v>4463</v>
      </c>
      <c r="T39071" s="94">
        <v>3301</v>
      </c>
      <c r="U39071" s="94">
        <v>0</v>
      </c>
      <c r="V39071" s="94">
        <v>993</v>
      </c>
      <c r="W39071" s="94">
        <v>0</v>
      </c>
      <c r="X39071" s="94">
        <v>800</v>
      </c>
      <c r="Y39071" s="94">
        <v>701</v>
      </c>
      <c r="AJ39071" s="94">
        <v>11</v>
      </c>
      <c r="AK39071" s="94">
        <v>4463</v>
      </c>
      <c r="AL39071" s="94">
        <v>3301</v>
      </c>
      <c r="AM39071" s="94">
        <v>0</v>
      </c>
      <c r="AN39071" s="94">
        <v>993</v>
      </c>
      <c r="AO39071" s="94">
        <v>0</v>
      </c>
      <c r="AP39071" s="94">
        <v>800</v>
      </c>
      <c r="AQ39071" s="94">
        <v>701</v>
      </c>
      <c r="AS39071" s="94">
        <v>-1588</v>
      </c>
      <c r="AT39071" s="94">
        <v>-704</v>
      </c>
      <c r="AU39071" s="94">
        <v>-1060</v>
      </c>
      <c r="AV39071" s="94">
        <v>3264</v>
      </c>
      <c r="AW39071" s="94">
        <v>1298</v>
      </c>
      <c r="AX39071" s="94">
        <v>1318</v>
      </c>
      <c r="AY39071" s="94">
        <v>2687</v>
      </c>
      <c r="AZ39071" s="94">
        <v>873</v>
      </c>
      <c r="BA39071" s="94">
        <v>1604</v>
      </c>
      <c r="BB39071" s="94">
        <v>624</v>
      </c>
      <c r="BC39071" s="94">
        <v>1866</v>
      </c>
    </row>
    <row r="39072" spans="1:55">
      <c r="A39072" s="85" t="s">
        <v>131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418</v>
      </c>
      <c r="G39072" s="89" t="s">
        <v>419</v>
      </c>
      <c r="H39072" s="94">
        <v>13080</v>
      </c>
      <c r="I39072" s="94">
        <v>13011</v>
      </c>
      <c r="J39072" s="94">
        <v>9721</v>
      </c>
      <c r="K39072" s="94">
        <v>-3290</v>
      </c>
      <c r="O39072" s="94">
        <v>13011</v>
      </c>
      <c r="P39072" s="94">
        <v>9721</v>
      </c>
      <c r="Q39072" s="94">
        <v>-3290</v>
      </c>
      <c r="R39072" s="94">
        <v>9</v>
      </c>
      <c r="S39072" s="94">
        <v>3731</v>
      </c>
      <c r="T39072" s="94">
        <v>3326</v>
      </c>
      <c r="U39072" s="94">
        <v>0</v>
      </c>
      <c r="V39072" s="94">
        <v>1119</v>
      </c>
      <c r="W39072" s="94">
        <v>0</v>
      </c>
      <c r="X39072" s="94">
        <v>821</v>
      </c>
      <c r="Y39072" s="94">
        <v>715</v>
      </c>
      <c r="AJ39072" s="94">
        <v>9</v>
      </c>
      <c r="AK39072" s="94">
        <v>3731</v>
      </c>
      <c r="AL39072" s="94">
        <v>3326</v>
      </c>
      <c r="AM39072" s="94">
        <v>0</v>
      </c>
      <c r="AN39072" s="94">
        <v>1119</v>
      </c>
      <c r="AO39072" s="94">
        <v>0</v>
      </c>
      <c r="AP39072" s="94">
        <v>821</v>
      </c>
      <c r="AQ39072" s="94">
        <v>715</v>
      </c>
      <c r="AS39072" s="94">
        <v>-1519</v>
      </c>
      <c r="AT39072" s="94">
        <v>-715</v>
      </c>
      <c r="AU39072" s="94">
        <v>-1056</v>
      </c>
      <c r="AV39072" s="94">
        <v>3132</v>
      </c>
      <c r="AW39072" s="94">
        <v>1229</v>
      </c>
      <c r="AX39072" s="94">
        <v>1247</v>
      </c>
      <c r="AY39072" s="94">
        <v>2581</v>
      </c>
      <c r="AZ39072" s="94">
        <v>832</v>
      </c>
      <c r="BA39072" s="94">
        <v>1529</v>
      </c>
      <c r="BB39072" s="94">
        <v>600</v>
      </c>
      <c r="BC39072" s="94">
        <v>1785</v>
      </c>
    </row>
    <row r="39073" spans="1:55">
      <c r="A39073" s="85" t="s">
        <v>131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418</v>
      </c>
      <c r="G39073" s="89" t="s">
        <v>419</v>
      </c>
      <c r="H39073" s="94">
        <v>12350</v>
      </c>
      <c r="I39073" s="94">
        <v>12296</v>
      </c>
      <c r="J39073" s="94">
        <v>9129</v>
      </c>
      <c r="K39073" s="94">
        <v>-3167</v>
      </c>
      <c r="O39073" s="94">
        <v>12296</v>
      </c>
      <c r="P39073" s="94">
        <v>9129</v>
      </c>
      <c r="Q39073" s="94">
        <v>-3167</v>
      </c>
      <c r="R39073" s="94">
        <v>6</v>
      </c>
      <c r="S39073" s="94">
        <v>3182</v>
      </c>
      <c r="T39073" s="94">
        <v>3304</v>
      </c>
      <c r="U39073" s="94">
        <v>0</v>
      </c>
      <c r="V39073" s="94">
        <v>1087</v>
      </c>
      <c r="W39073" s="94">
        <v>0</v>
      </c>
      <c r="X39073" s="94">
        <v>836</v>
      </c>
      <c r="Y39073" s="94">
        <v>714</v>
      </c>
      <c r="AJ39073" s="94">
        <v>6</v>
      </c>
      <c r="AK39073" s="94">
        <v>3182</v>
      </c>
      <c r="AL39073" s="94">
        <v>3304</v>
      </c>
      <c r="AM39073" s="94">
        <v>0</v>
      </c>
      <c r="AN39073" s="94">
        <v>1087</v>
      </c>
      <c r="AO39073" s="94">
        <v>0</v>
      </c>
      <c r="AP39073" s="94">
        <v>836</v>
      </c>
      <c r="AQ39073" s="94">
        <v>714</v>
      </c>
      <c r="AS39073" s="94">
        <v>-1511</v>
      </c>
      <c r="AT39073" s="94">
        <v>-720</v>
      </c>
      <c r="AU39073" s="94">
        <v>-936</v>
      </c>
      <c r="AV39073" s="94">
        <v>2943</v>
      </c>
      <c r="AW39073" s="94">
        <v>1164</v>
      </c>
      <c r="AX39073" s="94">
        <v>1149</v>
      </c>
      <c r="AY39073" s="94">
        <v>2443</v>
      </c>
      <c r="AZ39073" s="94">
        <v>782</v>
      </c>
      <c r="BA39073" s="94">
        <v>1419</v>
      </c>
      <c r="BB39073" s="94">
        <v>563</v>
      </c>
      <c r="BC39073" s="94">
        <v>1679</v>
      </c>
    </row>
    <row r="39074" spans="1:55">
      <c r="A39074" s="85" t="s">
        <v>131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418</v>
      </c>
      <c r="G39074" s="89" t="s">
        <v>419</v>
      </c>
      <c r="H39074" s="94">
        <v>11310</v>
      </c>
      <c r="I39074" s="94">
        <v>11616</v>
      </c>
      <c r="J39074" s="94">
        <v>8490</v>
      </c>
      <c r="K39074" s="94">
        <v>-3126</v>
      </c>
      <c r="O39074" s="94">
        <v>11616</v>
      </c>
      <c r="P39074" s="94">
        <v>8490</v>
      </c>
      <c r="Q39074" s="94">
        <v>-3126</v>
      </c>
      <c r="R39074" s="94">
        <v>10</v>
      </c>
      <c r="S39074" s="94">
        <v>2595</v>
      </c>
      <c r="T39074" s="94">
        <v>3305</v>
      </c>
      <c r="U39074" s="94">
        <v>0</v>
      </c>
      <c r="V39074" s="94">
        <v>965</v>
      </c>
      <c r="W39074" s="94">
        <v>0</v>
      </c>
      <c r="X39074" s="94">
        <v>901</v>
      </c>
      <c r="Y39074" s="94">
        <v>714</v>
      </c>
      <c r="AJ39074" s="94">
        <v>10</v>
      </c>
      <c r="AK39074" s="94">
        <v>2595</v>
      </c>
      <c r="AL39074" s="94">
        <v>3305</v>
      </c>
      <c r="AM39074" s="94">
        <v>0</v>
      </c>
      <c r="AN39074" s="94">
        <v>965</v>
      </c>
      <c r="AO39074" s="94">
        <v>0</v>
      </c>
      <c r="AP39074" s="94">
        <v>901</v>
      </c>
      <c r="AQ39074" s="94">
        <v>714</v>
      </c>
      <c r="AS39074" s="94">
        <v>-1511</v>
      </c>
      <c r="AT39074" s="94">
        <v>-699</v>
      </c>
      <c r="AU39074" s="94">
        <v>-916</v>
      </c>
      <c r="AV39074" s="94">
        <v>2740</v>
      </c>
      <c r="AW39074" s="94">
        <v>1088</v>
      </c>
      <c r="AX39074" s="94">
        <v>1056</v>
      </c>
      <c r="AY39074" s="94">
        <v>2277</v>
      </c>
      <c r="AZ39074" s="94">
        <v>719</v>
      </c>
      <c r="BA39074" s="94">
        <v>1301</v>
      </c>
      <c r="BB39074" s="94">
        <v>525</v>
      </c>
      <c r="BC39074" s="94">
        <v>1561</v>
      </c>
    </row>
    <row r="39075" spans="1:55">
      <c r="A39075" s="85" t="s">
        <v>131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418</v>
      </c>
      <c r="G39075" s="89" t="s">
        <v>419</v>
      </c>
      <c r="H39075" s="94">
        <v>10620</v>
      </c>
      <c r="I39075" s="94">
        <v>11145</v>
      </c>
      <c r="J39075" s="94">
        <v>8130</v>
      </c>
      <c r="K39075" s="94">
        <v>-3015</v>
      </c>
      <c r="O39075" s="94">
        <v>11145</v>
      </c>
      <c r="P39075" s="94">
        <v>8130</v>
      </c>
      <c r="Q39075" s="94">
        <v>-3015</v>
      </c>
      <c r="R39075" s="94">
        <v>11</v>
      </c>
      <c r="S39075" s="94">
        <v>2276</v>
      </c>
      <c r="T39075" s="94">
        <v>3322</v>
      </c>
      <c r="U39075" s="94">
        <v>0</v>
      </c>
      <c r="V39075" s="94">
        <v>862</v>
      </c>
      <c r="W39075" s="94">
        <v>0</v>
      </c>
      <c r="X39075" s="94">
        <v>941</v>
      </c>
      <c r="Y39075" s="94">
        <v>717</v>
      </c>
      <c r="AJ39075" s="94">
        <v>11</v>
      </c>
      <c r="AK39075" s="94">
        <v>2276</v>
      </c>
      <c r="AL39075" s="94">
        <v>3322</v>
      </c>
      <c r="AM39075" s="94">
        <v>0</v>
      </c>
      <c r="AN39075" s="94">
        <v>862</v>
      </c>
      <c r="AO39075" s="94">
        <v>0</v>
      </c>
      <c r="AP39075" s="94">
        <v>941</v>
      </c>
      <c r="AQ39075" s="94">
        <v>717</v>
      </c>
      <c r="AS39075" s="94">
        <v>-1512</v>
      </c>
      <c r="AT39075" s="94">
        <v>-501</v>
      </c>
      <c r="AU39075" s="94">
        <v>-1002</v>
      </c>
      <c r="AV39075" s="94">
        <v>2578</v>
      </c>
      <c r="AW39075" s="94">
        <v>1027</v>
      </c>
      <c r="AX39075" s="94">
        <v>988</v>
      </c>
      <c r="AY39075" s="94">
        <v>2145</v>
      </c>
      <c r="AZ39075" s="94">
        <v>675</v>
      </c>
      <c r="BA39075" s="94">
        <v>1205</v>
      </c>
      <c r="BB39075" s="94">
        <v>497</v>
      </c>
      <c r="BC39075" s="94">
        <v>1475</v>
      </c>
    </row>
    <row r="39076" spans="1:55">
      <c r="A39076" s="85" t="s">
        <v>131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418</v>
      </c>
      <c r="G39076" s="89" t="s">
        <v>419</v>
      </c>
      <c r="H39076" s="94">
        <v>10180</v>
      </c>
      <c r="I39076" s="94">
        <v>10950</v>
      </c>
      <c r="J39076" s="94">
        <v>8222</v>
      </c>
      <c r="K39076" s="94">
        <v>-2728</v>
      </c>
      <c r="O39076" s="94">
        <v>10950</v>
      </c>
      <c r="P39076" s="94">
        <v>8222</v>
      </c>
      <c r="Q39076" s="94">
        <v>-2728</v>
      </c>
      <c r="R39076" s="94">
        <v>8</v>
      </c>
      <c r="S39076" s="94">
        <v>2393</v>
      </c>
      <c r="T39076" s="94">
        <v>3329</v>
      </c>
      <c r="U39076" s="94">
        <v>0</v>
      </c>
      <c r="V39076" s="94">
        <v>840</v>
      </c>
      <c r="W39076" s="94">
        <v>0</v>
      </c>
      <c r="X39076" s="94">
        <v>945</v>
      </c>
      <c r="Y39076" s="94">
        <v>707</v>
      </c>
      <c r="AJ39076" s="94">
        <v>8</v>
      </c>
      <c r="AK39076" s="94">
        <v>2393</v>
      </c>
      <c r="AL39076" s="94">
        <v>3329</v>
      </c>
      <c r="AM39076" s="94">
        <v>0</v>
      </c>
      <c r="AN39076" s="94">
        <v>840</v>
      </c>
      <c r="AO39076" s="94">
        <v>0</v>
      </c>
      <c r="AP39076" s="94">
        <v>945</v>
      </c>
      <c r="AQ39076" s="94">
        <v>707</v>
      </c>
      <c r="AS39076" s="94">
        <v>-1513</v>
      </c>
      <c r="AT39076" s="94">
        <v>-280</v>
      </c>
      <c r="AU39076" s="94">
        <v>-935</v>
      </c>
      <c r="AV39076" s="94">
        <v>2460</v>
      </c>
      <c r="AW39076" s="94">
        <v>992</v>
      </c>
      <c r="AX39076" s="94">
        <v>950</v>
      </c>
      <c r="AY39076" s="94">
        <v>2062</v>
      </c>
      <c r="AZ39076" s="94">
        <v>646</v>
      </c>
      <c r="BA39076" s="94">
        <v>1147</v>
      </c>
      <c r="BB39076" s="94">
        <v>485</v>
      </c>
      <c r="BC39076" s="94">
        <v>1425</v>
      </c>
    </row>
    <row r="39077" spans="1:55">
      <c r="A39077" s="85" t="s">
        <v>131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418</v>
      </c>
      <c r="G39077" s="89" t="s">
        <v>419</v>
      </c>
      <c r="H39077" s="94">
        <v>9990</v>
      </c>
      <c r="I39077" s="94">
        <v>10790</v>
      </c>
      <c r="J39077" s="94">
        <v>8054</v>
      </c>
      <c r="K39077" s="94">
        <v>-2736</v>
      </c>
      <c r="O39077" s="94">
        <v>10790</v>
      </c>
      <c r="P39077" s="94">
        <v>8054</v>
      </c>
      <c r="Q39077" s="94">
        <v>-2736</v>
      </c>
      <c r="R39077" s="94">
        <v>4</v>
      </c>
      <c r="S39077" s="94">
        <v>2157</v>
      </c>
      <c r="T39077" s="94">
        <v>3338</v>
      </c>
      <c r="U39077" s="94">
        <v>0</v>
      </c>
      <c r="V39077" s="94">
        <v>863</v>
      </c>
      <c r="W39077" s="94">
        <v>0</v>
      </c>
      <c r="X39077" s="94">
        <v>975</v>
      </c>
      <c r="Y39077" s="94">
        <v>718</v>
      </c>
      <c r="AJ39077" s="94">
        <v>4</v>
      </c>
      <c r="AK39077" s="94">
        <v>2157</v>
      </c>
      <c r="AL39077" s="94">
        <v>3338</v>
      </c>
      <c r="AM39077" s="94">
        <v>0</v>
      </c>
      <c r="AN39077" s="94">
        <v>863</v>
      </c>
      <c r="AO39077" s="94">
        <v>0</v>
      </c>
      <c r="AP39077" s="94">
        <v>975</v>
      </c>
      <c r="AQ39077" s="94">
        <v>718</v>
      </c>
      <c r="AS39077" s="94">
        <v>-1513</v>
      </c>
      <c r="AT39077" s="94">
        <v>-550</v>
      </c>
      <c r="AU39077" s="94">
        <v>-673</v>
      </c>
      <c r="AV39077" s="94">
        <v>2405</v>
      </c>
      <c r="AW39077" s="94">
        <v>976</v>
      </c>
      <c r="AX39077" s="94">
        <v>936</v>
      </c>
      <c r="AY39077" s="94">
        <v>2025</v>
      </c>
      <c r="AZ39077" s="94">
        <v>632</v>
      </c>
      <c r="BA39077" s="94">
        <v>1118</v>
      </c>
      <c r="BB39077" s="94">
        <v>477</v>
      </c>
      <c r="BC39077" s="94">
        <v>1399</v>
      </c>
    </row>
    <row r="39078" spans="1:55">
      <c r="A39078" s="85" t="s">
        <v>131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418</v>
      </c>
      <c r="G39078" s="89" t="s">
        <v>419</v>
      </c>
      <c r="H39078" s="94">
        <v>9960</v>
      </c>
      <c r="I39078" s="94">
        <v>10749</v>
      </c>
      <c r="J39078" s="94">
        <v>8030</v>
      </c>
      <c r="K39078" s="94">
        <v>-2719</v>
      </c>
      <c r="O39078" s="94">
        <v>10749</v>
      </c>
      <c r="P39078" s="94">
        <v>8030</v>
      </c>
      <c r="Q39078" s="94">
        <v>-2719</v>
      </c>
      <c r="R39078" s="94">
        <v>6</v>
      </c>
      <c r="S39078" s="94">
        <v>2133</v>
      </c>
      <c r="T39078" s="94">
        <v>3338</v>
      </c>
      <c r="U39078" s="94">
        <v>0</v>
      </c>
      <c r="V39078" s="94">
        <v>856</v>
      </c>
      <c r="W39078" s="94">
        <v>0</v>
      </c>
      <c r="X39078" s="94">
        <v>991</v>
      </c>
      <c r="Y39078" s="94">
        <v>705</v>
      </c>
      <c r="AJ39078" s="94">
        <v>6</v>
      </c>
      <c r="AK39078" s="94">
        <v>2133</v>
      </c>
      <c r="AL39078" s="94">
        <v>3338</v>
      </c>
      <c r="AM39078" s="94">
        <v>0</v>
      </c>
      <c r="AN39078" s="94">
        <v>856</v>
      </c>
      <c r="AO39078" s="94">
        <v>0</v>
      </c>
      <c r="AP39078" s="94">
        <v>991</v>
      </c>
      <c r="AQ39078" s="94">
        <v>705</v>
      </c>
      <c r="AS39078" s="94">
        <v>-1513</v>
      </c>
      <c r="AT39078" s="94">
        <v>-588</v>
      </c>
      <c r="AU39078" s="94">
        <v>-618</v>
      </c>
      <c r="AV39078" s="94">
        <v>2387</v>
      </c>
      <c r="AW39078" s="94">
        <v>980</v>
      </c>
      <c r="AX39078" s="94">
        <v>934</v>
      </c>
      <c r="AY39078" s="94">
        <v>2014</v>
      </c>
      <c r="AZ39078" s="94">
        <v>627</v>
      </c>
      <c r="BA39078" s="94">
        <v>1115</v>
      </c>
      <c r="BB39078" s="94">
        <v>477</v>
      </c>
      <c r="BC39078" s="94">
        <v>1392</v>
      </c>
    </row>
    <row r="39079" spans="1:55">
      <c r="A39079" s="85" t="s">
        <v>131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418</v>
      </c>
      <c r="G39079" s="89" t="s">
        <v>419</v>
      </c>
      <c r="H39079" s="94">
        <v>10100</v>
      </c>
      <c r="I39079" s="94">
        <v>11089</v>
      </c>
      <c r="J39079" s="94">
        <v>8233</v>
      </c>
      <c r="K39079" s="94">
        <v>-2856</v>
      </c>
      <c r="O39079" s="94">
        <v>11089</v>
      </c>
      <c r="P39079" s="94">
        <v>8233</v>
      </c>
      <c r="Q39079" s="94">
        <v>-2856</v>
      </c>
      <c r="R39079" s="94">
        <v>8</v>
      </c>
      <c r="S39079" s="94">
        <v>2284</v>
      </c>
      <c r="T39079" s="94">
        <v>3344</v>
      </c>
      <c r="U39079" s="94">
        <v>0</v>
      </c>
      <c r="V39079" s="94">
        <v>854</v>
      </c>
      <c r="W39079" s="94">
        <v>0</v>
      </c>
      <c r="X39079" s="94">
        <v>1026</v>
      </c>
      <c r="Y39079" s="94">
        <v>717</v>
      </c>
      <c r="AJ39079" s="94">
        <v>8</v>
      </c>
      <c r="AK39079" s="94">
        <v>2284</v>
      </c>
      <c r="AL39079" s="94">
        <v>3344</v>
      </c>
      <c r="AM39079" s="94">
        <v>0</v>
      </c>
      <c r="AN39079" s="94">
        <v>854</v>
      </c>
      <c r="AO39079" s="94">
        <v>0</v>
      </c>
      <c r="AP39079" s="94">
        <v>1026</v>
      </c>
      <c r="AQ39079" s="94">
        <v>717</v>
      </c>
      <c r="AS39079" s="94">
        <v>-1513</v>
      </c>
      <c r="AT39079" s="94">
        <v>-717</v>
      </c>
      <c r="AU39079" s="94">
        <v>-626</v>
      </c>
      <c r="AV39079" s="94">
        <v>2404</v>
      </c>
      <c r="AW39079" s="94">
        <v>1003</v>
      </c>
      <c r="AX39079" s="94">
        <v>949</v>
      </c>
      <c r="AY39079" s="94">
        <v>2030</v>
      </c>
      <c r="AZ39079" s="94">
        <v>633</v>
      </c>
      <c r="BA39079" s="94">
        <v>1132</v>
      </c>
      <c r="BB39079" s="94">
        <v>485</v>
      </c>
      <c r="BC39079" s="94">
        <v>1409</v>
      </c>
    </row>
    <row r="39080" spans="1:55">
      <c r="A39080" s="85" t="s">
        <v>131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418</v>
      </c>
      <c r="G39080" s="89" t="s">
        <v>419</v>
      </c>
      <c r="H39080" s="94">
        <v>10390</v>
      </c>
      <c r="I39080" s="94">
        <v>11208</v>
      </c>
      <c r="J39080" s="94">
        <v>8284</v>
      </c>
      <c r="K39080" s="94">
        <v>-2924</v>
      </c>
      <c r="O39080" s="94">
        <v>11208</v>
      </c>
      <c r="P39080" s="94">
        <v>8284</v>
      </c>
      <c r="Q39080" s="94">
        <v>-2924</v>
      </c>
      <c r="R39080" s="94">
        <v>10</v>
      </c>
      <c r="S39080" s="94">
        <v>2349</v>
      </c>
      <c r="T39080" s="94">
        <v>3351</v>
      </c>
      <c r="U39080" s="94">
        <v>0</v>
      </c>
      <c r="V39080" s="94">
        <v>846</v>
      </c>
      <c r="W39080" s="94">
        <v>0</v>
      </c>
      <c r="X39080" s="94">
        <v>1017</v>
      </c>
      <c r="Y39080" s="94">
        <v>711</v>
      </c>
      <c r="AJ39080" s="94">
        <v>10</v>
      </c>
      <c r="AK39080" s="94">
        <v>2349</v>
      </c>
      <c r="AL39080" s="94">
        <v>3351</v>
      </c>
      <c r="AM39080" s="94">
        <v>0</v>
      </c>
      <c r="AN39080" s="94">
        <v>846</v>
      </c>
      <c r="AO39080" s="94">
        <v>0</v>
      </c>
      <c r="AP39080" s="94">
        <v>1017</v>
      </c>
      <c r="AQ39080" s="94">
        <v>711</v>
      </c>
      <c r="AS39080" s="94">
        <v>-1514</v>
      </c>
      <c r="AT39080" s="94">
        <v>-314</v>
      </c>
      <c r="AU39080" s="94">
        <v>-1096</v>
      </c>
      <c r="AV39080" s="94">
        <v>2476</v>
      </c>
      <c r="AW39080" s="94">
        <v>1046</v>
      </c>
      <c r="AX39080" s="94">
        <v>986</v>
      </c>
      <c r="AY39080" s="94">
        <v>2084</v>
      </c>
      <c r="AZ39080" s="94">
        <v>651</v>
      </c>
      <c r="BA39080" s="94">
        <v>1174</v>
      </c>
      <c r="BB39080" s="94">
        <v>502</v>
      </c>
      <c r="BC39080" s="94">
        <v>1451</v>
      </c>
    </row>
    <row r="39081" spans="1:55">
      <c r="A39081" s="85" t="s">
        <v>131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418</v>
      </c>
      <c r="G39081" s="89" t="s">
        <v>419</v>
      </c>
      <c r="H39081" s="94">
        <v>10970</v>
      </c>
      <c r="I39081" s="94">
        <v>11511</v>
      </c>
      <c r="J39081" s="94">
        <v>8718</v>
      </c>
      <c r="K39081" s="94">
        <v>-2793</v>
      </c>
      <c r="O39081" s="94">
        <v>11511</v>
      </c>
      <c r="P39081" s="94">
        <v>8718</v>
      </c>
      <c r="Q39081" s="94">
        <v>-2793</v>
      </c>
      <c r="R39081" s="94">
        <v>6</v>
      </c>
      <c r="S39081" s="94">
        <v>2911</v>
      </c>
      <c r="T39081" s="94">
        <v>3346</v>
      </c>
      <c r="U39081" s="94">
        <v>0</v>
      </c>
      <c r="V39081" s="94">
        <v>810</v>
      </c>
      <c r="W39081" s="94">
        <v>0</v>
      </c>
      <c r="X39081" s="94">
        <v>929</v>
      </c>
      <c r="Y39081" s="94">
        <v>716</v>
      </c>
      <c r="AJ39081" s="94">
        <v>6</v>
      </c>
      <c r="AK39081" s="94">
        <v>2911</v>
      </c>
      <c r="AL39081" s="94">
        <v>3346</v>
      </c>
      <c r="AM39081" s="94">
        <v>0</v>
      </c>
      <c r="AN39081" s="94">
        <v>810</v>
      </c>
      <c r="AO39081" s="94">
        <v>0</v>
      </c>
      <c r="AP39081" s="94">
        <v>929</v>
      </c>
      <c r="AQ39081" s="94">
        <v>716</v>
      </c>
      <c r="AS39081" s="94">
        <v>-1516</v>
      </c>
      <c r="AT39081" s="94">
        <v>-311</v>
      </c>
      <c r="AU39081" s="94">
        <v>-966</v>
      </c>
      <c r="AV39081" s="94">
        <v>2611</v>
      </c>
      <c r="AW39081" s="94">
        <v>1119</v>
      </c>
      <c r="AX39081" s="94">
        <v>1051</v>
      </c>
      <c r="AY39081" s="94">
        <v>2178</v>
      </c>
      <c r="AZ39081" s="94">
        <v>686</v>
      </c>
      <c r="BA39081" s="94">
        <v>1248</v>
      </c>
      <c r="BB39081" s="94">
        <v>534</v>
      </c>
      <c r="BC39081" s="94">
        <v>1528</v>
      </c>
    </row>
    <row r="39082" spans="1:55">
      <c r="A39082" s="85" t="s">
        <v>131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418</v>
      </c>
      <c r="G39082" s="89" t="s">
        <v>419</v>
      </c>
      <c r="H39082" s="94">
        <v>11640</v>
      </c>
      <c r="I39082" s="94">
        <v>11790</v>
      </c>
      <c r="J39082" s="94">
        <v>8862</v>
      </c>
      <c r="K39082" s="94">
        <v>-2928</v>
      </c>
      <c r="O39082" s="94">
        <v>11790</v>
      </c>
      <c r="P39082" s="94">
        <v>8862</v>
      </c>
      <c r="Q39082" s="94">
        <v>-2928</v>
      </c>
      <c r="R39082" s="94">
        <v>3</v>
      </c>
      <c r="S39082" s="94">
        <v>3028</v>
      </c>
      <c r="T39082" s="94">
        <v>3337</v>
      </c>
      <c r="U39082" s="94">
        <v>0</v>
      </c>
      <c r="V39082" s="94">
        <v>814</v>
      </c>
      <c r="W39082" s="94">
        <v>3</v>
      </c>
      <c r="X39082" s="94">
        <v>957</v>
      </c>
      <c r="Y39082" s="94">
        <v>720</v>
      </c>
      <c r="AJ39082" s="94">
        <v>3</v>
      </c>
      <c r="AK39082" s="94">
        <v>3028</v>
      </c>
      <c r="AL39082" s="94">
        <v>3337</v>
      </c>
      <c r="AM39082" s="94">
        <v>0</v>
      </c>
      <c r="AN39082" s="94">
        <v>814</v>
      </c>
      <c r="AO39082" s="94">
        <v>3</v>
      </c>
      <c r="AP39082" s="94">
        <v>957</v>
      </c>
      <c r="AQ39082" s="94">
        <v>720</v>
      </c>
      <c r="AS39082" s="94">
        <v>-1516</v>
      </c>
      <c r="AT39082" s="94">
        <v>-368</v>
      </c>
      <c r="AU39082" s="94">
        <v>-1044</v>
      </c>
      <c r="AV39082" s="94">
        <v>2772</v>
      </c>
      <c r="AW39082" s="94">
        <v>1211</v>
      </c>
      <c r="AX39082" s="94">
        <v>1135</v>
      </c>
      <c r="AY39082" s="94">
        <v>2286</v>
      </c>
      <c r="AZ39082" s="94">
        <v>722</v>
      </c>
      <c r="BA39082" s="94">
        <v>1327</v>
      </c>
      <c r="BB39082" s="94">
        <v>577</v>
      </c>
      <c r="BC39082" s="94">
        <v>1608</v>
      </c>
    </row>
    <row r="39083" spans="1:55">
      <c r="A39083" s="85" t="s">
        <v>131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418</v>
      </c>
      <c r="G39083" s="89" t="s">
        <v>419</v>
      </c>
      <c r="H39083" s="94">
        <v>12340</v>
      </c>
      <c r="I39083" s="94">
        <v>12333</v>
      </c>
      <c r="J39083" s="94">
        <v>9240</v>
      </c>
      <c r="K39083" s="94">
        <v>-3093</v>
      </c>
      <c r="O39083" s="94">
        <v>12333</v>
      </c>
      <c r="P39083" s="94">
        <v>9240</v>
      </c>
      <c r="Q39083" s="94">
        <v>-3093</v>
      </c>
      <c r="R39083" s="94">
        <v>4</v>
      </c>
      <c r="S39083" s="94">
        <v>3141</v>
      </c>
      <c r="T39083" s="94">
        <v>3379</v>
      </c>
      <c r="U39083" s="94">
        <v>0</v>
      </c>
      <c r="V39083" s="94">
        <v>994</v>
      </c>
      <c r="W39083" s="94">
        <v>18</v>
      </c>
      <c r="X39083" s="94">
        <v>972</v>
      </c>
      <c r="Y39083" s="94">
        <v>731</v>
      </c>
      <c r="AJ39083" s="94">
        <v>4</v>
      </c>
      <c r="AK39083" s="94">
        <v>3141</v>
      </c>
      <c r="AL39083" s="94">
        <v>3379</v>
      </c>
      <c r="AM39083" s="94">
        <v>0</v>
      </c>
      <c r="AN39083" s="94">
        <v>994</v>
      </c>
      <c r="AO39083" s="94">
        <v>18</v>
      </c>
      <c r="AP39083" s="94">
        <v>972</v>
      </c>
      <c r="AQ39083" s="94">
        <v>731</v>
      </c>
      <c r="AS39083" s="94">
        <v>-1516</v>
      </c>
      <c r="AT39083" s="94">
        <v>-457</v>
      </c>
      <c r="AU39083" s="94">
        <v>-1120</v>
      </c>
      <c r="AV39083" s="94">
        <v>2976</v>
      </c>
      <c r="AW39083" s="94">
        <v>1302</v>
      </c>
      <c r="AX39083" s="94">
        <v>1235</v>
      </c>
      <c r="AY39083" s="94">
        <v>2411</v>
      </c>
      <c r="AZ39083" s="94">
        <v>768</v>
      </c>
      <c r="BA39083" s="94">
        <v>1404</v>
      </c>
      <c r="BB39083" s="94">
        <v>615</v>
      </c>
      <c r="BC39083" s="94">
        <v>1701</v>
      </c>
    </row>
    <row r="39084" spans="1:55">
      <c r="A39084" s="85" t="s">
        <v>131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418</v>
      </c>
      <c r="G39084" s="89" t="s">
        <v>419</v>
      </c>
      <c r="H39084" s="94">
        <v>12600</v>
      </c>
      <c r="I39084" s="94">
        <v>12588</v>
      </c>
      <c r="J39084" s="94">
        <v>9485</v>
      </c>
      <c r="K39084" s="94">
        <v>-3103</v>
      </c>
      <c r="O39084" s="94">
        <v>12588</v>
      </c>
      <c r="P39084" s="94">
        <v>9485</v>
      </c>
      <c r="Q39084" s="94">
        <v>-3103</v>
      </c>
      <c r="R39084" s="94">
        <v>1</v>
      </c>
      <c r="S39084" s="94">
        <v>3313</v>
      </c>
      <c r="T39084" s="94">
        <v>3337</v>
      </c>
      <c r="U39084" s="94">
        <v>0</v>
      </c>
      <c r="V39084" s="94">
        <v>1138</v>
      </c>
      <c r="W39084" s="94">
        <v>44</v>
      </c>
      <c r="X39084" s="94">
        <v>934</v>
      </c>
      <c r="Y39084" s="94">
        <v>720</v>
      </c>
      <c r="AJ39084" s="94">
        <v>1</v>
      </c>
      <c r="AK39084" s="94">
        <v>3313</v>
      </c>
      <c r="AL39084" s="94">
        <v>3337</v>
      </c>
      <c r="AM39084" s="94">
        <v>0</v>
      </c>
      <c r="AN39084" s="94">
        <v>1138</v>
      </c>
      <c r="AO39084" s="94">
        <v>44</v>
      </c>
      <c r="AP39084" s="94">
        <v>934</v>
      </c>
      <c r="AQ39084" s="94">
        <v>720</v>
      </c>
      <c r="AS39084" s="94">
        <v>-1515</v>
      </c>
      <c r="AT39084" s="94">
        <v>-476</v>
      </c>
      <c r="AU39084" s="94">
        <v>-1112</v>
      </c>
      <c r="AV39084" s="94">
        <v>3125</v>
      </c>
      <c r="AW39084" s="94">
        <v>1346</v>
      </c>
      <c r="AX39084" s="94">
        <v>1280</v>
      </c>
      <c r="AY39084" s="94">
        <v>2478</v>
      </c>
      <c r="AZ39084" s="94">
        <v>802</v>
      </c>
      <c r="BA39084" s="94">
        <v>1437</v>
      </c>
      <c r="BB39084" s="94">
        <v>629</v>
      </c>
      <c r="BC39084" s="94">
        <v>1744</v>
      </c>
    </row>
    <row r="39085" spans="1:55">
      <c r="A39085" s="85" t="s">
        <v>131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418</v>
      </c>
      <c r="G39085" s="89" t="s">
        <v>419</v>
      </c>
      <c r="H39085" s="94">
        <v>12480</v>
      </c>
      <c r="I39085" s="94">
        <v>12563</v>
      </c>
      <c r="J39085" s="94">
        <v>9187</v>
      </c>
      <c r="K39085" s="94">
        <v>-3376</v>
      </c>
      <c r="O39085" s="94">
        <v>12563</v>
      </c>
      <c r="P39085" s="94">
        <v>9187</v>
      </c>
      <c r="Q39085" s="94">
        <v>-3376</v>
      </c>
      <c r="R39085" s="94">
        <v>0</v>
      </c>
      <c r="S39085" s="94">
        <v>3175</v>
      </c>
      <c r="T39085" s="94">
        <v>3326</v>
      </c>
      <c r="U39085" s="94">
        <v>0</v>
      </c>
      <c r="V39085" s="94">
        <v>943</v>
      </c>
      <c r="W39085" s="94">
        <v>81</v>
      </c>
      <c r="X39085" s="94">
        <v>944</v>
      </c>
      <c r="Y39085" s="94">
        <v>718</v>
      </c>
      <c r="AJ39085" s="94">
        <v>0</v>
      </c>
      <c r="AK39085" s="94">
        <v>3175</v>
      </c>
      <c r="AL39085" s="94">
        <v>3326</v>
      </c>
      <c r="AM39085" s="94">
        <v>0</v>
      </c>
      <c r="AN39085" s="94">
        <v>943</v>
      </c>
      <c r="AO39085" s="94">
        <v>81</v>
      </c>
      <c r="AP39085" s="94">
        <v>944</v>
      </c>
      <c r="AQ39085" s="94">
        <v>718</v>
      </c>
      <c r="AS39085" s="94">
        <v>-1515</v>
      </c>
      <c r="AT39085" s="94">
        <v>-683</v>
      </c>
      <c r="AU39085" s="94">
        <v>-1178</v>
      </c>
      <c r="AV39085" s="94">
        <v>3187</v>
      </c>
      <c r="AW39085" s="94">
        <v>1343</v>
      </c>
      <c r="AX39085" s="94">
        <v>1296</v>
      </c>
      <c r="AY39085" s="94">
        <v>2532</v>
      </c>
      <c r="AZ39085" s="94">
        <v>824</v>
      </c>
      <c r="BA39085" s="94">
        <v>1422</v>
      </c>
      <c r="BB39085" s="94">
        <v>628</v>
      </c>
      <c r="BC39085" s="94">
        <v>1741</v>
      </c>
    </row>
    <row r="39086" spans="1:55">
      <c r="A39086" s="85" t="s">
        <v>131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418</v>
      </c>
      <c r="G39086" s="89" t="s">
        <v>419</v>
      </c>
      <c r="H39086" s="94">
        <v>12330</v>
      </c>
      <c r="I39086" s="94">
        <v>12882</v>
      </c>
      <c r="J39086" s="94">
        <v>9581</v>
      </c>
      <c r="K39086" s="94">
        <v>-3301</v>
      </c>
      <c r="O39086" s="94">
        <v>12882</v>
      </c>
      <c r="P39086" s="94">
        <v>9581</v>
      </c>
      <c r="Q39086" s="94">
        <v>-3301</v>
      </c>
      <c r="R39086" s="94">
        <v>1</v>
      </c>
      <c r="S39086" s="94">
        <v>3487</v>
      </c>
      <c r="T39086" s="94">
        <v>3361</v>
      </c>
      <c r="U39086" s="94">
        <v>0</v>
      </c>
      <c r="V39086" s="94">
        <v>940</v>
      </c>
      <c r="W39086" s="94">
        <v>65</v>
      </c>
      <c r="X39086" s="94">
        <v>997</v>
      </c>
      <c r="Y39086" s="94">
        <v>731</v>
      </c>
      <c r="AJ39086" s="94">
        <v>1</v>
      </c>
      <c r="AK39086" s="94">
        <v>3487</v>
      </c>
      <c r="AL39086" s="94">
        <v>3361</v>
      </c>
      <c r="AM39086" s="94">
        <v>0</v>
      </c>
      <c r="AN39086" s="94">
        <v>940</v>
      </c>
      <c r="AO39086" s="94">
        <v>65</v>
      </c>
      <c r="AP39086" s="94">
        <v>997</v>
      </c>
      <c r="AQ39086" s="94">
        <v>731</v>
      </c>
      <c r="AS39086" s="94">
        <v>-1516</v>
      </c>
      <c r="AT39086" s="94">
        <v>-688</v>
      </c>
      <c r="AU39086" s="94">
        <v>-1097</v>
      </c>
      <c r="AV39086" s="94">
        <v>3253</v>
      </c>
      <c r="AW39086" s="94">
        <v>1347</v>
      </c>
      <c r="AX39086" s="94">
        <v>1306</v>
      </c>
      <c r="AY39086" s="94">
        <v>2546</v>
      </c>
      <c r="AZ39086" s="94">
        <v>845</v>
      </c>
      <c r="BA39086" s="94">
        <v>1476</v>
      </c>
      <c r="BB39086" s="94">
        <v>633</v>
      </c>
      <c r="BC39086" s="94">
        <v>1787</v>
      </c>
    </row>
    <row r="39087" spans="1:55">
      <c r="A39087" s="85" t="s">
        <v>131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418</v>
      </c>
      <c r="G39087" s="89" t="s">
        <v>419</v>
      </c>
      <c r="H39087" s="94">
        <v>12480</v>
      </c>
      <c r="I39087" s="94">
        <v>13238</v>
      </c>
      <c r="J39087" s="94">
        <v>10042</v>
      </c>
      <c r="K39087" s="94">
        <v>-3196</v>
      </c>
      <c r="O39087" s="94">
        <v>13238</v>
      </c>
      <c r="P39087" s="94">
        <v>10042</v>
      </c>
      <c r="Q39087" s="94">
        <v>-3196</v>
      </c>
      <c r="R39087" s="94">
        <v>4</v>
      </c>
      <c r="S39087" s="94">
        <v>3827</v>
      </c>
      <c r="T39087" s="94">
        <v>3349</v>
      </c>
      <c r="U39087" s="94">
        <v>0</v>
      </c>
      <c r="V39087" s="94">
        <v>1069</v>
      </c>
      <c r="W39087" s="94">
        <v>59</v>
      </c>
      <c r="X39087" s="94">
        <v>1003</v>
      </c>
      <c r="Y39087" s="94">
        <v>730</v>
      </c>
      <c r="AJ39087" s="94">
        <v>4</v>
      </c>
      <c r="AK39087" s="94">
        <v>3827</v>
      </c>
      <c r="AL39087" s="94">
        <v>3349</v>
      </c>
      <c r="AM39087" s="94">
        <v>0</v>
      </c>
      <c r="AN39087" s="94">
        <v>1069</v>
      </c>
      <c r="AO39087" s="94">
        <v>59</v>
      </c>
      <c r="AP39087" s="94">
        <v>1003</v>
      </c>
      <c r="AQ39087" s="94">
        <v>730</v>
      </c>
      <c r="AS39087" s="94">
        <v>-1516</v>
      </c>
      <c r="AT39087" s="94">
        <v>-627</v>
      </c>
      <c r="AU39087" s="94">
        <v>-1053</v>
      </c>
      <c r="AV39087" s="94">
        <v>3277</v>
      </c>
      <c r="AW39087" s="94">
        <v>1347</v>
      </c>
      <c r="AX39087" s="94">
        <v>1315</v>
      </c>
      <c r="AY39087" s="94">
        <v>2599</v>
      </c>
      <c r="AZ39087" s="94">
        <v>866</v>
      </c>
      <c r="BA39087" s="94">
        <v>1557</v>
      </c>
      <c r="BB39087" s="94">
        <v>632</v>
      </c>
      <c r="BC39087" s="94">
        <v>1813</v>
      </c>
    </row>
    <row r="39088" spans="1:55">
      <c r="A39088" s="85" t="s">
        <v>131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418</v>
      </c>
      <c r="G39088" s="89" t="s">
        <v>419</v>
      </c>
      <c r="H39088" s="94">
        <v>12710</v>
      </c>
      <c r="I39088" s="94">
        <v>13266</v>
      </c>
      <c r="J39088" s="94">
        <v>10151</v>
      </c>
      <c r="K39088" s="94">
        <v>-3115</v>
      </c>
      <c r="O39088" s="94">
        <v>13266</v>
      </c>
      <c r="P39088" s="94">
        <v>10151</v>
      </c>
      <c r="Q39088" s="94">
        <v>-3115</v>
      </c>
      <c r="R39088" s="94">
        <v>2</v>
      </c>
      <c r="S39088" s="94">
        <v>3931</v>
      </c>
      <c r="T39088" s="94">
        <v>3336</v>
      </c>
      <c r="U39088" s="94">
        <v>0</v>
      </c>
      <c r="V39088" s="94">
        <v>1125</v>
      </c>
      <c r="W39088" s="94">
        <v>50</v>
      </c>
      <c r="X39088" s="94">
        <v>988</v>
      </c>
      <c r="Y39088" s="94">
        <v>720</v>
      </c>
      <c r="AJ39088" s="94">
        <v>2</v>
      </c>
      <c r="AK39088" s="94">
        <v>3931</v>
      </c>
      <c r="AL39088" s="94">
        <v>3336</v>
      </c>
      <c r="AM39088" s="94">
        <v>0</v>
      </c>
      <c r="AN39088" s="94">
        <v>1125</v>
      </c>
      <c r="AO39088" s="94">
        <v>50</v>
      </c>
      <c r="AP39088" s="94">
        <v>988</v>
      </c>
      <c r="AQ39088" s="94">
        <v>720</v>
      </c>
      <c r="AS39088" s="94">
        <v>-1517</v>
      </c>
      <c r="AT39088" s="94">
        <v>-509</v>
      </c>
      <c r="AU39088" s="94">
        <v>-1089</v>
      </c>
      <c r="AV39088" s="94">
        <v>3233</v>
      </c>
      <c r="AW39088" s="94">
        <v>1338</v>
      </c>
      <c r="AX39088" s="94">
        <v>1312</v>
      </c>
      <c r="AY39088" s="94">
        <v>2630</v>
      </c>
      <c r="AZ39088" s="94">
        <v>875</v>
      </c>
      <c r="BA39088" s="94">
        <v>1581</v>
      </c>
      <c r="BB39088" s="94">
        <v>620</v>
      </c>
      <c r="BC39088" s="94">
        <v>1823</v>
      </c>
    </row>
    <row r="39089" spans="1:55">
      <c r="A39089" s="85" t="s">
        <v>131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418</v>
      </c>
      <c r="G39089" s="89" t="s">
        <v>419</v>
      </c>
      <c r="H39089" s="94">
        <v>13010</v>
      </c>
      <c r="I39089" s="94">
        <v>13418</v>
      </c>
      <c r="J39089" s="94">
        <v>10088</v>
      </c>
      <c r="K39089" s="94">
        <v>-3330</v>
      </c>
      <c r="O39089" s="94">
        <v>13418</v>
      </c>
      <c r="P39089" s="94">
        <v>10088</v>
      </c>
      <c r="Q39089" s="94">
        <v>-3330</v>
      </c>
      <c r="R39089" s="94">
        <v>2</v>
      </c>
      <c r="S39089" s="94">
        <v>3824</v>
      </c>
      <c r="T39089" s="94">
        <v>3340</v>
      </c>
      <c r="U39089" s="94">
        <v>0</v>
      </c>
      <c r="V39089" s="94">
        <v>1136</v>
      </c>
      <c r="W39089" s="94">
        <v>37</v>
      </c>
      <c r="X39089" s="94">
        <v>1026</v>
      </c>
      <c r="Y39089" s="94">
        <v>722</v>
      </c>
      <c r="AJ39089" s="94">
        <v>2</v>
      </c>
      <c r="AK39089" s="94">
        <v>3824</v>
      </c>
      <c r="AL39089" s="94">
        <v>3340</v>
      </c>
      <c r="AM39089" s="94">
        <v>0</v>
      </c>
      <c r="AN39089" s="94">
        <v>1136</v>
      </c>
      <c r="AO39089" s="94">
        <v>37</v>
      </c>
      <c r="AP39089" s="94">
        <v>1026</v>
      </c>
      <c r="AQ39089" s="94">
        <v>722</v>
      </c>
      <c r="AS39089" s="94">
        <v>-1518</v>
      </c>
      <c r="AT39089" s="94">
        <v>-745</v>
      </c>
      <c r="AU39089" s="94">
        <v>-1067</v>
      </c>
      <c r="AV39089" s="94">
        <v>3261</v>
      </c>
      <c r="AW39089" s="94">
        <v>1350</v>
      </c>
      <c r="AX39089" s="94">
        <v>1315</v>
      </c>
      <c r="AY39089" s="94">
        <v>2652</v>
      </c>
      <c r="AZ39089" s="94">
        <v>867</v>
      </c>
      <c r="BA39089" s="94">
        <v>1584</v>
      </c>
      <c r="BB39089" s="94">
        <v>635</v>
      </c>
      <c r="BC39089" s="94">
        <v>1839</v>
      </c>
    </row>
    <row r="39090" spans="1:55">
      <c r="A39090" s="85" t="s">
        <v>131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418</v>
      </c>
      <c r="G39090" s="89" t="s">
        <v>419</v>
      </c>
      <c r="H39090" s="94">
        <v>13800</v>
      </c>
      <c r="I39090" s="94">
        <v>13860</v>
      </c>
      <c r="J39090" s="94">
        <v>10603</v>
      </c>
      <c r="K39090" s="94">
        <v>-3257</v>
      </c>
      <c r="O39090" s="94">
        <v>13860</v>
      </c>
      <c r="P39090" s="94">
        <v>10603</v>
      </c>
      <c r="Q39090" s="94">
        <v>-3257</v>
      </c>
      <c r="R39090" s="94">
        <v>3</v>
      </c>
      <c r="S39090" s="94">
        <v>4520</v>
      </c>
      <c r="T39090" s="94">
        <v>3362</v>
      </c>
      <c r="U39090" s="94">
        <v>0</v>
      </c>
      <c r="V39090" s="94">
        <v>950</v>
      </c>
      <c r="W39090" s="94">
        <v>14</v>
      </c>
      <c r="X39090" s="94">
        <v>1023</v>
      </c>
      <c r="Y39090" s="94">
        <v>731</v>
      </c>
      <c r="AJ39090" s="94">
        <v>3</v>
      </c>
      <c r="AK39090" s="94">
        <v>4520</v>
      </c>
      <c r="AL39090" s="94">
        <v>3362</v>
      </c>
      <c r="AM39090" s="94">
        <v>0</v>
      </c>
      <c r="AN39090" s="94">
        <v>950</v>
      </c>
      <c r="AO39090" s="94">
        <v>14</v>
      </c>
      <c r="AP39090" s="94">
        <v>1023</v>
      </c>
      <c r="AQ39090" s="94">
        <v>731</v>
      </c>
      <c r="AS39090" s="94">
        <v>-1519</v>
      </c>
      <c r="AT39090" s="94">
        <v>-681</v>
      </c>
      <c r="AU39090" s="94">
        <v>-1057</v>
      </c>
      <c r="AV39090" s="94">
        <v>3346</v>
      </c>
      <c r="AW39090" s="94">
        <v>1391</v>
      </c>
      <c r="AX39090" s="94">
        <v>1346</v>
      </c>
      <c r="AY39090" s="94">
        <v>2715</v>
      </c>
      <c r="AZ39090" s="94">
        <v>873</v>
      </c>
      <c r="BA39090" s="94">
        <v>1620</v>
      </c>
      <c r="BB39090" s="94">
        <v>673</v>
      </c>
      <c r="BC39090" s="94">
        <v>1905</v>
      </c>
    </row>
    <row r="39091" spans="1:55">
      <c r="A39091" s="85" t="s">
        <v>131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418</v>
      </c>
      <c r="G39091" s="89" t="s">
        <v>419</v>
      </c>
      <c r="H39091" s="94">
        <v>14970</v>
      </c>
      <c r="I39091" s="94">
        <v>15119</v>
      </c>
      <c r="J39091" s="94">
        <v>11650</v>
      </c>
      <c r="K39091" s="94">
        <v>-3469</v>
      </c>
      <c r="O39091" s="94">
        <v>15119</v>
      </c>
      <c r="P39091" s="94">
        <v>11650</v>
      </c>
      <c r="Q39091" s="94">
        <v>-3469</v>
      </c>
      <c r="R39091" s="94">
        <v>0</v>
      </c>
      <c r="S39091" s="94">
        <v>5320</v>
      </c>
      <c r="T39091" s="94">
        <v>3359</v>
      </c>
      <c r="U39091" s="94">
        <v>0</v>
      </c>
      <c r="V39091" s="94">
        <v>1244</v>
      </c>
      <c r="W39091" s="94">
        <v>1</v>
      </c>
      <c r="X39091" s="94">
        <v>985</v>
      </c>
      <c r="Y39091" s="94">
        <v>742</v>
      </c>
      <c r="AJ39091" s="94">
        <v>0</v>
      </c>
      <c r="AK39091" s="94">
        <v>5320</v>
      </c>
      <c r="AL39091" s="94">
        <v>3359</v>
      </c>
      <c r="AM39091" s="94">
        <v>0</v>
      </c>
      <c r="AN39091" s="94">
        <v>1244</v>
      </c>
      <c r="AO39091" s="94">
        <v>1</v>
      </c>
      <c r="AP39091" s="94">
        <v>985</v>
      </c>
      <c r="AQ39091" s="94">
        <v>742</v>
      </c>
      <c r="AS39091" s="94">
        <v>-1518</v>
      </c>
      <c r="AT39091" s="94">
        <v>-849</v>
      </c>
      <c r="AU39091" s="94">
        <v>-1102</v>
      </c>
      <c r="AV39091" s="94">
        <v>3643</v>
      </c>
      <c r="AW39091" s="94">
        <v>1508</v>
      </c>
      <c r="AX39091" s="94">
        <v>1484</v>
      </c>
      <c r="AY39091" s="94">
        <v>2898</v>
      </c>
      <c r="AZ39091" s="94">
        <v>955</v>
      </c>
      <c r="BA39091" s="94">
        <v>1798</v>
      </c>
      <c r="BB39091" s="94">
        <v>729</v>
      </c>
      <c r="BC39091" s="94">
        <v>2077</v>
      </c>
    </row>
    <row r="39092" spans="1:55">
      <c r="A39092" s="85" t="s">
        <v>131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418</v>
      </c>
      <c r="G39092" s="89" t="s">
        <v>419</v>
      </c>
      <c r="H39092" s="94">
        <v>15860</v>
      </c>
      <c r="I39092" s="94">
        <v>16062</v>
      </c>
      <c r="J39092" s="94">
        <v>12680</v>
      </c>
      <c r="K39092" s="94">
        <v>-3382</v>
      </c>
      <c r="O39092" s="94">
        <v>16062</v>
      </c>
      <c r="P39092" s="94">
        <v>12680</v>
      </c>
      <c r="Q39092" s="94">
        <v>-3382</v>
      </c>
      <c r="R39092" s="94">
        <v>3</v>
      </c>
      <c r="S39092" s="94">
        <v>5753</v>
      </c>
      <c r="T39092" s="94">
        <v>3343</v>
      </c>
      <c r="U39092" s="94">
        <v>0</v>
      </c>
      <c r="V39092" s="94">
        <v>1795</v>
      </c>
      <c r="W39092" s="94">
        <v>0</v>
      </c>
      <c r="X39092" s="94">
        <v>1016</v>
      </c>
      <c r="Y39092" s="94">
        <v>770</v>
      </c>
      <c r="AJ39092" s="94">
        <v>3</v>
      </c>
      <c r="AK39092" s="94">
        <v>5753</v>
      </c>
      <c r="AL39092" s="94">
        <v>3343</v>
      </c>
      <c r="AM39092" s="94">
        <v>0</v>
      </c>
      <c r="AN39092" s="94">
        <v>1795</v>
      </c>
      <c r="AO39092" s="94">
        <v>0</v>
      </c>
      <c r="AP39092" s="94">
        <v>1016</v>
      </c>
      <c r="AQ39092" s="94">
        <v>770</v>
      </c>
      <c r="AS39092" s="94">
        <v>-1517</v>
      </c>
      <c r="AT39092" s="94">
        <v>-847</v>
      </c>
      <c r="AU39092" s="94">
        <v>-1018</v>
      </c>
      <c r="AV39092" s="94">
        <v>3860</v>
      </c>
      <c r="AW39092" s="94">
        <v>1573</v>
      </c>
      <c r="AX39092" s="94">
        <v>1569</v>
      </c>
      <c r="AY39092" s="94">
        <v>3042</v>
      </c>
      <c r="AZ39092" s="94">
        <v>1011</v>
      </c>
      <c r="BA39092" s="94">
        <v>1917</v>
      </c>
      <c r="BB39092" s="94">
        <v>761</v>
      </c>
      <c r="BC39092" s="94">
        <v>2199</v>
      </c>
    </row>
    <row r="39093" spans="1:55">
      <c r="A39093" s="85" t="s">
        <v>131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418</v>
      </c>
      <c r="G39093" s="89" t="s">
        <v>419</v>
      </c>
      <c r="H39093" s="94">
        <v>15800</v>
      </c>
      <c r="I39093" s="94">
        <v>16070</v>
      </c>
      <c r="J39093" s="94">
        <v>12676</v>
      </c>
      <c r="K39093" s="94">
        <v>-3394</v>
      </c>
      <c r="O39093" s="94">
        <v>16070</v>
      </c>
      <c r="P39093" s="94">
        <v>12676</v>
      </c>
      <c r="Q39093" s="94">
        <v>-3394</v>
      </c>
      <c r="R39093" s="94">
        <v>1</v>
      </c>
      <c r="S39093" s="94">
        <v>6003</v>
      </c>
      <c r="T39093" s="94">
        <v>3335</v>
      </c>
      <c r="U39093" s="94">
        <v>0</v>
      </c>
      <c r="V39093" s="94">
        <v>1535</v>
      </c>
      <c r="W39093" s="94">
        <v>0</v>
      </c>
      <c r="X39093" s="94">
        <v>1032</v>
      </c>
      <c r="Y39093" s="94">
        <v>770</v>
      </c>
      <c r="AJ39093" s="94">
        <v>1</v>
      </c>
      <c r="AK39093" s="94">
        <v>6003</v>
      </c>
      <c r="AL39093" s="94">
        <v>3335</v>
      </c>
      <c r="AM39093" s="94">
        <v>0</v>
      </c>
      <c r="AN39093" s="94">
        <v>1535</v>
      </c>
      <c r="AO39093" s="94">
        <v>0</v>
      </c>
      <c r="AP39093" s="94">
        <v>1032</v>
      </c>
      <c r="AQ39093" s="94">
        <v>770</v>
      </c>
      <c r="AS39093" s="94">
        <v>-1518</v>
      </c>
      <c r="AT39093" s="94">
        <v>-861</v>
      </c>
      <c r="AU39093" s="94">
        <v>-1015</v>
      </c>
      <c r="AV39093" s="94">
        <v>3848</v>
      </c>
      <c r="AW39093" s="94">
        <v>1556</v>
      </c>
      <c r="AX39093" s="94">
        <v>1561</v>
      </c>
      <c r="AY39093" s="94">
        <v>3067</v>
      </c>
      <c r="AZ39093" s="94">
        <v>1013</v>
      </c>
      <c r="BA39093" s="94">
        <v>1912</v>
      </c>
      <c r="BB39093" s="94">
        <v>753</v>
      </c>
      <c r="BC39093" s="94">
        <v>2191</v>
      </c>
    </row>
    <row r="39094" spans="1:55">
      <c r="A39094" s="85" t="s">
        <v>131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418</v>
      </c>
      <c r="G39094" s="89" t="s">
        <v>419</v>
      </c>
      <c r="H39094" s="94">
        <v>15450</v>
      </c>
      <c r="I39094" s="94">
        <v>15741</v>
      </c>
      <c r="J39094" s="94">
        <v>12323</v>
      </c>
      <c r="K39094" s="94">
        <v>-3418</v>
      </c>
      <c r="O39094" s="94">
        <v>15741</v>
      </c>
      <c r="P39094" s="94">
        <v>12323</v>
      </c>
      <c r="Q39094" s="94">
        <v>-3418</v>
      </c>
      <c r="R39094" s="94">
        <v>1</v>
      </c>
      <c r="S39094" s="94">
        <v>5859</v>
      </c>
      <c r="T39094" s="94">
        <v>3324</v>
      </c>
      <c r="U39094" s="94">
        <v>0</v>
      </c>
      <c r="V39094" s="94">
        <v>1451</v>
      </c>
      <c r="W39094" s="94">
        <v>0</v>
      </c>
      <c r="X39094" s="94">
        <v>938</v>
      </c>
      <c r="Y39094" s="94">
        <v>749</v>
      </c>
      <c r="AJ39094" s="94">
        <v>1</v>
      </c>
      <c r="AK39094" s="94">
        <v>5859</v>
      </c>
      <c r="AL39094" s="94">
        <v>3324</v>
      </c>
      <c r="AM39094" s="94">
        <v>0</v>
      </c>
      <c r="AN39094" s="94">
        <v>1451</v>
      </c>
      <c r="AO39094" s="94">
        <v>0</v>
      </c>
      <c r="AP39094" s="94">
        <v>938</v>
      </c>
      <c r="AQ39094" s="94">
        <v>749</v>
      </c>
      <c r="AS39094" s="94">
        <v>-1518</v>
      </c>
      <c r="AT39094" s="94">
        <v>-866</v>
      </c>
      <c r="AU39094" s="94">
        <v>-1034</v>
      </c>
      <c r="AV39094" s="94">
        <v>3788</v>
      </c>
      <c r="AW39094" s="94">
        <v>1515</v>
      </c>
      <c r="AX39094" s="94">
        <v>1518</v>
      </c>
      <c r="AY39094" s="94">
        <v>3035</v>
      </c>
      <c r="AZ39094" s="94">
        <v>996</v>
      </c>
      <c r="BA39094" s="94">
        <v>1874</v>
      </c>
      <c r="BB39094" s="94">
        <v>737</v>
      </c>
      <c r="BC39094" s="94">
        <v>2145</v>
      </c>
    </row>
    <row r="39095" spans="1:55">
      <c r="A39095" s="85" t="s">
        <v>131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418</v>
      </c>
      <c r="G39095" s="89" t="s">
        <v>419</v>
      </c>
      <c r="H39095" s="94">
        <v>14880</v>
      </c>
      <c r="I39095" s="94">
        <v>15292</v>
      </c>
      <c r="J39095" s="94">
        <v>11875</v>
      </c>
      <c r="K39095" s="94">
        <v>-3417</v>
      </c>
      <c r="O39095" s="94">
        <v>15292</v>
      </c>
      <c r="P39095" s="94">
        <v>11875</v>
      </c>
      <c r="Q39095" s="94">
        <v>-3417</v>
      </c>
      <c r="R39095" s="94">
        <v>5</v>
      </c>
      <c r="S39095" s="94">
        <v>5452</v>
      </c>
      <c r="T39095" s="94">
        <v>3319</v>
      </c>
      <c r="U39095" s="94">
        <v>0</v>
      </c>
      <c r="V39095" s="94">
        <v>1446</v>
      </c>
      <c r="W39095" s="94">
        <v>0</v>
      </c>
      <c r="X39095" s="94">
        <v>929</v>
      </c>
      <c r="Y39095" s="94">
        <v>724</v>
      </c>
      <c r="AJ39095" s="94">
        <v>5</v>
      </c>
      <c r="AK39095" s="94">
        <v>5452</v>
      </c>
      <c r="AL39095" s="94">
        <v>3319</v>
      </c>
      <c r="AM39095" s="94">
        <v>0</v>
      </c>
      <c r="AN39095" s="94">
        <v>1446</v>
      </c>
      <c r="AO39095" s="94">
        <v>0</v>
      </c>
      <c r="AP39095" s="94">
        <v>929</v>
      </c>
      <c r="AQ39095" s="94">
        <v>724</v>
      </c>
      <c r="AS39095" s="94">
        <v>-1518</v>
      </c>
      <c r="AT39095" s="94">
        <v>-863</v>
      </c>
      <c r="AU39095" s="94">
        <v>-1036</v>
      </c>
      <c r="AV39095" s="94">
        <v>3689</v>
      </c>
      <c r="AW39095" s="94">
        <v>1453</v>
      </c>
      <c r="AX39095" s="94">
        <v>1456</v>
      </c>
      <c r="AY39095" s="94">
        <v>2979</v>
      </c>
      <c r="AZ39095" s="94">
        <v>965</v>
      </c>
      <c r="BA39095" s="94">
        <v>1813</v>
      </c>
      <c r="BB39095" s="94">
        <v>712</v>
      </c>
      <c r="BC39095" s="94">
        <v>2090</v>
      </c>
    </row>
    <row r="39096" spans="1:55">
      <c r="A39096" s="85" t="s">
        <v>131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418</v>
      </c>
      <c r="G39096" s="89" t="s">
        <v>419</v>
      </c>
      <c r="H39096" s="94">
        <v>14080</v>
      </c>
      <c r="I39096" s="94">
        <v>14492</v>
      </c>
      <c r="J39096" s="94">
        <v>11238</v>
      </c>
      <c r="K39096" s="94">
        <v>-3254</v>
      </c>
      <c r="O39096" s="94">
        <v>14492</v>
      </c>
      <c r="P39096" s="94">
        <v>11238</v>
      </c>
      <c r="Q39096" s="94">
        <v>-3254</v>
      </c>
      <c r="R39096" s="94">
        <v>4</v>
      </c>
      <c r="S39096" s="94">
        <v>5021</v>
      </c>
      <c r="T39096" s="94">
        <v>3314</v>
      </c>
      <c r="U39096" s="94">
        <v>0</v>
      </c>
      <c r="V39096" s="94">
        <v>1255</v>
      </c>
      <c r="W39096" s="94">
        <v>0</v>
      </c>
      <c r="X39096" s="94">
        <v>941</v>
      </c>
      <c r="Y39096" s="94">
        <v>703</v>
      </c>
      <c r="AJ39096" s="94">
        <v>4</v>
      </c>
      <c r="AK39096" s="94">
        <v>5021</v>
      </c>
      <c r="AL39096" s="94">
        <v>3314</v>
      </c>
      <c r="AM39096" s="94">
        <v>0</v>
      </c>
      <c r="AN39096" s="94">
        <v>1255</v>
      </c>
      <c r="AO39096" s="94">
        <v>0</v>
      </c>
      <c r="AP39096" s="94">
        <v>941</v>
      </c>
      <c r="AQ39096" s="94">
        <v>703</v>
      </c>
      <c r="AS39096" s="94">
        <v>-1518</v>
      </c>
      <c r="AT39096" s="94">
        <v>-732</v>
      </c>
      <c r="AU39096" s="94">
        <v>-1004</v>
      </c>
      <c r="AV39096" s="94">
        <v>3488</v>
      </c>
      <c r="AW39096" s="94">
        <v>1367</v>
      </c>
      <c r="AX39096" s="94">
        <v>1366</v>
      </c>
      <c r="AY39096" s="94">
        <v>2856</v>
      </c>
      <c r="AZ39096" s="94">
        <v>916</v>
      </c>
      <c r="BA39096" s="94">
        <v>1706</v>
      </c>
      <c r="BB39096" s="94">
        <v>682</v>
      </c>
      <c r="BC39096" s="94">
        <v>1986</v>
      </c>
    </row>
    <row r="39097" spans="1:55">
      <c r="A39097" s="85" t="s">
        <v>131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418</v>
      </c>
      <c r="G39097" s="89" t="s">
        <v>419</v>
      </c>
      <c r="H39097" s="94">
        <v>13000</v>
      </c>
      <c r="I39097" s="94">
        <v>13395</v>
      </c>
      <c r="J39097" s="94">
        <v>10191</v>
      </c>
      <c r="K39097" s="94">
        <v>-3204</v>
      </c>
      <c r="O39097" s="94">
        <v>13395</v>
      </c>
      <c r="P39097" s="94">
        <v>10191</v>
      </c>
      <c r="Q39097" s="94">
        <v>-3204</v>
      </c>
      <c r="R39097" s="94">
        <v>2</v>
      </c>
      <c r="S39097" s="94">
        <v>4319</v>
      </c>
      <c r="T39097" s="94">
        <v>3300</v>
      </c>
      <c r="U39097" s="94">
        <v>0</v>
      </c>
      <c r="V39097" s="94">
        <v>951</v>
      </c>
      <c r="W39097" s="94">
        <v>0</v>
      </c>
      <c r="X39097" s="94">
        <v>931</v>
      </c>
      <c r="Y39097" s="94">
        <v>688</v>
      </c>
      <c r="AJ39097" s="94">
        <v>2</v>
      </c>
      <c r="AK39097" s="94">
        <v>4319</v>
      </c>
      <c r="AL39097" s="94">
        <v>3300</v>
      </c>
      <c r="AM39097" s="94">
        <v>0</v>
      </c>
      <c r="AN39097" s="94">
        <v>951</v>
      </c>
      <c r="AO39097" s="94">
        <v>0</v>
      </c>
      <c r="AP39097" s="94">
        <v>931</v>
      </c>
      <c r="AQ39097" s="94">
        <v>688</v>
      </c>
      <c r="AS39097" s="94">
        <v>-1519</v>
      </c>
      <c r="AT39097" s="94">
        <v>-727</v>
      </c>
      <c r="AU39097" s="94">
        <v>-958</v>
      </c>
      <c r="AV39097" s="94">
        <v>3209</v>
      </c>
      <c r="AW39097" s="94">
        <v>1282</v>
      </c>
      <c r="AX39097" s="94">
        <v>1251</v>
      </c>
      <c r="AY39097" s="94">
        <v>2659</v>
      </c>
      <c r="AZ39097" s="94">
        <v>851</v>
      </c>
      <c r="BA39097" s="94">
        <v>1555</v>
      </c>
      <c r="BB39097" s="94">
        <v>641</v>
      </c>
      <c r="BC39097" s="94">
        <v>1845</v>
      </c>
    </row>
    <row r="39098" spans="1:55">
      <c r="A39098" s="85" t="s">
        <v>131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418</v>
      </c>
      <c r="G39098" s="89" t="s">
        <v>419</v>
      </c>
      <c r="H39098" s="94">
        <v>12040</v>
      </c>
      <c r="I39098" s="94">
        <v>12637</v>
      </c>
      <c r="J39098" s="94">
        <v>9323</v>
      </c>
      <c r="K39098" s="94">
        <v>-3314</v>
      </c>
      <c r="O39098" s="94">
        <v>12637</v>
      </c>
      <c r="P39098" s="94">
        <v>9323</v>
      </c>
      <c r="Q39098" s="94">
        <v>-3314</v>
      </c>
      <c r="R39098" s="94">
        <v>0</v>
      </c>
      <c r="S39098" s="94">
        <v>3630</v>
      </c>
      <c r="T39098" s="94">
        <v>3319</v>
      </c>
      <c r="U39098" s="94">
        <v>0</v>
      </c>
      <c r="V39098" s="94">
        <v>813</v>
      </c>
      <c r="W39098" s="94">
        <v>0</v>
      </c>
      <c r="X39098" s="94">
        <v>874</v>
      </c>
      <c r="Y39098" s="94">
        <v>687</v>
      </c>
      <c r="AJ39098" s="94">
        <v>0</v>
      </c>
      <c r="AK39098" s="94">
        <v>3630</v>
      </c>
      <c r="AL39098" s="94">
        <v>3319</v>
      </c>
      <c r="AM39098" s="94">
        <v>0</v>
      </c>
      <c r="AN39098" s="94">
        <v>813</v>
      </c>
      <c r="AO39098" s="94">
        <v>0</v>
      </c>
      <c r="AP39098" s="94">
        <v>874</v>
      </c>
      <c r="AQ39098" s="94">
        <v>687</v>
      </c>
      <c r="AS39098" s="94">
        <v>-1516</v>
      </c>
      <c r="AT39098" s="94">
        <v>-918</v>
      </c>
      <c r="AU39098" s="94">
        <v>-880</v>
      </c>
      <c r="AV39098" s="94">
        <v>2943</v>
      </c>
      <c r="AW39098" s="94">
        <v>1207</v>
      </c>
      <c r="AX39098" s="94">
        <v>1159</v>
      </c>
      <c r="AY39098" s="94">
        <v>2471</v>
      </c>
      <c r="AZ39098" s="94">
        <v>780</v>
      </c>
      <c r="BA39098" s="94">
        <v>1427</v>
      </c>
      <c r="BB39098" s="94">
        <v>605</v>
      </c>
      <c r="BC39098" s="94">
        <v>1718</v>
      </c>
    </row>
    <row r="39099" spans="1:55">
      <c r="A39099" s="85" t="s">
        <v>131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418</v>
      </c>
      <c r="G39099" s="89" t="s">
        <v>419</v>
      </c>
      <c r="H39099" s="94">
        <v>11720</v>
      </c>
      <c r="I39099" s="94">
        <v>12523</v>
      </c>
      <c r="J39099" s="94">
        <v>9454</v>
      </c>
      <c r="K39099" s="94">
        <v>-3069</v>
      </c>
      <c r="O39099" s="94">
        <v>12523</v>
      </c>
      <c r="P39099" s="94">
        <v>9454</v>
      </c>
      <c r="Q39099" s="94">
        <v>-3069</v>
      </c>
      <c r="R39099" s="94">
        <v>1</v>
      </c>
      <c r="S39099" s="94">
        <v>3768</v>
      </c>
      <c r="T39099" s="94">
        <v>3338</v>
      </c>
      <c r="U39099" s="94">
        <v>0</v>
      </c>
      <c r="V39099" s="94">
        <v>800</v>
      </c>
      <c r="W39099" s="94">
        <v>0</v>
      </c>
      <c r="X39099" s="94">
        <v>847</v>
      </c>
      <c r="Y39099" s="94">
        <v>700</v>
      </c>
      <c r="AJ39099" s="94">
        <v>1</v>
      </c>
      <c r="AK39099" s="94">
        <v>3768</v>
      </c>
      <c r="AL39099" s="94">
        <v>3338</v>
      </c>
      <c r="AM39099" s="94">
        <v>0</v>
      </c>
      <c r="AN39099" s="94">
        <v>800</v>
      </c>
      <c r="AO39099" s="94">
        <v>0</v>
      </c>
      <c r="AP39099" s="94">
        <v>847</v>
      </c>
      <c r="AQ39099" s="94">
        <v>700</v>
      </c>
      <c r="AS39099" s="94">
        <v>-1302</v>
      </c>
      <c r="AT39099" s="94">
        <v>-914</v>
      </c>
      <c r="AU39099" s="94">
        <v>-853</v>
      </c>
      <c r="AV39099" s="94">
        <v>2767</v>
      </c>
      <c r="AW39099" s="94">
        <v>1164</v>
      </c>
      <c r="AX39099" s="94">
        <v>1106</v>
      </c>
      <c r="AY39099" s="94">
        <v>2348</v>
      </c>
      <c r="AZ39099" s="94">
        <v>734</v>
      </c>
      <c r="BA39099" s="94">
        <v>1342</v>
      </c>
      <c r="BB39099" s="94">
        <v>580</v>
      </c>
      <c r="BC39099" s="94">
        <v>1635</v>
      </c>
    </row>
    <row r="39100" spans="1:55">
      <c r="A39100" s="85" t="s">
        <v>131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418</v>
      </c>
      <c r="G39100" s="89" t="s">
        <v>419</v>
      </c>
      <c r="H39100" s="94">
        <v>11370</v>
      </c>
      <c r="I39100" s="94">
        <v>11920</v>
      </c>
      <c r="J39100" s="94">
        <v>9026</v>
      </c>
      <c r="K39100" s="94">
        <v>-2894</v>
      </c>
      <c r="O39100" s="94">
        <v>11920</v>
      </c>
      <c r="P39100" s="94">
        <v>9026</v>
      </c>
      <c r="Q39100" s="94">
        <v>-2894</v>
      </c>
      <c r="R39100" s="94">
        <v>4</v>
      </c>
      <c r="S39100" s="94">
        <v>3353</v>
      </c>
      <c r="T39100" s="94">
        <v>3328</v>
      </c>
      <c r="U39100" s="94">
        <v>0</v>
      </c>
      <c r="V39100" s="94">
        <v>786</v>
      </c>
      <c r="W39100" s="94">
        <v>0</v>
      </c>
      <c r="X39100" s="94">
        <v>859</v>
      </c>
      <c r="Y39100" s="94">
        <v>696</v>
      </c>
      <c r="AJ39100" s="94">
        <v>4</v>
      </c>
      <c r="AK39100" s="94">
        <v>3353</v>
      </c>
      <c r="AL39100" s="94">
        <v>3328</v>
      </c>
      <c r="AM39100" s="94">
        <v>0</v>
      </c>
      <c r="AN39100" s="94">
        <v>786</v>
      </c>
      <c r="AO39100" s="94">
        <v>0</v>
      </c>
      <c r="AP39100" s="94">
        <v>859</v>
      </c>
      <c r="AQ39100" s="94">
        <v>696</v>
      </c>
      <c r="AS39100" s="94">
        <v>-1295</v>
      </c>
      <c r="AT39100" s="94">
        <v>-522</v>
      </c>
      <c r="AU39100" s="94">
        <v>-1077</v>
      </c>
      <c r="AV39100" s="94">
        <v>2686</v>
      </c>
      <c r="AW39100" s="94">
        <v>1147</v>
      </c>
      <c r="AX39100" s="94">
        <v>1081</v>
      </c>
      <c r="AY39100" s="94">
        <v>2280</v>
      </c>
      <c r="AZ39100" s="94">
        <v>708</v>
      </c>
      <c r="BA39100" s="94">
        <v>1296</v>
      </c>
      <c r="BB39100" s="94">
        <v>570</v>
      </c>
      <c r="BC39100" s="94">
        <v>1587</v>
      </c>
    </row>
    <row r="39101" spans="1:55">
      <c r="A39101" s="85" t="s">
        <v>131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418</v>
      </c>
      <c r="G39101" s="89" t="s">
        <v>419</v>
      </c>
      <c r="H39101" s="94">
        <v>11270</v>
      </c>
      <c r="I39101" s="94">
        <v>11921</v>
      </c>
      <c r="J39101" s="94">
        <v>9250</v>
      </c>
      <c r="K39101" s="94">
        <v>-2671</v>
      </c>
      <c r="O39101" s="94">
        <v>11921</v>
      </c>
      <c r="P39101" s="94">
        <v>9250</v>
      </c>
      <c r="Q39101" s="94">
        <v>-2671</v>
      </c>
      <c r="R39101" s="94">
        <v>0</v>
      </c>
      <c r="S39101" s="94">
        <v>3526</v>
      </c>
      <c r="T39101" s="94">
        <v>3364</v>
      </c>
      <c r="U39101" s="94">
        <v>0</v>
      </c>
      <c r="V39101" s="94">
        <v>791</v>
      </c>
      <c r="W39101" s="94">
        <v>0</v>
      </c>
      <c r="X39101" s="94">
        <v>857</v>
      </c>
      <c r="Y39101" s="94">
        <v>712</v>
      </c>
      <c r="AJ39101" s="94">
        <v>0</v>
      </c>
      <c r="AK39101" s="94">
        <v>3526</v>
      </c>
      <c r="AL39101" s="94">
        <v>3364</v>
      </c>
      <c r="AM39101" s="94">
        <v>0</v>
      </c>
      <c r="AN39101" s="94">
        <v>791</v>
      </c>
      <c r="AO39101" s="94">
        <v>0</v>
      </c>
      <c r="AP39101" s="94">
        <v>857</v>
      </c>
      <c r="AQ39101" s="94">
        <v>712</v>
      </c>
      <c r="AS39101" s="94">
        <v>-1297</v>
      </c>
      <c r="AT39101" s="94">
        <v>-273</v>
      </c>
      <c r="AU39101" s="94">
        <v>-1101</v>
      </c>
      <c r="AV39101" s="94">
        <v>2656</v>
      </c>
      <c r="AW39101" s="94">
        <v>1150</v>
      </c>
      <c r="AX39101" s="94">
        <v>1075</v>
      </c>
      <c r="AY39101" s="94">
        <v>2262</v>
      </c>
      <c r="AZ39101" s="94">
        <v>697</v>
      </c>
      <c r="BA39101" s="94">
        <v>1281</v>
      </c>
      <c r="BB39101" s="94">
        <v>568</v>
      </c>
      <c r="BC39101" s="94">
        <v>1574</v>
      </c>
    </row>
    <row r="39102" spans="1:55">
      <c r="A39102" s="85" t="s">
        <v>131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418</v>
      </c>
      <c r="G39102" s="89" t="s">
        <v>419</v>
      </c>
      <c r="H39102" s="94">
        <v>11360</v>
      </c>
      <c r="I39102" s="94">
        <v>12151</v>
      </c>
      <c r="J39102" s="94">
        <v>9215</v>
      </c>
      <c r="K39102" s="94">
        <v>-2936</v>
      </c>
      <c r="O39102" s="94">
        <v>12151</v>
      </c>
      <c r="P39102" s="94">
        <v>9215</v>
      </c>
      <c r="Q39102" s="94">
        <v>-2936</v>
      </c>
      <c r="R39102" s="94">
        <v>4</v>
      </c>
      <c r="S39102" s="94">
        <v>3633</v>
      </c>
      <c r="T39102" s="94">
        <v>3324</v>
      </c>
      <c r="U39102" s="94">
        <v>0</v>
      </c>
      <c r="V39102" s="94">
        <v>762</v>
      </c>
      <c r="W39102" s="94">
        <v>0</v>
      </c>
      <c r="X39102" s="94">
        <v>804</v>
      </c>
      <c r="Y39102" s="94">
        <v>689</v>
      </c>
      <c r="AJ39102" s="94">
        <v>4</v>
      </c>
      <c r="AK39102" s="94">
        <v>3633</v>
      </c>
      <c r="AL39102" s="94">
        <v>3324</v>
      </c>
      <c r="AM39102" s="94">
        <v>0</v>
      </c>
      <c r="AN39102" s="94">
        <v>762</v>
      </c>
      <c r="AO39102" s="94">
        <v>0</v>
      </c>
      <c r="AP39102" s="94">
        <v>804</v>
      </c>
      <c r="AQ39102" s="94">
        <v>689</v>
      </c>
      <c r="AS39102" s="94">
        <v>-1509</v>
      </c>
      <c r="AT39102" s="94">
        <v>-501</v>
      </c>
      <c r="AU39102" s="94">
        <v>-926</v>
      </c>
      <c r="AV39102" s="94">
        <v>2673</v>
      </c>
      <c r="AW39102" s="94">
        <v>1149</v>
      </c>
      <c r="AX39102" s="94">
        <v>1089</v>
      </c>
      <c r="AY39102" s="94">
        <v>2280</v>
      </c>
      <c r="AZ39102" s="94">
        <v>701</v>
      </c>
      <c r="BA39102" s="94">
        <v>1291</v>
      </c>
      <c r="BB39102" s="94">
        <v>571</v>
      </c>
      <c r="BC39102" s="94">
        <v>1582</v>
      </c>
    </row>
    <row r="39103" spans="1:55">
      <c r="A39103" s="85" t="s">
        <v>131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418</v>
      </c>
      <c r="G39103" s="89" t="s">
        <v>419</v>
      </c>
      <c r="H39103" s="94">
        <v>11800</v>
      </c>
      <c r="I39103" s="94">
        <v>12443</v>
      </c>
      <c r="J39103" s="94">
        <v>9498</v>
      </c>
      <c r="K39103" s="94">
        <v>-2945</v>
      </c>
      <c r="O39103" s="94">
        <v>12443</v>
      </c>
      <c r="P39103" s="94">
        <v>9498</v>
      </c>
      <c r="Q39103" s="94">
        <v>-2945</v>
      </c>
      <c r="R39103" s="94">
        <v>1</v>
      </c>
      <c r="S39103" s="94">
        <v>3787</v>
      </c>
      <c r="T39103" s="94">
        <v>3364</v>
      </c>
      <c r="U39103" s="94">
        <v>0</v>
      </c>
      <c r="V39103" s="94">
        <v>783</v>
      </c>
      <c r="W39103" s="94">
        <v>0</v>
      </c>
      <c r="X39103" s="94">
        <v>855</v>
      </c>
      <c r="Y39103" s="94">
        <v>708</v>
      </c>
      <c r="AJ39103" s="94">
        <v>1</v>
      </c>
      <c r="AK39103" s="94">
        <v>3787</v>
      </c>
      <c r="AL39103" s="94">
        <v>3364</v>
      </c>
      <c r="AM39103" s="94">
        <v>0</v>
      </c>
      <c r="AN39103" s="94">
        <v>783</v>
      </c>
      <c r="AO39103" s="94">
        <v>0</v>
      </c>
      <c r="AP39103" s="94">
        <v>855</v>
      </c>
      <c r="AQ39103" s="94">
        <v>708</v>
      </c>
      <c r="AS39103" s="94">
        <v>-1519</v>
      </c>
      <c r="AT39103" s="94">
        <v>-455</v>
      </c>
      <c r="AU39103" s="94">
        <v>-971</v>
      </c>
      <c r="AV39103" s="94">
        <v>2774</v>
      </c>
      <c r="AW39103" s="94">
        <v>1197</v>
      </c>
      <c r="AX39103" s="94">
        <v>1141</v>
      </c>
      <c r="AY39103" s="94">
        <v>2360</v>
      </c>
      <c r="AZ39103" s="94">
        <v>723</v>
      </c>
      <c r="BA39103" s="94">
        <v>1351</v>
      </c>
      <c r="BB39103" s="94">
        <v>591</v>
      </c>
      <c r="BC39103" s="94">
        <v>1640</v>
      </c>
    </row>
    <row r="39104" spans="1:55">
      <c r="A39104" s="85" t="s">
        <v>131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418</v>
      </c>
      <c r="G39104" s="89" t="s">
        <v>419</v>
      </c>
      <c r="H39104" s="94">
        <v>12930</v>
      </c>
      <c r="I39104" s="94">
        <v>13009</v>
      </c>
      <c r="J39104" s="94">
        <v>9789</v>
      </c>
      <c r="K39104" s="94">
        <v>-3220</v>
      </c>
      <c r="O39104" s="94">
        <v>13009</v>
      </c>
      <c r="P39104" s="94">
        <v>9789</v>
      </c>
      <c r="Q39104" s="94">
        <v>-3220</v>
      </c>
      <c r="R39104" s="94">
        <v>0</v>
      </c>
      <c r="S39104" s="94">
        <v>4035</v>
      </c>
      <c r="T39104" s="94">
        <v>3353</v>
      </c>
      <c r="U39104" s="94">
        <v>0</v>
      </c>
      <c r="V39104" s="94">
        <v>812</v>
      </c>
      <c r="W39104" s="94">
        <v>0</v>
      </c>
      <c r="X39104" s="94">
        <v>874</v>
      </c>
      <c r="Y39104" s="94">
        <v>714</v>
      </c>
      <c r="AJ39104" s="94">
        <v>0</v>
      </c>
      <c r="AK39104" s="94">
        <v>4035</v>
      </c>
      <c r="AL39104" s="94">
        <v>3353</v>
      </c>
      <c r="AM39104" s="94">
        <v>0</v>
      </c>
      <c r="AN39104" s="94">
        <v>812</v>
      </c>
      <c r="AO39104" s="94">
        <v>0</v>
      </c>
      <c r="AP39104" s="94">
        <v>874</v>
      </c>
      <c r="AQ39104" s="94">
        <v>714</v>
      </c>
      <c r="AS39104" s="94">
        <v>-1519</v>
      </c>
      <c r="AT39104" s="94">
        <v>-543</v>
      </c>
      <c r="AU39104" s="94">
        <v>-1158</v>
      </c>
      <c r="AV39104" s="94">
        <v>3036</v>
      </c>
      <c r="AW39104" s="94">
        <v>1318</v>
      </c>
      <c r="AX39104" s="94">
        <v>1264</v>
      </c>
      <c r="AY39104" s="94">
        <v>2560</v>
      </c>
      <c r="AZ39104" s="94">
        <v>787</v>
      </c>
      <c r="BA39104" s="94">
        <v>1472</v>
      </c>
      <c r="BB39104" s="94">
        <v>644</v>
      </c>
      <c r="BC39104" s="94">
        <v>1793</v>
      </c>
    </row>
    <row r="39105" spans="1:55">
      <c r="A39105" s="85" t="s">
        <v>131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418</v>
      </c>
      <c r="G39105" s="89" t="s">
        <v>419</v>
      </c>
      <c r="H39105" s="94">
        <v>14740</v>
      </c>
      <c r="I39105" s="94">
        <v>14685</v>
      </c>
      <c r="J39105" s="94">
        <v>11563</v>
      </c>
      <c r="K39105" s="94">
        <v>-3122</v>
      </c>
      <c r="O39105" s="94">
        <v>14685</v>
      </c>
      <c r="P39105" s="94">
        <v>11563</v>
      </c>
      <c r="Q39105" s="94">
        <v>-3122</v>
      </c>
      <c r="R39105" s="94">
        <v>1</v>
      </c>
      <c r="S39105" s="94">
        <v>5498</v>
      </c>
      <c r="T39105" s="94">
        <v>3396</v>
      </c>
      <c r="U39105" s="94">
        <v>0</v>
      </c>
      <c r="V39105" s="94">
        <v>1001</v>
      </c>
      <c r="W39105" s="94">
        <v>0</v>
      </c>
      <c r="X39105" s="94">
        <v>931</v>
      </c>
      <c r="Y39105" s="94">
        <v>736</v>
      </c>
      <c r="AJ39105" s="94">
        <v>1</v>
      </c>
      <c r="AK39105" s="94">
        <v>5498</v>
      </c>
      <c r="AL39105" s="94">
        <v>3396</v>
      </c>
      <c r="AM39105" s="94">
        <v>0</v>
      </c>
      <c r="AN39105" s="94">
        <v>1001</v>
      </c>
      <c r="AO39105" s="94">
        <v>0</v>
      </c>
      <c r="AP39105" s="94">
        <v>931</v>
      </c>
      <c r="AQ39105" s="94">
        <v>736</v>
      </c>
      <c r="AS39105" s="94">
        <v>-1519</v>
      </c>
      <c r="AT39105" s="94">
        <v>-387</v>
      </c>
      <c r="AU39105" s="94">
        <v>-1216</v>
      </c>
      <c r="AV39105" s="94">
        <v>3475</v>
      </c>
      <c r="AW39105" s="94">
        <v>1492</v>
      </c>
      <c r="AX39105" s="94">
        <v>1450</v>
      </c>
      <c r="AY39105" s="94">
        <v>2901</v>
      </c>
      <c r="AZ39105" s="94">
        <v>896</v>
      </c>
      <c r="BA39105" s="94">
        <v>1680</v>
      </c>
      <c r="BB39105" s="94">
        <v>728</v>
      </c>
      <c r="BC39105" s="94">
        <v>2036</v>
      </c>
    </row>
    <row r="39106" spans="1:55">
      <c r="A39106" s="85" t="s">
        <v>131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418</v>
      </c>
      <c r="G39106" s="89" t="s">
        <v>419</v>
      </c>
      <c r="H39106" s="94">
        <v>15740</v>
      </c>
      <c r="I39106" s="94">
        <v>15734</v>
      </c>
      <c r="J39106" s="94">
        <v>12607</v>
      </c>
      <c r="K39106" s="94">
        <v>-3127</v>
      </c>
      <c r="O39106" s="94">
        <v>15734</v>
      </c>
      <c r="P39106" s="94">
        <v>12607</v>
      </c>
      <c r="Q39106" s="94">
        <v>-3127</v>
      </c>
      <c r="R39106" s="94">
        <v>1</v>
      </c>
      <c r="S39106" s="94">
        <v>6092</v>
      </c>
      <c r="T39106" s="94">
        <v>3345</v>
      </c>
      <c r="U39106" s="94">
        <v>94</v>
      </c>
      <c r="V39106" s="94">
        <v>1416</v>
      </c>
      <c r="W39106" s="94">
        <v>2</v>
      </c>
      <c r="X39106" s="94">
        <v>926</v>
      </c>
      <c r="Y39106" s="94">
        <v>730</v>
      </c>
      <c r="AJ39106" s="94">
        <v>1</v>
      </c>
      <c r="AK39106" s="94">
        <v>6092</v>
      </c>
      <c r="AL39106" s="94">
        <v>3345</v>
      </c>
      <c r="AM39106" s="94">
        <v>94</v>
      </c>
      <c r="AN39106" s="94">
        <v>1416</v>
      </c>
      <c r="AO39106" s="94">
        <v>2</v>
      </c>
      <c r="AP39106" s="94">
        <v>926</v>
      </c>
      <c r="AQ39106" s="94">
        <v>730</v>
      </c>
      <c r="AS39106" s="94">
        <v>-1517</v>
      </c>
      <c r="AT39106" s="94">
        <v>-423</v>
      </c>
      <c r="AU39106" s="94">
        <v>-1187</v>
      </c>
      <c r="AV39106" s="94">
        <v>3741</v>
      </c>
      <c r="AW39106" s="94">
        <v>1567</v>
      </c>
      <c r="AX39106" s="94">
        <v>1545</v>
      </c>
      <c r="AY39106" s="94">
        <v>3111</v>
      </c>
      <c r="AZ39106" s="94">
        <v>958</v>
      </c>
      <c r="BA39106" s="94">
        <v>1788</v>
      </c>
      <c r="BB39106" s="94">
        <v>773</v>
      </c>
      <c r="BC39106" s="94">
        <v>2165</v>
      </c>
    </row>
    <row r="39107" spans="1:55">
      <c r="A39107" s="85" t="s">
        <v>131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418</v>
      </c>
      <c r="G39107" s="89" t="s">
        <v>419</v>
      </c>
      <c r="H39107" s="94">
        <v>15840</v>
      </c>
      <c r="I39107" s="94">
        <v>15832</v>
      </c>
      <c r="J39107" s="94">
        <v>12571</v>
      </c>
      <c r="K39107" s="94">
        <v>-3261</v>
      </c>
      <c r="O39107" s="94">
        <v>15832</v>
      </c>
      <c r="P39107" s="94">
        <v>12571</v>
      </c>
      <c r="Q39107" s="94">
        <v>-3261</v>
      </c>
      <c r="R39107" s="94">
        <v>1</v>
      </c>
      <c r="S39107" s="94">
        <v>5851</v>
      </c>
      <c r="T39107" s="94">
        <v>3323</v>
      </c>
      <c r="U39107" s="94">
        <v>85</v>
      </c>
      <c r="V39107" s="94">
        <v>1651</v>
      </c>
      <c r="W39107" s="94">
        <v>13</v>
      </c>
      <c r="X39107" s="94">
        <v>917</v>
      </c>
      <c r="Y39107" s="94">
        <v>730</v>
      </c>
      <c r="AJ39107" s="94">
        <v>1</v>
      </c>
      <c r="AK39107" s="94">
        <v>5851</v>
      </c>
      <c r="AL39107" s="94">
        <v>3323</v>
      </c>
      <c r="AM39107" s="94">
        <v>85</v>
      </c>
      <c r="AN39107" s="94">
        <v>1651</v>
      </c>
      <c r="AO39107" s="94">
        <v>13</v>
      </c>
      <c r="AP39107" s="94">
        <v>917</v>
      </c>
      <c r="AQ39107" s="94">
        <v>730</v>
      </c>
      <c r="AS39107" s="94">
        <v>-1520</v>
      </c>
      <c r="AT39107" s="94">
        <v>-491</v>
      </c>
      <c r="AU39107" s="94">
        <v>-1250</v>
      </c>
      <c r="AV39107" s="94">
        <v>3801</v>
      </c>
      <c r="AW39107" s="94">
        <v>1571</v>
      </c>
      <c r="AX39107" s="94">
        <v>1565</v>
      </c>
      <c r="AY39107" s="94">
        <v>3155</v>
      </c>
      <c r="AZ39107" s="94">
        <v>982</v>
      </c>
      <c r="BA39107" s="94">
        <v>1787</v>
      </c>
      <c r="BB39107" s="94">
        <v>752</v>
      </c>
      <c r="BC39107" s="94">
        <v>2183</v>
      </c>
    </row>
    <row r="39108" spans="1:55">
      <c r="A39108" s="85" t="s">
        <v>131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418</v>
      </c>
      <c r="G39108" s="89" t="s">
        <v>419</v>
      </c>
      <c r="H39108" s="94">
        <v>15770</v>
      </c>
      <c r="I39108" s="94">
        <v>15793</v>
      </c>
      <c r="J39108" s="94">
        <v>12638</v>
      </c>
      <c r="K39108" s="94">
        <v>-3155</v>
      </c>
      <c r="O39108" s="94">
        <v>15793</v>
      </c>
      <c r="P39108" s="94">
        <v>12638</v>
      </c>
      <c r="Q39108" s="94">
        <v>-3155</v>
      </c>
      <c r="R39108" s="94">
        <v>5</v>
      </c>
      <c r="S39108" s="94">
        <v>6222</v>
      </c>
      <c r="T39108" s="94">
        <v>3328</v>
      </c>
      <c r="U39108" s="94">
        <v>0</v>
      </c>
      <c r="V39108" s="94">
        <v>1399</v>
      </c>
      <c r="W39108" s="94">
        <v>27</v>
      </c>
      <c r="X39108" s="94">
        <v>905</v>
      </c>
      <c r="Y39108" s="94">
        <v>752</v>
      </c>
      <c r="AJ39108" s="94">
        <v>5</v>
      </c>
      <c r="AK39108" s="94">
        <v>6222</v>
      </c>
      <c r="AL39108" s="94">
        <v>3328</v>
      </c>
      <c r="AM39108" s="94">
        <v>0</v>
      </c>
      <c r="AN39108" s="94">
        <v>1399</v>
      </c>
      <c r="AO39108" s="94">
        <v>27</v>
      </c>
      <c r="AP39108" s="94">
        <v>905</v>
      </c>
      <c r="AQ39108" s="94">
        <v>752</v>
      </c>
      <c r="AS39108" s="94">
        <v>-1519</v>
      </c>
      <c r="AT39108" s="94">
        <v>-468</v>
      </c>
      <c r="AU39108" s="94">
        <v>-1168</v>
      </c>
      <c r="AV39108" s="94">
        <v>3816</v>
      </c>
      <c r="AW39108" s="94">
        <v>1569</v>
      </c>
      <c r="AX39108" s="94">
        <v>1582</v>
      </c>
      <c r="AY39108" s="94">
        <v>3198</v>
      </c>
      <c r="AZ39108" s="94">
        <v>998</v>
      </c>
      <c r="BA39108" s="94">
        <v>1784</v>
      </c>
      <c r="BB39108" s="94">
        <v>702</v>
      </c>
      <c r="BC39108" s="94">
        <v>2180</v>
      </c>
    </row>
    <row r="39109" spans="1:55">
      <c r="A39109" s="85" t="s">
        <v>131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418</v>
      </c>
      <c r="G39109" s="89" t="s">
        <v>419</v>
      </c>
      <c r="H39109" s="94">
        <v>15570</v>
      </c>
      <c r="I39109" s="94">
        <v>15791</v>
      </c>
      <c r="J39109" s="94">
        <v>12536</v>
      </c>
      <c r="K39109" s="94">
        <v>-3255</v>
      </c>
      <c r="O39109" s="94">
        <v>15791</v>
      </c>
      <c r="P39109" s="94">
        <v>12536</v>
      </c>
      <c r="Q39109" s="94">
        <v>-3255</v>
      </c>
      <c r="R39109" s="94">
        <v>5</v>
      </c>
      <c r="S39109" s="94">
        <v>6263</v>
      </c>
      <c r="T39109" s="94">
        <v>3321</v>
      </c>
      <c r="U39109" s="94">
        <v>0</v>
      </c>
      <c r="V39109" s="94">
        <v>1289</v>
      </c>
      <c r="W39109" s="94">
        <v>42</v>
      </c>
      <c r="X39109" s="94">
        <v>859</v>
      </c>
      <c r="Y39109" s="94">
        <v>758</v>
      </c>
      <c r="AJ39109" s="94">
        <v>5</v>
      </c>
      <c r="AK39109" s="94">
        <v>6263</v>
      </c>
      <c r="AL39109" s="94">
        <v>3321</v>
      </c>
      <c r="AM39109" s="94">
        <v>0</v>
      </c>
      <c r="AN39109" s="94">
        <v>1289</v>
      </c>
      <c r="AO39109" s="94">
        <v>42</v>
      </c>
      <c r="AP39109" s="94">
        <v>859</v>
      </c>
      <c r="AQ39109" s="94">
        <v>758</v>
      </c>
      <c r="AS39109" s="94">
        <v>-1519</v>
      </c>
      <c r="AT39109" s="94">
        <v>-577</v>
      </c>
      <c r="AU39109" s="94">
        <v>-1159</v>
      </c>
      <c r="AV39109" s="94">
        <v>3836</v>
      </c>
      <c r="AW39109" s="94">
        <v>1551</v>
      </c>
      <c r="AX39109" s="94">
        <v>1583</v>
      </c>
      <c r="AY39109" s="94">
        <v>3208</v>
      </c>
      <c r="AZ39109" s="94">
        <v>1015</v>
      </c>
      <c r="BA39109" s="94">
        <v>1797</v>
      </c>
      <c r="BB39109" s="94">
        <v>653</v>
      </c>
      <c r="BC39109" s="94">
        <v>2189</v>
      </c>
    </row>
    <row r="39110" spans="1:55">
      <c r="A39110" s="85" t="s">
        <v>131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418</v>
      </c>
      <c r="G39110" s="89" t="s">
        <v>419</v>
      </c>
      <c r="H39110" s="94">
        <v>15580</v>
      </c>
      <c r="I39110" s="94">
        <v>15745</v>
      </c>
      <c r="J39110" s="94">
        <v>12417</v>
      </c>
      <c r="K39110" s="94">
        <v>-3328</v>
      </c>
      <c r="O39110" s="94">
        <v>15745</v>
      </c>
      <c r="P39110" s="94">
        <v>12417</v>
      </c>
      <c r="Q39110" s="94">
        <v>-3328</v>
      </c>
      <c r="R39110" s="94">
        <v>3</v>
      </c>
      <c r="S39110" s="94">
        <v>6216</v>
      </c>
      <c r="T39110" s="94">
        <v>3328</v>
      </c>
      <c r="U39110" s="94">
        <v>15</v>
      </c>
      <c r="V39110" s="94">
        <v>1208</v>
      </c>
      <c r="W39110" s="94">
        <v>43</v>
      </c>
      <c r="X39110" s="94">
        <v>862</v>
      </c>
      <c r="Y39110" s="94">
        <v>742</v>
      </c>
      <c r="AJ39110" s="94">
        <v>3</v>
      </c>
      <c r="AK39110" s="94">
        <v>6216</v>
      </c>
      <c r="AL39110" s="94">
        <v>3328</v>
      </c>
      <c r="AM39110" s="94">
        <v>15</v>
      </c>
      <c r="AN39110" s="94">
        <v>1208</v>
      </c>
      <c r="AO39110" s="94">
        <v>43</v>
      </c>
      <c r="AP39110" s="94">
        <v>862</v>
      </c>
      <c r="AQ39110" s="94">
        <v>742</v>
      </c>
      <c r="AS39110" s="94">
        <v>-1517</v>
      </c>
      <c r="AT39110" s="94">
        <v>-650</v>
      </c>
      <c r="AU39110" s="94">
        <v>-1161</v>
      </c>
      <c r="AV39110" s="94">
        <v>3837</v>
      </c>
      <c r="AW39110" s="94">
        <v>1509</v>
      </c>
      <c r="AX39110" s="94">
        <v>1568</v>
      </c>
      <c r="AY39110" s="94">
        <v>3201</v>
      </c>
      <c r="AZ39110" s="94">
        <v>1027</v>
      </c>
      <c r="BA39110" s="94">
        <v>1828</v>
      </c>
      <c r="BB39110" s="94">
        <v>625</v>
      </c>
      <c r="BC39110" s="94">
        <v>2186</v>
      </c>
    </row>
    <row r="39111" spans="1:55">
      <c r="A39111" s="85" t="s">
        <v>131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418</v>
      </c>
      <c r="G39111" s="89" t="s">
        <v>419</v>
      </c>
      <c r="H39111" s="94">
        <v>15590</v>
      </c>
      <c r="I39111" s="94">
        <v>15493</v>
      </c>
      <c r="J39111" s="94">
        <v>12199</v>
      </c>
      <c r="K39111" s="94">
        <v>-3294</v>
      </c>
      <c r="O39111" s="94">
        <v>15493</v>
      </c>
      <c r="P39111" s="94">
        <v>12199</v>
      </c>
      <c r="Q39111" s="94">
        <v>-3294</v>
      </c>
      <c r="R39111" s="94">
        <v>4</v>
      </c>
      <c r="S39111" s="94">
        <v>6181</v>
      </c>
      <c r="T39111" s="94">
        <v>3320</v>
      </c>
      <c r="U39111" s="94">
        <v>0</v>
      </c>
      <c r="V39111" s="94">
        <v>1016</v>
      </c>
      <c r="W39111" s="94">
        <v>48</v>
      </c>
      <c r="X39111" s="94">
        <v>895</v>
      </c>
      <c r="Y39111" s="94">
        <v>735</v>
      </c>
      <c r="AJ39111" s="94">
        <v>4</v>
      </c>
      <c r="AK39111" s="94">
        <v>6181</v>
      </c>
      <c r="AL39111" s="94">
        <v>3320</v>
      </c>
      <c r="AM39111" s="94">
        <v>0</v>
      </c>
      <c r="AN39111" s="94">
        <v>1016</v>
      </c>
      <c r="AO39111" s="94">
        <v>48</v>
      </c>
      <c r="AP39111" s="94">
        <v>895</v>
      </c>
      <c r="AQ39111" s="94">
        <v>735</v>
      </c>
      <c r="AS39111" s="94">
        <v>-1518</v>
      </c>
      <c r="AT39111" s="94">
        <v>-693</v>
      </c>
      <c r="AU39111" s="94">
        <v>-1083</v>
      </c>
      <c r="AV39111" s="94">
        <v>3809</v>
      </c>
      <c r="AW39111" s="94">
        <v>1532</v>
      </c>
      <c r="AX39111" s="94">
        <v>1537</v>
      </c>
      <c r="AY39111" s="94">
        <v>3185</v>
      </c>
      <c r="AZ39111" s="94">
        <v>1015</v>
      </c>
      <c r="BA39111" s="94">
        <v>1819</v>
      </c>
      <c r="BB39111" s="94">
        <v>584</v>
      </c>
      <c r="BC39111" s="94">
        <v>2125</v>
      </c>
    </row>
    <row r="39112" spans="1:55">
      <c r="A39112" s="85" t="s">
        <v>131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418</v>
      </c>
      <c r="G39112" s="89" t="s">
        <v>419</v>
      </c>
      <c r="H39112" s="94">
        <v>15580</v>
      </c>
      <c r="I39112" s="94">
        <v>15380</v>
      </c>
      <c r="J39112" s="94">
        <v>12024</v>
      </c>
      <c r="K39112" s="94">
        <v>-3356</v>
      </c>
      <c r="O39112" s="94">
        <v>15380</v>
      </c>
      <c r="P39112" s="94">
        <v>12024</v>
      </c>
      <c r="Q39112" s="94">
        <v>-3356</v>
      </c>
      <c r="R39112" s="94">
        <v>2</v>
      </c>
      <c r="S39112" s="94">
        <v>6021</v>
      </c>
      <c r="T39112" s="94">
        <v>3332</v>
      </c>
      <c r="U39112" s="94">
        <v>0</v>
      </c>
      <c r="V39112" s="94">
        <v>982</v>
      </c>
      <c r="W39112" s="94">
        <v>40</v>
      </c>
      <c r="X39112" s="94">
        <v>906</v>
      </c>
      <c r="Y39112" s="94">
        <v>740</v>
      </c>
      <c r="AJ39112" s="94">
        <v>2</v>
      </c>
      <c r="AK39112" s="94">
        <v>6021</v>
      </c>
      <c r="AL39112" s="94">
        <v>3332</v>
      </c>
      <c r="AM39112" s="94">
        <v>0</v>
      </c>
      <c r="AN39112" s="94">
        <v>982</v>
      </c>
      <c r="AO39112" s="94">
        <v>40</v>
      </c>
      <c r="AP39112" s="94">
        <v>906</v>
      </c>
      <c r="AQ39112" s="94">
        <v>740</v>
      </c>
      <c r="AS39112" s="94">
        <v>-1519</v>
      </c>
      <c r="AT39112" s="94">
        <v>-704</v>
      </c>
      <c r="AU39112" s="94">
        <v>-1133</v>
      </c>
      <c r="AV39112" s="94">
        <v>3789</v>
      </c>
      <c r="AW39112" s="94">
        <v>1533</v>
      </c>
      <c r="AX39112" s="94">
        <v>1517</v>
      </c>
      <c r="AY39112" s="94">
        <v>3142</v>
      </c>
      <c r="AZ39112" s="94">
        <v>1015</v>
      </c>
      <c r="BA39112" s="94">
        <v>1806</v>
      </c>
      <c r="BB39112" s="94">
        <v>593</v>
      </c>
      <c r="BC39112" s="94">
        <v>2106</v>
      </c>
    </row>
    <row r="39113" spans="1:55">
      <c r="A39113" s="85" t="s">
        <v>131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418</v>
      </c>
      <c r="G39113" s="89" t="s">
        <v>419</v>
      </c>
      <c r="H39113" s="94">
        <v>15660</v>
      </c>
      <c r="I39113" s="94">
        <v>15529</v>
      </c>
      <c r="J39113" s="94">
        <v>12213</v>
      </c>
      <c r="K39113" s="94">
        <v>-3316</v>
      </c>
      <c r="O39113" s="94">
        <v>15529</v>
      </c>
      <c r="P39113" s="94">
        <v>12213</v>
      </c>
      <c r="Q39113" s="94">
        <v>-3316</v>
      </c>
      <c r="R39113" s="94">
        <v>1</v>
      </c>
      <c r="S39113" s="94">
        <v>6218</v>
      </c>
      <c r="T39113" s="94">
        <v>3346</v>
      </c>
      <c r="U39113" s="94">
        <v>0</v>
      </c>
      <c r="V39113" s="94">
        <v>986</v>
      </c>
      <c r="W39113" s="94">
        <v>28</v>
      </c>
      <c r="X39113" s="94">
        <v>891</v>
      </c>
      <c r="Y39113" s="94">
        <v>743</v>
      </c>
      <c r="AJ39113" s="94">
        <v>1</v>
      </c>
      <c r="AK39113" s="94">
        <v>6218</v>
      </c>
      <c r="AL39113" s="94">
        <v>3346</v>
      </c>
      <c r="AM39113" s="94">
        <v>0</v>
      </c>
      <c r="AN39113" s="94">
        <v>986</v>
      </c>
      <c r="AO39113" s="94">
        <v>28</v>
      </c>
      <c r="AP39113" s="94">
        <v>891</v>
      </c>
      <c r="AQ39113" s="94">
        <v>743</v>
      </c>
      <c r="AS39113" s="94">
        <v>-1516</v>
      </c>
      <c r="AT39113" s="94">
        <v>-649</v>
      </c>
      <c r="AU39113" s="94">
        <v>-1151</v>
      </c>
      <c r="AV39113" s="94">
        <v>3764</v>
      </c>
      <c r="AW39113" s="94">
        <v>1537</v>
      </c>
      <c r="AX39113" s="94">
        <v>1519</v>
      </c>
      <c r="AY39113" s="94">
        <v>3155</v>
      </c>
      <c r="AZ39113" s="94">
        <v>1006</v>
      </c>
      <c r="BA39113" s="94">
        <v>1798</v>
      </c>
      <c r="BB39113" s="94">
        <v>655</v>
      </c>
      <c r="BC39113" s="94">
        <v>2131</v>
      </c>
    </row>
    <row r="39114" spans="1:55">
      <c r="A39114" s="85" t="s">
        <v>131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418</v>
      </c>
      <c r="G39114" s="89" t="s">
        <v>419</v>
      </c>
      <c r="H39114" s="94">
        <v>16010</v>
      </c>
      <c r="I39114" s="94">
        <v>15910</v>
      </c>
      <c r="J39114" s="94">
        <v>12787</v>
      </c>
      <c r="K39114" s="94">
        <v>-3123</v>
      </c>
      <c r="O39114" s="94">
        <v>15910</v>
      </c>
      <c r="P39114" s="94">
        <v>12787</v>
      </c>
      <c r="Q39114" s="94">
        <v>-3123</v>
      </c>
      <c r="R39114" s="94">
        <v>4</v>
      </c>
      <c r="S39114" s="94">
        <v>6571</v>
      </c>
      <c r="T39114" s="94">
        <v>3369</v>
      </c>
      <c r="U39114" s="94">
        <v>0</v>
      </c>
      <c r="V39114" s="94">
        <v>1235</v>
      </c>
      <c r="W39114" s="94">
        <v>11</v>
      </c>
      <c r="X39114" s="94">
        <v>842</v>
      </c>
      <c r="Y39114" s="94">
        <v>753</v>
      </c>
      <c r="AJ39114" s="94">
        <v>4</v>
      </c>
      <c r="AK39114" s="94">
        <v>6571</v>
      </c>
      <c r="AL39114" s="94">
        <v>3369</v>
      </c>
      <c r="AM39114" s="94">
        <v>0</v>
      </c>
      <c r="AN39114" s="94">
        <v>1235</v>
      </c>
      <c r="AO39114" s="94">
        <v>11</v>
      </c>
      <c r="AP39114" s="94">
        <v>842</v>
      </c>
      <c r="AQ39114" s="94">
        <v>753</v>
      </c>
      <c r="AS39114" s="94">
        <v>-1517</v>
      </c>
      <c r="AT39114" s="94">
        <v>-526</v>
      </c>
      <c r="AU39114" s="94">
        <v>-1080</v>
      </c>
      <c r="AV39114" s="94">
        <v>3808</v>
      </c>
      <c r="AW39114" s="94">
        <v>1560</v>
      </c>
      <c r="AX39114" s="94">
        <v>1559</v>
      </c>
      <c r="AY39114" s="94">
        <v>3200</v>
      </c>
      <c r="AZ39114" s="94">
        <v>1013</v>
      </c>
      <c r="BA39114" s="94">
        <v>1837</v>
      </c>
      <c r="BB39114" s="94">
        <v>730</v>
      </c>
      <c r="BC39114" s="94">
        <v>2182</v>
      </c>
    </row>
    <row r="39115" spans="1:55">
      <c r="A39115" s="85" t="s">
        <v>131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418</v>
      </c>
      <c r="G39115" s="89" t="s">
        <v>419</v>
      </c>
      <c r="H39115" s="94">
        <v>16660</v>
      </c>
      <c r="I39115" s="94">
        <v>17019</v>
      </c>
      <c r="J39115" s="94">
        <v>13895</v>
      </c>
      <c r="K39115" s="94">
        <v>-3124</v>
      </c>
      <c r="O39115" s="94">
        <v>17019</v>
      </c>
      <c r="P39115" s="94">
        <v>13895</v>
      </c>
      <c r="Q39115" s="94">
        <v>-3124</v>
      </c>
      <c r="R39115" s="94">
        <v>0</v>
      </c>
      <c r="S39115" s="94">
        <v>7327</v>
      </c>
      <c r="T39115" s="94">
        <v>3368</v>
      </c>
      <c r="U39115" s="94">
        <v>8</v>
      </c>
      <c r="V39115" s="94">
        <v>1616</v>
      </c>
      <c r="W39115" s="94">
        <v>0</v>
      </c>
      <c r="X39115" s="94">
        <v>821</v>
      </c>
      <c r="Y39115" s="94">
        <v>754</v>
      </c>
      <c r="AJ39115" s="94">
        <v>0</v>
      </c>
      <c r="AK39115" s="94">
        <v>7327</v>
      </c>
      <c r="AL39115" s="94">
        <v>3368</v>
      </c>
      <c r="AM39115" s="94">
        <v>8</v>
      </c>
      <c r="AN39115" s="94">
        <v>1616</v>
      </c>
      <c r="AO39115" s="94">
        <v>0</v>
      </c>
      <c r="AP39115" s="94">
        <v>821</v>
      </c>
      <c r="AQ39115" s="94">
        <v>754</v>
      </c>
      <c r="AS39115" s="94">
        <v>-1517</v>
      </c>
      <c r="AT39115" s="94">
        <v>-400</v>
      </c>
      <c r="AU39115" s="94">
        <v>-1207</v>
      </c>
      <c r="AV39115" s="94">
        <v>4073</v>
      </c>
      <c r="AW39115" s="94">
        <v>1664</v>
      </c>
      <c r="AX39115" s="94">
        <v>1673</v>
      </c>
      <c r="AY39115" s="94">
        <v>3360</v>
      </c>
      <c r="AZ39115" s="94">
        <v>1082</v>
      </c>
      <c r="BA39115" s="94">
        <v>1997</v>
      </c>
      <c r="BB39115" s="94">
        <v>795</v>
      </c>
      <c r="BC39115" s="94">
        <v>2329</v>
      </c>
    </row>
    <row r="39116" spans="1:55">
      <c r="A39116" s="85" t="s">
        <v>131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418</v>
      </c>
      <c r="G39116" s="89" t="s">
        <v>419</v>
      </c>
      <c r="H39116" s="94">
        <v>17490</v>
      </c>
      <c r="I39116" s="94">
        <v>17849</v>
      </c>
      <c r="J39116" s="94">
        <v>14682</v>
      </c>
      <c r="K39116" s="94">
        <v>-3167</v>
      </c>
      <c r="O39116" s="94">
        <v>17849</v>
      </c>
      <c r="P39116" s="94">
        <v>14682</v>
      </c>
      <c r="Q39116" s="94">
        <v>-3167</v>
      </c>
      <c r="R39116" s="94">
        <v>11</v>
      </c>
      <c r="S39116" s="94">
        <v>7742</v>
      </c>
      <c r="T39116" s="94">
        <v>3341</v>
      </c>
      <c r="U39116" s="94">
        <v>21</v>
      </c>
      <c r="V39116" s="94">
        <v>1957</v>
      </c>
      <c r="W39116" s="94">
        <v>0</v>
      </c>
      <c r="X39116" s="94">
        <v>851</v>
      </c>
      <c r="Y39116" s="94">
        <v>758</v>
      </c>
      <c r="AJ39116" s="94">
        <v>11</v>
      </c>
      <c r="AK39116" s="94">
        <v>7742</v>
      </c>
      <c r="AL39116" s="94">
        <v>3341</v>
      </c>
      <c r="AM39116" s="94">
        <v>21</v>
      </c>
      <c r="AN39116" s="94">
        <v>1957</v>
      </c>
      <c r="AO39116" s="94">
        <v>0</v>
      </c>
      <c r="AP39116" s="94">
        <v>851</v>
      </c>
      <c r="AQ39116" s="94">
        <v>758</v>
      </c>
      <c r="AS39116" s="94">
        <v>-1517</v>
      </c>
      <c r="AT39116" s="94">
        <v>-461</v>
      </c>
      <c r="AU39116" s="94">
        <v>-1189</v>
      </c>
      <c r="AV39116" s="94">
        <v>4276</v>
      </c>
      <c r="AW39116" s="94">
        <v>1725</v>
      </c>
      <c r="AX39116" s="94">
        <v>1762</v>
      </c>
      <c r="AY39116" s="94">
        <v>3465</v>
      </c>
      <c r="AZ39116" s="94">
        <v>1128</v>
      </c>
      <c r="BA39116" s="94">
        <v>2108</v>
      </c>
      <c r="BB39116" s="94">
        <v>823</v>
      </c>
      <c r="BC39116" s="94">
        <v>2436</v>
      </c>
    </row>
    <row r="39117" spans="1:55">
      <c r="A39117" s="85" t="s">
        <v>131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418</v>
      </c>
      <c r="G39117" s="89" t="s">
        <v>419</v>
      </c>
      <c r="H39117" s="94">
        <v>17400</v>
      </c>
      <c r="I39117" s="94">
        <v>17760</v>
      </c>
      <c r="J39117" s="94">
        <v>14562</v>
      </c>
      <c r="K39117" s="94">
        <v>-3198</v>
      </c>
      <c r="O39117" s="94">
        <v>17760</v>
      </c>
      <c r="P39117" s="94">
        <v>14562</v>
      </c>
      <c r="Q39117" s="94">
        <v>-3198</v>
      </c>
      <c r="R39117" s="94">
        <v>9</v>
      </c>
      <c r="S39117" s="94">
        <v>7743</v>
      </c>
      <c r="T39117" s="94">
        <v>3324</v>
      </c>
      <c r="U39117" s="94">
        <v>0</v>
      </c>
      <c r="V39117" s="94">
        <v>1874</v>
      </c>
      <c r="W39117" s="94">
        <v>0</v>
      </c>
      <c r="X39117" s="94">
        <v>860</v>
      </c>
      <c r="Y39117" s="94">
        <v>752</v>
      </c>
      <c r="AJ39117" s="94">
        <v>9</v>
      </c>
      <c r="AK39117" s="94">
        <v>7743</v>
      </c>
      <c r="AL39117" s="94">
        <v>3324</v>
      </c>
      <c r="AM39117" s="94">
        <v>0</v>
      </c>
      <c r="AN39117" s="94">
        <v>1874</v>
      </c>
      <c r="AO39117" s="94">
        <v>0</v>
      </c>
      <c r="AP39117" s="94">
        <v>860</v>
      </c>
      <c r="AQ39117" s="94">
        <v>752</v>
      </c>
      <c r="AS39117" s="94">
        <v>-1517</v>
      </c>
      <c r="AT39117" s="94">
        <v>-493</v>
      </c>
      <c r="AU39117" s="94">
        <v>-1188</v>
      </c>
      <c r="AV39117" s="94">
        <v>4261</v>
      </c>
      <c r="AW39117" s="94">
        <v>1701</v>
      </c>
      <c r="AX39117" s="94">
        <v>1759</v>
      </c>
      <c r="AY39117" s="94">
        <v>3418</v>
      </c>
      <c r="AZ39117" s="94">
        <v>1124</v>
      </c>
      <c r="BA39117" s="94">
        <v>2112</v>
      </c>
      <c r="BB39117" s="94">
        <v>818</v>
      </c>
      <c r="BC39117" s="94">
        <v>2426</v>
      </c>
    </row>
    <row r="39118" spans="1:55">
      <c r="A39118" s="85" t="s">
        <v>131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418</v>
      </c>
      <c r="G39118" s="89" t="s">
        <v>419</v>
      </c>
      <c r="H39118" s="94">
        <v>17200</v>
      </c>
      <c r="I39118" s="94">
        <v>17371</v>
      </c>
      <c r="J39118" s="94">
        <v>14137</v>
      </c>
      <c r="K39118" s="94">
        <v>-3234</v>
      </c>
      <c r="O39118" s="94">
        <v>17371</v>
      </c>
      <c r="P39118" s="94">
        <v>14137</v>
      </c>
      <c r="Q39118" s="94">
        <v>-3234</v>
      </c>
      <c r="R39118" s="94">
        <v>1</v>
      </c>
      <c r="S39118" s="94">
        <v>7542</v>
      </c>
      <c r="T39118" s="94">
        <v>3325</v>
      </c>
      <c r="U39118" s="94">
        <v>0</v>
      </c>
      <c r="V39118" s="94">
        <v>1720</v>
      </c>
      <c r="W39118" s="94">
        <v>0</v>
      </c>
      <c r="X39118" s="94">
        <v>813</v>
      </c>
      <c r="Y39118" s="94">
        <v>735</v>
      </c>
      <c r="AJ39118" s="94">
        <v>1</v>
      </c>
      <c r="AK39118" s="94">
        <v>7542</v>
      </c>
      <c r="AL39118" s="94">
        <v>3325</v>
      </c>
      <c r="AM39118" s="94">
        <v>0</v>
      </c>
      <c r="AN39118" s="94">
        <v>1720</v>
      </c>
      <c r="AO39118" s="94">
        <v>0</v>
      </c>
      <c r="AP39118" s="94">
        <v>813</v>
      </c>
      <c r="AQ39118" s="94">
        <v>735</v>
      </c>
      <c r="AS39118" s="94">
        <v>-1516</v>
      </c>
      <c r="AT39118" s="94">
        <v>-513</v>
      </c>
      <c r="AU39118" s="94">
        <v>-1205</v>
      </c>
      <c r="AV39118" s="94">
        <v>4165</v>
      </c>
      <c r="AW39118" s="94">
        <v>1642</v>
      </c>
      <c r="AX39118" s="94">
        <v>1718</v>
      </c>
      <c r="AY39118" s="94">
        <v>3351</v>
      </c>
      <c r="AZ39118" s="94">
        <v>1101</v>
      </c>
      <c r="BA39118" s="94">
        <v>2068</v>
      </c>
      <c r="BB39118" s="94">
        <v>808</v>
      </c>
      <c r="BC39118" s="94">
        <v>2372</v>
      </c>
    </row>
    <row r="39119" spans="1:55">
      <c r="A39119" s="85" t="s">
        <v>131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418</v>
      </c>
      <c r="G39119" s="89" t="s">
        <v>419</v>
      </c>
      <c r="H39119" s="94">
        <v>16540</v>
      </c>
      <c r="I39119" s="94">
        <v>16769</v>
      </c>
      <c r="J39119" s="94">
        <v>13538</v>
      </c>
      <c r="K39119" s="94">
        <v>-3231</v>
      </c>
      <c r="O39119" s="94">
        <v>16769</v>
      </c>
      <c r="P39119" s="94">
        <v>13538</v>
      </c>
      <c r="Q39119" s="94">
        <v>-3231</v>
      </c>
      <c r="R39119" s="94">
        <v>0</v>
      </c>
      <c r="S39119" s="94">
        <v>7104</v>
      </c>
      <c r="T39119" s="94">
        <v>3314</v>
      </c>
      <c r="U39119" s="94">
        <v>0</v>
      </c>
      <c r="V39119" s="94">
        <v>1604</v>
      </c>
      <c r="W39119" s="94">
        <v>0</v>
      </c>
      <c r="X39119" s="94">
        <v>773</v>
      </c>
      <c r="Y39119" s="94">
        <v>743</v>
      </c>
      <c r="AJ39119" s="94">
        <v>0</v>
      </c>
      <c r="AK39119" s="94">
        <v>7104</v>
      </c>
      <c r="AL39119" s="94">
        <v>3314</v>
      </c>
      <c r="AM39119" s="94">
        <v>0</v>
      </c>
      <c r="AN39119" s="94">
        <v>1604</v>
      </c>
      <c r="AO39119" s="94">
        <v>0</v>
      </c>
      <c r="AP39119" s="94">
        <v>773</v>
      </c>
      <c r="AQ39119" s="94">
        <v>743</v>
      </c>
      <c r="AS39119" s="94">
        <v>-1515</v>
      </c>
      <c r="AT39119" s="94">
        <v>-571</v>
      </c>
      <c r="AU39119" s="94">
        <v>-1145</v>
      </c>
      <c r="AV39119" s="94">
        <v>4023</v>
      </c>
      <c r="AW39119" s="94">
        <v>1585</v>
      </c>
      <c r="AX39119" s="94">
        <v>1649</v>
      </c>
      <c r="AY39119" s="94">
        <v>3254</v>
      </c>
      <c r="AZ39119" s="94">
        <v>1058</v>
      </c>
      <c r="BA39119" s="94">
        <v>1989</v>
      </c>
      <c r="BB39119" s="94">
        <v>781</v>
      </c>
      <c r="BC39119" s="94">
        <v>2295</v>
      </c>
    </row>
    <row r="39120" spans="1:55">
      <c r="A39120" s="85" t="s">
        <v>131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418</v>
      </c>
      <c r="G39120" s="89" t="s">
        <v>419</v>
      </c>
      <c r="H39120" s="94">
        <v>15500</v>
      </c>
      <c r="I39120" s="94">
        <v>15782</v>
      </c>
      <c r="J39120" s="94">
        <v>12576</v>
      </c>
      <c r="K39120" s="94">
        <v>-3206</v>
      </c>
      <c r="O39120" s="94">
        <v>15782</v>
      </c>
      <c r="P39120" s="94">
        <v>12576</v>
      </c>
      <c r="Q39120" s="94">
        <v>-3206</v>
      </c>
      <c r="R39120" s="94">
        <v>0</v>
      </c>
      <c r="S39120" s="94">
        <v>6422</v>
      </c>
      <c r="T39120" s="94">
        <v>3297</v>
      </c>
      <c r="U39120" s="94">
        <v>0</v>
      </c>
      <c r="V39120" s="94">
        <v>1446</v>
      </c>
      <c r="W39120" s="94">
        <v>0</v>
      </c>
      <c r="X39120" s="94">
        <v>681</v>
      </c>
      <c r="Y39120" s="94">
        <v>730</v>
      </c>
      <c r="AJ39120" s="94">
        <v>0</v>
      </c>
      <c r="AK39120" s="94">
        <v>6422</v>
      </c>
      <c r="AL39120" s="94">
        <v>3297</v>
      </c>
      <c r="AM39120" s="94">
        <v>0</v>
      </c>
      <c r="AN39120" s="94">
        <v>1446</v>
      </c>
      <c r="AO39120" s="94">
        <v>0</v>
      </c>
      <c r="AP39120" s="94">
        <v>681</v>
      </c>
      <c r="AQ39120" s="94">
        <v>730</v>
      </c>
      <c r="AS39120" s="94">
        <v>-1516</v>
      </c>
      <c r="AT39120" s="94">
        <v>-555</v>
      </c>
      <c r="AU39120" s="94">
        <v>-1135</v>
      </c>
      <c r="AV39120" s="94">
        <v>3775</v>
      </c>
      <c r="AW39120" s="94">
        <v>1472</v>
      </c>
      <c r="AX39120" s="94">
        <v>1536</v>
      </c>
      <c r="AY39120" s="94">
        <v>3085</v>
      </c>
      <c r="AZ39120" s="94">
        <v>994</v>
      </c>
      <c r="BA39120" s="94">
        <v>1856</v>
      </c>
      <c r="BB39120" s="94">
        <v>741</v>
      </c>
      <c r="BC39120" s="94">
        <v>2167</v>
      </c>
    </row>
    <row r="39121" spans="1:55">
      <c r="A39121" s="85" t="s">
        <v>131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418</v>
      </c>
      <c r="G39121" s="89" t="s">
        <v>419</v>
      </c>
      <c r="H39121" s="94">
        <v>14150</v>
      </c>
      <c r="I39121" s="94">
        <v>14555</v>
      </c>
      <c r="J39121" s="94">
        <v>11233</v>
      </c>
      <c r="K39121" s="94">
        <v>-3322</v>
      </c>
      <c r="O39121" s="94">
        <v>14555</v>
      </c>
      <c r="P39121" s="94">
        <v>11233</v>
      </c>
      <c r="Q39121" s="94">
        <v>-3322</v>
      </c>
      <c r="R39121" s="94">
        <v>2</v>
      </c>
      <c r="S39121" s="94">
        <v>5465</v>
      </c>
      <c r="T39121" s="94">
        <v>3306</v>
      </c>
      <c r="U39121" s="94">
        <v>0</v>
      </c>
      <c r="V39121" s="94">
        <v>1128</v>
      </c>
      <c r="W39121" s="94">
        <v>0</v>
      </c>
      <c r="X39121" s="94">
        <v>602</v>
      </c>
      <c r="Y39121" s="94">
        <v>730</v>
      </c>
      <c r="AJ39121" s="94">
        <v>2</v>
      </c>
      <c r="AK39121" s="94">
        <v>5465</v>
      </c>
      <c r="AL39121" s="94">
        <v>3306</v>
      </c>
      <c r="AM39121" s="94">
        <v>0</v>
      </c>
      <c r="AN39121" s="94">
        <v>1128</v>
      </c>
      <c r="AO39121" s="94">
        <v>0</v>
      </c>
      <c r="AP39121" s="94">
        <v>602</v>
      </c>
      <c r="AQ39121" s="94">
        <v>730</v>
      </c>
      <c r="AS39121" s="94">
        <v>-1515</v>
      </c>
      <c r="AT39121" s="94">
        <v>-627</v>
      </c>
      <c r="AU39121" s="94">
        <v>-1180</v>
      </c>
      <c r="AV39121" s="94">
        <v>3452</v>
      </c>
      <c r="AW39121" s="94">
        <v>1376</v>
      </c>
      <c r="AX39121" s="94">
        <v>1397</v>
      </c>
      <c r="AY39121" s="94">
        <v>2836</v>
      </c>
      <c r="AZ39121" s="94">
        <v>911</v>
      </c>
      <c r="BA39121" s="94">
        <v>1674</v>
      </c>
      <c r="BB39121" s="94">
        <v>684</v>
      </c>
      <c r="BC39121" s="94">
        <v>1999</v>
      </c>
    </row>
    <row r="39122" spans="1:55">
      <c r="A39122" s="85" t="s">
        <v>131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418</v>
      </c>
      <c r="G39122" s="89" t="s">
        <v>419</v>
      </c>
      <c r="H39122" s="94">
        <v>12940</v>
      </c>
      <c r="I39122" s="94">
        <v>13631</v>
      </c>
      <c r="J39122" s="94">
        <v>10206</v>
      </c>
      <c r="K39122" s="94">
        <v>-3425</v>
      </c>
      <c r="O39122" s="94">
        <v>13631</v>
      </c>
      <c r="P39122" s="94">
        <v>10206</v>
      </c>
      <c r="Q39122" s="94">
        <v>-3425</v>
      </c>
      <c r="R39122" s="94">
        <v>0</v>
      </c>
      <c r="S39122" s="94">
        <v>4629</v>
      </c>
      <c r="T39122" s="94">
        <v>3325</v>
      </c>
      <c r="U39122" s="94">
        <v>0</v>
      </c>
      <c r="V39122" s="94">
        <v>981</v>
      </c>
      <c r="W39122" s="94">
        <v>0</v>
      </c>
      <c r="X39122" s="94">
        <v>554</v>
      </c>
      <c r="Y39122" s="94">
        <v>716</v>
      </c>
      <c r="AJ39122" s="94">
        <v>0</v>
      </c>
      <c r="AK39122" s="94">
        <v>4629</v>
      </c>
      <c r="AL39122" s="94">
        <v>3325</v>
      </c>
      <c r="AM39122" s="94">
        <v>0</v>
      </c>
      <c r="AN39122" s="94">
        <v>981</v>
      </c>
      <c r="AO39122" s="94">
        <v>0</v>
      </c>
      <c r="AP39122" s="94">
        <v>554</v>
      </c>
      <c r="AQ39122" s="94">
        <v>716</v>
      </c>
      <c r="AS39122" s="94">
        <v>-1514</v>
      </c>
      <c r="AT39122" s="94">
        <v>-672</v>
      </c>
      <c r="AU39122" s="94">
        <v>-1239</v>
      </c>
      <c r="AV39122" s="94">
        <v>3136</v>
      </c>
      <c r="AW39122" s="94">
        <v>1292</v>
      </c>
      <c r="AX39122" s="94">
        <v>1279</v>
      </c>
      <c r="AY39122" s="94">
        <v>2611</v>
      </c>
      <c r="AZ39122" s="94">
        <v>828</v>
      </c>
      <c r="BA39122" s="94">
        <v>1515</v>
      </c>
      <c r="BB39122" s="94">
        <v>638</v>
      </c>
      <c r="BC39122" s="94">
        <v>1845</v>
      </c>
    </row>
    <row r="39123" spans="1:55">
      <c r="A39123" s="85" t="s">
        <v>131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418</v>
      </c>
      <c r="G39123" s="89" t="s">
        <v>419</v>
      </c>
      <c r="H39123" s="94">
        <v>12410</v>
      </c>
      <c r="I39123" s="94">
        <v>13227</v>
      </c>
      <c r="J39123" s="94">
        <v>9907</v>
      </c>
      <c r="K39123" s="94">
        <v>-3320</v>
      </c>
      <c r="O39123" s="94">
        <v>13227</v>
      </c>
      <c r="P39123" s="94">
        <v>9907</v>
      </c>
      <c r="Q39123" s="94">
        <v>-3320</v>
      </c>
      <c r="R39123" s="94">
        <v>2</v>
      </c>
      <c r="S39123" s="94">
        <v>4446</v>
      </c>
      <c r="T39123" s="94">
        <v>3329</v>
      </c>
      <c r="U39123" s="94">
        <v>0</v>
      </c>
      <c r="V39123" s="94">
        <v>900</v>
      </c>
      <c r="W39123" s="94">
        <v>0</v>
      </c>
      <c r="X39123" s="94">
        <v>525</v>
      </c>
      <c r="Y39123" s="94">
        <v>705</v>
      </c>
      <c r="AJ39123" s="94">
        <v>2</v>
      </c>
      <c r="AK39123" s="94">
        <v>4446</v>
      </c>
      <c r="AL39123" s="94">
        <v>3329</v>
      </c>
      <c r="AM39123" s="94">
        <v>0</v>
      </c>
      <c r="AN39123" s="94">
        <v>900</v>
      </c>
      <c r="AO39123" s="94">
        <v>0</v>
      </c>
      <c r="AP39123" s="94">
        <v>525</v>
      </c>
      <c r="AQ39123" s="94">
        <v>705</v>
      </c>
      <c r="AS39123" s="94">
        <v>-1516</v>
      </c>
      <c r="AT39123" s="94">
        <v>-547</v>
      </c>
      <c r="AU39123" s="94">
        <v>-1257</v>
      </c>
      <c r="AV39123" s="94">
        <v>2923</v>
      </c>
      <c r="AW39123" s="94">
        <v>1236</v>
      </c>
      <c r="AX39123" s="94">
        <v>1204</v>
      </c>
      <c r="AY39123" s="94">
        <v>2456</v>
      </c>
      <c r="AZ39123" s="94">
        <v>770</v>
      </c>
      <c r="BA39123" s="94">
        <v>1414</v>
      </c>
      <c r="BB39123" s="94">
        <v>609</v>
      </c>
      <c r="BC39123" s="94">
        <v>1739</v>
      </c>
    </row>
    <row r="39124" spans="1:55">
      <c r="A39124" s="85" t="s">
        <v>131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418</v>
      </c>
      <c r="G39124" s="89" t="s">
        <v>419</v>
      </c>
      <c r="H39124" s="94">
        <v>12020</v>
      </c>
      <c r="I39124" s="94">
        <v>13034</v>
      </c>
      <c r="J39124" s="94">
        <v>9519</v>
      </c>
      <c r="K39124" s="94">
        <v>-3515</v>
      </c>
      <c r="O39124" s="94">
        <v>13034</v>
      </c>
      <c r="P39124" s="94">
        <v>9519</v>
      </c>
      <c r="Q39124" s="94">
        <v>-3515</v>
      </c>
      <c r="R39124" s="94">
        <v>1</v>
      </c>
      <c r="S39124" s="94">
        <v>4209</v>
      </c>
      <c r="T39124" s="94">
        <v>3331</v>
      </c>
      <c r="U39124" s="94">
        <v>0</v>
      </c>
      <c r="V39124" s="94">
        <v>886</v>
      </c>
      <c r="W39124" s="94">
        <v>0</v>
      </c>
      <c r="X39124" s="94">
        <v>383</v>
      </c>
      <c r="Y39124" s="94">
        <v>709</v>
      </c>
      <c r="AJ39124" s="94">
        <v>1</v>
      </c>
      <c r="AK39124" s="94">
        <v>4209</v>
      </c>
      <c r="AL39124" s="94">
        <v>3331</v>
      </c>
      <c r="AM39124" s="94">
        <v>0</v>
      </c>
      <c r="AN39124" s="94">
        <v>886</v>
      </c>
      <c r="AO39124" s="94">
        <v>0</v>
      </c>
      <c r="AP39124" s="94">
        <v>383</v>
      </c>
      <c r="AQ39124" s="94">
        <v>709</v>
      </c>
      <c r="AS39124" s="94">
        <v>-1517</v>
      </c>
      <c r="AT39124" s="94">
        <v>-653</v>
      </c>
      <c r="AU39124" s="94">
        <v>-1345</v>
      </c>
      <c r="AV39124" s="94">
        <v>2827</v>
      </c>
      <c r="AW39124" s="94">
        <v>1202</v>
      </c>
      <c r="AX39124" s="94">
        <v>1167</v>
      </c>
      <c r="AY39124" s="94">
        <v>2373</v>
      </c>
      <c r="AZ39124" s="94">
        <v>742</v>
      </c>
      <c r="BA39124" s="94">
        <v>1357</v>
      </c>
      <c r="BB39124" s="94">
        <v>593</v>
      </c>
      <c r="BC39124" s="94">
        <v>1677</v>
      </c>
    </row>
    <row r="39125" spans="1:55">
      <c r="A39125" s="85" t="s">
        <v>131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418</v>
      </c>
      <c r="G39125" s="89" t="s">
        <v>419</v>
      </c>
      <c r="H39125" s="94">
        <v>11820</v>
      </c>
      <c r="I39125" s="94">
        <v>12895</v>
      </c>
      <c r="J39125" s="94">
        <v>9413</v>
      </c>
      <c r="K39125" s="94">
        <v>-3482</v>
      </c>
      <c r="O39125" s="94">
        <v>12895</v>
      </c>
      <c r="P39125" s="94">
        <v>9413</v>
      </c>
      <c r="Q39125" s="94">
        <v>-3482</v>
      </c>
      <c r="R39125" s="94">
        <v>2</v>
      </c>
      <c r="S39125" s="94">
        <v>4118</v>
      </c>
      <c r="T39125" s="94">
        <v>3330</v>
      </c>
      <c r="U39125" s="94">
        <v>0</v>
      </c>
      <c r="V39125" s="94">
        <v>882</v>
      </c>
      <c r="W39125" s="94">
        <v>0</v>
      </c>
      <c r="X39125" s="94">
        <v>362</v>
      </c>
      <c r="Y39125" s="94">
        <v>718</v>
      </c>
      <c r="AJ39125" s="94">
        <v>2</v>
      </c>
      <c r="AK39125" s="94">
        <v>4118</v>
      </c>
      <c r="AL39125" s="94">
        <v>3330</v>
      </c>
      <c r="AM39125" s="94">
        <v>0</v>
      </c>
      <c r="AN39125" s="94">
        <v>882</v>
      </c>
      <c r="AO39125" s="94">
        <v>0</v>
      </c>
      <c r="AP39125" s="94">
        <v>362</v>
      </c>
      <c r="AQ39125" s="94">
        <v>718</v>
      </c>
      <c r="AS39125" s="94">
        <v>-1515</v>
      </c>
      <c r="AT39125" s="94">
        <v>-654</v>
      </c>
      <c r="AU39125" s="94">
        <v>-1313</v>
      </c>
      <c r="AV39125" s="94">
        <v>2789</v>
      </c>
      <c r="AW39125" s="94">
        <v>1193</v>
      </c>
      <c r="AX39125" s="94">
        <v>1151</v>
      </c>
      <c r="AY39125" s="94">
        <v>2333</v>
      </c>
      <c r="AZ39125" s="94">
        <v>727</v>
      </c>
      <c r="BA39125" s="94">
        <v>1329</v>
      </c>
      <c r="BB39125" s="94">
        <v>583</v>
      </c>
      <c r="BC39125" s="94">
        <v>1653</v>
      </c>
    </row>
    <row r="39126" spans="1:55">
      <c r="A39126" s="85" t="s">
        <v>131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418</v>
      </c>
      <c r="G39126" s="89" t="s">
        <v>419</v>
      </c>
      <c r="H39126" s="94">
        <v>11850</v>
      </c>
      <c r="I39126" s="94">
        <v>12887</v>
      </c>
      <c r="J39126" s="94">
        <v>9419</v>
      </c>
      <c r="K39126" s="94">
        <v>-3468</v>
      </c>
      <c r="O39126" s="94">
        <v>12887</v>
      </c>
      <c r="P39126" s="94">
        <v>9419</v>
      </c>
      <c r="Q39126" s="94">
        <v>-3468</v>
      </c>
      <c r="R39126" s="94">
        <v>2</v>
      </c>
      <c r="S39126" s="94">
        <v>4094</v>
      </c>
      <c r="T39126" s="94">
        <v>3343</v>
      </c>
      <c r="U39126" s="94">
        <v>0</v>
      </c>
      <c r="V39126" s="94">
        <v>916</v>
      </c>
      <c r="W39126" s="94">
        <v>0</v>
      </c>
      <c r="X39126" s="94">
        <v>350</v>
      </c>
      <c r="Y39126" s="94">
        <v>715</v>
      </c>
      <c r="AJ39126" s="94">
        <v>2</v>
      </c>
      <c r="AK39126" s="94">
        <v>4094</v>
      </c>
      <c r="AL39126" s="94">
        <v>3343</v>
      </c>
      <c r="AM39126" s="94">
        <v>0</v>
      </c>
      <c r="AN39126" s="94">
        <v>916</v>
      </c>
      <c r="AO39126" s="94">
        <v>0</v>
      </c>
      <c r="AP39126" s="94">
        <v>350</v>
      </c>
      <c r="AQ39126" s="94">
        <v>715</v>
      </c>
      <c r="AS39126" s="94">
        <v>-1517</v>
      </c>
      <c r="AT39126" s="94">
        <v>-636</v>
      </c>
      <c r="AU39126" s="94">
        <v>-1315</v>
      </c>
      <c r="AV39126" s="94">
        <v>2795</v>
      </c>
      <c r="AW39126" s="94">
        <v>1186</v>
      </c>
      <c r="AX39126" s="94">
        <v>1154</v>
      </c>
      <c r="AY39126" s="94">
        <v>2333</v>
      </c>
      <c r="AZ39126" s="94">
        <v>731</v>
      </c>
      <c r="BA39126" s="94">
        <v>1330</v>
      </c>
      <c r="BB39126" s="94">
        <v>588</v>
      </c>
      <c r="BC39126" s="94">
        <v>1657</v>
      </c>
    </row>
    <row r="39127" spans="1:55">
      <c r="A39127" s="85" t="s">
        <v>131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418</v>
      </c>
      <c r="G39127" s="89" t="s">
        <v>419</v>
      </c>
      <c r="H39127" s="94">
        <v>12230</v>
      </c>
      <c r="I39127" s="94">
        <v>13034</v>
      </c>
      <c r="J39127" s="94">
        <v>9812</v>
      </c>
      <c r="K39127" s="94">
        <v>-3222</v>
      </c>
      <c r="O39127" s="94">
        <v>13034</v>
      </c>
      <c r="P39127" s="94">
        <v>9812</v>
      </c>
      <c r="Q39127" s="94">
        <v>-3222</v>
      </c>
      <c r="R39127" s="94">
        <v>2</v>
      </c>
      <c r="S39127" s="94">
        <v>4369</v>
      </c>
      <c r="T39127" s="94">
        <v>3370</v>
      </c>
      <c r="U39127" s="94">
        <v>0</v>
      </c>
      <c r="V39127" s="94">
        <v>974</v>
      </c>
      <c r="W39127" s="94">
        <v>0</v>
      </c>
      <c r="X39127" s="94">
        <v>360</v>
      </c>
      <c r="Y39127" s="94">
        <v>737</v>
      </c>
      <c r="AJ39127" s="94">
        <v>2</v>
      </c>
      <c r="AK39127" s="94">
        <v>4369</v>
      </c>
      <c r="AL39127" s="94">
        <v>3370</v>
      </c>
      <c r="AM39127" s="94">
        <v>0</v>
      </c>
      <c r="AN39127" s="94">
        <v>974</v>
      </c>
      <c r="AO39127" s="94">
        <v>0</v>
      </c>
      <c r="AP39127" s="94">
        <v>360</v>
      </c>
      <c r="AQ39127" s="94">
        <v>737</v>
      </c>
      <c r="AS39127" s="94">
        <v>-1517</v>
      </c>
      <c r="AT39127" s="94">
        <v>-574</v>
      </c>
      <c r="AU39127" s="94">
        <v>-1131</v>
      </c>
      <c r="AV39127" s="94">
        <v>2881</v>
      </c>
      <c r="AW39127" s="94">
        <v>1229</v>
      </c>
      <c r="AX39127" s="94">
        <v>1195</v>
      </c>
      <c r="AY39127" s="94">
        <v>2402</v>
      </c>
      <c r="AZ39127" s="94">
        <v>755</v>
      </c>
      <c r="BA39127" s="94">
        <v>1381</v>
      </c>
      <c r="BB39127" s="94">
        <v>605</v>
      </c>
      <c r="BC39127" s="94">
        <v>1703</v>
      </c>
    </row>
    <row r="39128" spans="1:55">
      <c r="A39128" s="85" t="s">
        <v>131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418</v>
      </c>
      <c r="G39128" s="89" t="s">
        <v>419</v>
      </c>
      <c r="H39128" s="94">
        <v>13240</v>
      </c>
      <c r="I39128" s="94">
        <v>13840</v>
      </c>
      <c r="J39128" s="94">
        <v>10814</v>
      </c>
      <c r="K39128" s="94">
        <v>-3026</v>
      </c>
      <c r="O39128" s="94">
        <v>13840</v>
      </c>
      <c r="P39128" s="94">
        <v>10814</v>
      </c>
      <c r="Q39128" s="94">
        <v>-3026</v>
      </c>
      <c r="R39128" s="94">
        <v>4</v>
      </c>
      <c r="S39128" s="94">
        <v>5349</v>
      </c>
      <c r="T39128" s="94">
        <v>3368</v>
      </c>
      <c r="U39128" s="94">
        <v>0</v>
      </c>
      <c r="V39128" s="94">
        <v>1004</v>
      </c>
      <c r="W39128" s="94">
        <v>0</v>
      </c>
      <c r="X39128" s="94">
        <v>346</v>
      </c>
      <c r="Y39128" s="94">
        <v>743</v>
      </c>
      <c r="AJ39128" s="94">
        <v>4</v>
      </c>
      <c r="AK39128" s="94">
        <v>5349</v>
      </c>
      <c r="AL39128" s="94">
        <v>3368</v>
      </c>
      <c r="AM39128" s="94">
        <v>0</v>
      </c>
      <c r="AN39128" s="94">
        <v>1004</v>
      </c>
      <c r="AO39128" s="94">
        <v>0</v>
      </c>
      <c r="AP39128" s="94">
        <v>346</v>
      </c>
      <c r="AQ39128" s="94">
        <v>743</v>
      </c>
      <c r="AS39128" s="94">
        <v>-1517</v>
      </c>
      <c r="AT39128" s="94">
        <v>-313</v>
      </c>
      <c r="AU39128" s="94">
        <v>-1196</v>
      </c>
      <c r="AV39128" s="94">
        <v>3085</v>
      </c>
      <c r="AW39128" s="94">
        <v>1335</v>
      </c>
      <c r="AX39128" s="94">
        <v>1301</v>
      </c>
      <c r="AY39128" s="94">
        <v>2605</v>
      </c>
      <c r="AZ39128" s="94">
        <v>814</v>
      </c>
      <c r="BA39128" s="94">
        <v>1505</v>
      </c>
      <c r="BB39128" s="94">
        <v>650</v>
      </c>
      <c r="BC39128" s="94">
        <v>1835</v>
      </c>
    </row>
    <row r="39129" spans="1:55">
      <c r="A39129" s="85" t="s">
        <v>131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418</v>
      </c>
      <c r="G39129" s="89" t="s">
        <v>419</v>
      </c>
      <c r="H39129" s="94">
        <v>14970</v>
      </c>
      <c r="I39129" s="94">
        <v>14805</v>
      </c>
      <c r="J39129" s="94">
        <v>11815</v>
      </c>
      <c r="K39129" s="94">
        <v>-2990</v>
      </c>
      <c r="O39129" s="94">
        <v>14805</v>
      </c>
      <c r="P39129" s="94">
        <v>11815</v>
      </c>
      <c r="Q39129" s="94">
        <v>-2990</v>
      </c>
      <c r="R39129" s="94">
        <v>5</v>
      </c>
      <c r="S39129" s="94">
        <v>6387</v>
      </c>
      <c r="T39129" s="94">
        <v>3377</v>
      </c>
      <c r="U39129" s="94">
        <v>0</v>
      </c>
      <c r="V39129" s="94">
        <v>986</v>
      </c>
      <c r="W39129" s="94">
        <v>0</v>
      </c>
      <c r="X39129" s="94">
        <v>301</v>
      </c>
      <c r="Y39129" s="94">
        <v>759</v>
      </c>
      <c r="AJ39129" s="94">
        <v>5</v>
      </c>
      <c r="AK39129" s="94">
        <v>6387</v>
      </c>
      <c r="AL39129" s="94">
        <v>3377</v>
      </c>
      <c r="AM39129" s="94">
        <v>0</v>
      </c>
      <c r="AN39129" s="94">
        <v>986</v>
      </c>
      <c r="AO39129" s="94">
        <v>0</v>
      </c>
      <c r="AP39129" s="94">
        <v>301</v>
      </c>
      <c r="AQ39129" s="94">
        <v>759</v>
      </c>
      <c r="AS39129" s="94">
        <v>-1516</v>
      </c>
      <c r="AT39129" s="94">
        <v>-130</v>
      </c>
      <c r="AU39129" s="94">
        <v>-1344</v>
      </c>
      <c r="AV39129" s="94">
        <v>3385</v>
      </c>
      <c r="AW39129" s="94">
        <v>1488</v>
      </c>
      <c r="AX39129" s="94">
        <v>1452</v>
      </c>
      <c r="AY39129" s="94">
        <v>2940</v>
      </c>
      <c r="AZ39129" s="94">
        <v>898</v>
      </c>
      <c r="BA39129" s="94">
        <v>1703</v>
      </c>
      <c r="BB39129" s="94">
        <v>728</v>
      </c>
      <c r="BC39129" s="94">
        <v>2010</v>
      </c>
    </row>
    <row r="39130" spans="1:55">
      <c r="A39130" s="85" t="s">
        <v>131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418</v>
      </c>
      <c r="G39130" s="89" t="s">
        <v>419</v>
      </c>
      <c r="H39130" s="94">
        <v>16040</v>
      </c>
      <c r="I39130" s="94">
        <v>15690</v>
      </c>
      <c r="J39130" s="94">
        <v>12698</v>
      </c>
      <c r="K39130" s="94">
        <v>-2992</v>
      </c>
      <c r="O39130" s="94">
        <v>15690</v>
      </c>
      <c r="P39130" s="94">
        <v>12698</v>
      </c>
      <c r="Q39130" s="94">
        <v>-2992</v>
      </c>
      <c r="R39130" s="94">
        <v>7</v>
      </c>
      <c r="S39130" s="94">
        <v>7224</v>
      </c>
      <c r="T39130" s="94">
        <v>3355</v>
      </c>
      <c r="U39130" s="94">
        <v>6</v>
      </c>
      <c r="V39130" s="94">
        <v>1094</v>
      </c>
      <c r="W39130" s="94">
        <v>0</v>
      </c>
      <c r="X39130" s="94">
        <v>252</v>
      </c>
      <c r="Y39130" s="94">
        <v>759</v>
      </c>
      <c r="AJ39130" s="94">
        <v>7</v>
      </c>
      <c r="AK39130" s="94">
        <v>7224</v>
      </c>
      <c r="AL39130" s="94">
        <v>3355</v>
      </c>
      <c r="AM39130" s="94">
        <v>6</v>
      </c>
      <c r="AN39130" s="94">
        <v>1094</v>
      </c>
      <c r="AO39130" s="94">
        <v>0</v>
      </c>
      <c r="AP39130" s="94">
        <v>252</v>
      </c>
      <c r="AQ39130" s="94">
        <v>759</v>
      </c>
      <c r="AS39130" s="94">
        <v>-1517</v>
      </c>
      <c r="AT39130" s="94">
        <v>-146</v>
      </c>
      <c r="AU39130" s="94">
        <v>-1329</v>
      </c>
      <c r="AV39130" s="94">
        <v>3656</v>
      </c>
      <c r="AW39130" s="94">
        <v>1545</v>
      </c>
      <c r="AX39130" s="94">
        <v>1549</v>
      </c>
      <c r="AY39130" s="94">
        <v>3151</v>
      </c>
      <c r="AZ39130" s="94">
        <v>971</v>
      </c>
      <c r="BA39130" s="94">
        <v>1809</v>
      </c>
      <c r="BB39130" s="94">
        <v>776</v>
      </c>
      <c r="BC39130" s="94">
        <v>2139</v>
      </c>
    </row>
    <row r="39131" spans="1:55">
      <c r="A39131" s="85" t="s">
        <v>131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418</v>
      </c>
      <c r="G39131" s="89" t="s">
        <v>419</v>
      </c>
      <c r="H39131" s="94">
        <v>16310</v>
      </c>
      <c r="I39131" s="94">
        <v>16245</v>
      </c>
      <c r="J39131" s="94">
        <v>13059</v>
      </c>
      <c r="K39131" s="94">
        <v>-3186</v>
      </c>
      <c r="O39131" s="94">
        <v>16245</v>
      </c>
      <c r="P39131" s="94">
        <v>13059</v>
      </c>
      <c r="Q39131" s="94">
        <v>-3186</v>
      </c>
      <c r="R39131" s="94">
        <v>11</v>
      </c>
      <c r="S39131" s="94">
        <v>7782</v>
      </c>
      <c r="T39131" s="94">
        <v>3344</v>
      </c>
      <c r="U39131" s="94">
        <v>7</v>
      </c>
      <c r="V39131" s="94">
        <v>977</v>
      </c>
      <c r="W39131" s="94">
        <v>1</v>
      </c>
      <c r="X39131" s="94">
        <v>187</v>
      </c>
      <c r="Y39131" s="94">
        <v>751</v>
      </c>
      <c r="AJ39131" s="94">
        <v>11</v>
      </c>
      <c r="AK39131" s="94">
        <v>7782</v>
      </c>
      <c r="AL39131" s="94">
        <v>3344</v>
      </c>
      <c r="AM39131" s="94">
        <v>7</v>
      </c>
      <c r="AN39131" s="94">
        <v>977</v>
      </c>
      <c r="AO39131" s="94">
        <v>1</v>
      </c>
      <c r="AP39131" s="94">
        <v>187</v>
      </c>
      <c r="AQ39131" s="94">
        <v>751</v>
      </c>
      <c r="AS39131" s="94">
        <v>-1517</v>
      </c>
      <c r="AT39131" s="94">
        <v>-305</v>
      </c>
      <c r="AU39131" s="94">
        <v>-1364</v>
      </c>
      <c r="AV39131" s="94">
        <v>3845</v>
      </c>
      <c r="AW39131" s="94">
        <v>1563</v>
      </c>
      <c r="AX39131" s="94">
        <v>1591</v>
      </c>
      <c r="AY39131" s="94">
        <v>3253</v>
      </c>
      <c r="AZ39131" s="94">
        <v>1014</v>
      </c>
      <c r="BA39131" s="94">
        <v>1863</v>
      </c>
      <c r="BB39131" s="94">
        <v>777</v>
      </c>
      <c r="BC39131" s="94">
        <v>2224</v>
      </c>
    </row>
    <row r="39132" spans="1:55">
      <c r="A39132" s="85" t="s">
        <v>131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418</v>
      </c>
      <c r="G39132" s="89" t="s">
        <v>419</v>
      </c>
      <c r="H39132" s="94">
        <v>16650</v>
      </c>
      <c r="I39132" s="94">
        <v>16647</v>
      </c>
      <c r="J39132" s="94">
        <v>13418</v>
      </c>
      <c r="K39132" s="94">
        <v>-3229</v>
      </c>
      <c r="O39132" s="94">
        <v>16647</v>
      </c>
      <c r="P39132" s="94">
        <v>13418</v>
      </c>
      <c r="Q39132" s="94">
        <v>-3229</v>
      </c>
      <c r="R39132" s="94">
        <v>9</v>
      </c>
      <c r="S39132" s="94">
        <v>8160</v>
      </c>
      <c r="T39132" s="94">
        <v>3341</v>
      </c>
      <c r="U39132" s="94">
        <v>6</v>
      </c>
      <c r="V39132" s="94">
        <v>975</v>
      </c>
      <c r="W39132" s="94">
        <v>2</v>
      </c>
      <c r="X39132" s="94">
        <v>174</v>
      </c>
      <c r="Y39132" s="94">
        <v>752</v>
      </c>
      <c r="AJ39132" s="94">
        <v>9</v>
      </c>
      <c r="AK39132" s="94">
        <v>8160</v>
      </c>
      <c r="AL39132" s="94">
        <v>3341</v>
      </c>
      <c r="AM39132" s="94">
        <v>6</v>
      </c>
      <c r="AN39132" s="94">
        <v>975</v>
      </c>
      <c r="AO39132" s="94">
        <v>2</v>
      </c>
      <c r="AP39132" s="94">
        <v>174</v>
      </c>
      <c r="AQ39132" s="94">
        <v>752</v>
      </c>
      <c r="AS39132" s="94">
        <v>-1516</v>
      </c>
      <c r="AT39132" s="94">
        <v>-383</v>
      </c>
      <c r="AU39132" s="94">
        <v>-1330</v>
      </c>
      <c r="AV39132" s="94">
        <v>3994</v>
      </c>
      <c r="AW39132" s="94">
        <v>1571</v>
      </c>
      <c r="AX39132" s="94">
        <v>1631</v>
      </c>
      <c r="AY39132" s="94">
        <v>3309</v>
      </c>
      <c r="AZ39132" s="94">
        <v>1051</v>
      </c>
      <c r="BA39132" s="94">
        <v>1904</v>
      </c>
      <c r="BB39132" s="94">
        <v>780</v>
      </c>
      <c r="BC39132" s="94">
        <v>2282</v>
      </c>
    </row>
    <row r="39133" spans="1:55">
      <c r="A39133" s="85" t="s">
        <v>131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418</v>
      </c>
      <c r="G39133" s="89" t="s">
        <v>419</v>
      </c>
      <c r="H39133" s="94">
        <v>16620</v>
      </c>
      <c r="I39133" s="94">
        <v>16933</v>
      </c>
      <c r="J39133" s="94">
        <v>13708</v>
      </c>
      <c r="K39133" s="94">
        <v>-3225</v>
      </c>
      <c r="O39133" s="94">
        <v>16933</v>
      </c>
      <c r="P39133" s="94">
        <v>13708</v>
      </c>
      <c r="Q39133" s="94">
        <v>-3225</v>
      </c>
      <c r="R39133" s="94">
        <v>11</v>
      </c>
      <c r="S39133" s="94">
        <v>8426</v>
      </c>
      <c r="T39133" s="94">
        <v>3345</v>
      </c>
      <c r="U39133" s="94">
        <v>7</v>
      </c>
      <c r="V39133" s="94">
        <v>1028</v>
      </c>
      <c r="W39133" s="94">
        <v>2</v>
      </c>
      <c r="X39133" s="94">
        <v>137</v>
      </c>
      <c r="Y39133" s="94">
        <v>752</v>
      </c>
      <c r="AJ39133" s="94">
        <v>11</v>
      </c>
      <c r="AK39133" s="94">
        <v>8426</v>
      </c>
      <c r="AL39133" s="94">
        <v>3345</v>
      </c>
      <c r="AM39133" s="94">
        <v>7</v>
      </c>
      <c r="AN39133" s="94">
        <v>1028</v>
      </c>
      <c r="AO39133" s="94">
        <v>2</v>
      </c>
      <c r="AP39133" s="94">
        <v>137</v>
      </c>
      <c r="AQ39133" s="94">
        <v>752</v>
      </c>
      <c r="AS39133" s="94">
        <v>-1522</v>
      </c>
      <c r="AT39133" s="94">
        <v>-448</v>
      </c>
      <c r="AU39133" s="94">
        <v>-1255</v>
      </c>
      <c r="AV39133" s="94">
        <v>4126</v>
      </c>
      <c r="AW39133" s="94">
        <v>1578</v>
      </c>
      <c r="AX39133" s="94">
        <v>1654</v>
      </c>
      <c r="AY39133" s="94">
        <v>3337</v>
      </c>
      <c r="AZ39133" s="94">
        <v>1074</v>
      </c>
      <c r="BA39133" s="94">
        <v>1919</v>
      </c>
      <c r="BB39133" s="94">
        <v>789</v>
      </c>
      <c r="BC39133" s="94">
        <v>2331</v>
      </c>
    </row>
    <row r="39134" spans="1:55">
      <c r="A39134" s="85" t="s">
        <v>131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418</v>
      </c>
      <c r="G39134" s="89" t="s">
        <v>419</v>
      </c>
      <c r="H39134" s="94">
        <v>16570</v>
      </c>
      <c r="I39134" s="94">
        <v>17126</v>
      </c>
      <c r="J39134" s="94">
        <v>13503</v>
      </c>
      <c r="K39134" s="94">
        <v>-3623</v>
      </c>
      <c r="O39134" s="94">
        <v>17126</v>
      </c>
      <c r="P39134" s="94">
        <v>13503</v>
      </c>
      <c r="Q39134" s="94">
        <v>-3623</v>
      </c>
      <c r="R39134" s="94">
        <v>15</v>
      </c>
      <c r="S39134" s="94">
        <v>8199</v>
      </c>
      <c r="T39134" s="94">
        <v>3319</v>
      </c>
      <c r="U39134" s="94">
        <v>14</v>
      </c>
      <c r="V39134" s="94">
        <v>1113</v>
      </c>
      <c r="W39134" s="94">
        <v>3</v>
      </c>
      <c r="X39134" s="94">
        <v>107</v>
      </c>
      <c r="Y39134" s="94">
        <v>733</v>
      </c>
      <c r="AJ39134" s="94">
        <v>15</v>
      </c>
      <c r="AK39134" s="94">
        <v>8199</v>
      </c>
      <c r="AL39134" s="94">
        <v>3319</v>
      </c>
      <c r="AM39134" s="94">
        <v>14</v>
      </c>
      <c r="AN39134" s="94">
        <v>1113</v>
      </c>
      <c r="AO39134" s="94">
        <v>3</v>
      </c>
      <c r="AP39134" s="94">
        <v>107</v>
      </c>
      <c r="AQ39134" s="94">
        <v>733</v>
      </c>
      <c r="AS39134" s="94">
        <v>-1785</v>
      </c>
      <c r="AT39134" s="94">
        <v>-494</v>
      </c>
      <c r="AU39134" s="94">
        <v>-1344</v>
      </c>
      <c r="AV39134" s="94">
        <v>4195</v>
      </c>
      <c r="AW39134" s="94">
        <v>1579</v>
      </c>
      <c r="AX39134" s="94">
        <v>1668</v>
      </c>
      <c r="AY39134" s="94">
        <v>3364</v>
      </c>
      <c r="AZ39134" s="94">
        <v>1085</v>
      </c>
      <c r="BA39134" s="94">
        <v>1944</v>
      </c>
      <c r="BB39134" s="94">
        <v>787</v>
      </c>
      <c r="BC39134" s="94">
        <v>2371</v>
      </c>
    </row>
    <row r="39135" spans="1:55">
      <c r="A39135" s="85" t="s">
        <v>131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418</v>
      </c>
      <c r="G39135" s="89" t="s">
        <v>419</v>
      </c>
      <c r="H39135" s="94">
        <v>17130</v>
      </c>
      <c r="I39135" s="94">
        <v>17147</v>
      </c>
      <c r="J39135" s="94">
        <v>13528</v>
      </c>
      <c r="K39135" s="94">
        <v>-3619</v>
      </c>
      <c r="O39135" s="94">
        <v>17147</v>
      </c>
      <c r="P39135" s="94">
        <v>13528</v>
      </c>
      <c r="Q39135" s="94">
        <v>-3619</v>
      </c>
      <c r="R39135" s="94">
        <v>14</v>
      </c>
      <c r="S39135" s="94">
        <v>8177</v>
      </c>
      <c r="T39135" s="94">
        <v>3339</v>
      </c>
      <c r="U39135" s="94">
        <v>19</v>
      </c>
      <c r="V39135" s="94">
        <v>1121</v>
      </c>
      <c r="W39135" s="94">
        <v>2</v>
      </c>
      <c r="X39135" s="94">
        <v>106</v>
      </c>
      <c r="Y39135" s="94">
        <v>751</v>
      </c>
      <c r="AJ39135" s="94">
        <v>14</v>
      </c>
      <c r="AK39135" s="94">
        <v>8177</v>
      </c>
      <c r="AL39135" s="94">
        <v>3339</v>
      </c>
      <c r="AM39135" s="94">
        <v>19</v>
      </c>
      <c r="AN39135" s="94">
        <v>1121</v>
      </c>
      <c r="AO39135" s="94">
        <v>2</v>
      </c>
      <c r="AP39135" s="94">
        <v>106</v>
      </c>
      <c r="AQ39135" s="94">
        <v>751</v>
      </c>
      <c r="AS39135" s="94">
        <v>-1793</v>
      </c>
      <c r="AT39135" s="94">
        <v>-542</v>
      </c>
      <c r="AU39135" s="94">
        <v>-1284</v>
      </c>
      <c r="AV39135" s="94">
        <v>4207</v>
      </c>
      <c r="AW39135" s="94">
        <v>1580</v>
      </c>
      <c r="AX39135" s="94">
        <v>1659</v>
      </c>
      <c r="AY39135" s="94">
        <v>3380</v>
      </c>
      <c r="AZ39135" s="94">
        <v>1089</v>
      </c>
      <c r="BA39135" s="94">
        <v>1938</v>
      </c>
      <c r="BB39135" s="94">
        <v>782</v>
      </c>
      <c r="BC39135" s="94">
        <v>2380</v>
      </c>
    </row>
    <row r="39136" spans="1:55">
      <c r="A39136" s="85" t="s">
        <v>131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418</v>
      </c>
      <c r="G39136" s="89" t="s">
        <v>419</v>
      </c>
      <c r="H39136" s="94">
        <v>17180</v>
      </c>
      <c r="I39136" s="94">
        <v>17103</v>
      </c>
      <c r="J39136" s="94">
        <v>13670</v>
      </c>
      <c r="K39136" s="94">
        <v>-3433</v>
      </c>
      <c r="O39136" s="94">
        <v>17103</v>
      </c>
      <c r="P39136" s="94">
        <v>13670</v>
      </c>
      <c r="Q39136" s="94">
        <v>-3433</v>
      </c>
      <c r="R39136" s="94">
        <v>12</v>
      </c>
      <c r="S39136" s="94">
        <v>8268</v>
      </c>
      <c r="T39136" s="94">
        <v>3340</v>
      </c>
      <c r="U39136" s="94">
        <v>24</v>
      </c>
      <c r="V39136" s="94">
        <v>1184</v>
      </c>
      <c r="W39136" s="94">
        <v>2</v>
      </c>
      <c r="X39136" s="94">
        <v>86</v>
      </c>
      <c r="Y39136" s="94">
        <v>754</v>
      </c>
      <c r="AJ39136" s="94">
        <v>12</v>
      </c>
      <c r="AK39136" s="94">
        <v>8268</v>
      </c>
      <c r="AL39136" s="94">
        <v>3340</v>
      </c>
      <c r="AM39136" s="94">
        <v>24</v>
      </c>
      <c r="AN39136" s="94">
        <v>1184</v>
      </c>
      <c r="AO39136" s="94">
        <v>2</v>
      </c>
      <c r="AP39136" s="94">
        <v>86</v>
      </c>
      <c r="AQ39136" s="94">
        <v>754</v>
      </c>
      <c r="AS39136" s="94">
        <v>-1793</v>
      </c>
      <c r="AT39136" s="94">
        <v>-421</v>
      </c>
      <c r="AU39136" s="94">
        <v>-1219</v>
      </c>
      <c r="AV39136" s="94">
        <v>4193</v>
      </c>
      <c r="AW39136" s="94">
        <v>1577</v>
      </c>
      <c r="AX39136" s="94">
        <v>1656</v>
      </c>
      <c r="AY39136" s="94">
        <v>3366</v>
      </c>
      <c r="AZ39136" s="94">
        <v>1093</v>
      </c>
      <c r="BA39136" s="94">
        <v>1931</v>
      </c>
      <c r="BB39136" s="94">
        <v>780</v>
      </c>
      <c r="BC39136" s="94">
        <v>2376</v>
      </c>
    </row>
    <row r="39137" spans="1:55">
      <c r="A39137" s="85" t="s">
        <v>131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418</v>
      </c>
      <c r="G39137" s="89" t="s">
        <v>419</v>
      </c>
      <c r="H39137" s="94">
        <v>17110</v>
      </c>
      <c r="I39137" s="94">
        <v>16950</v>
      </c>
      <c r="J39137" s="94">
        <v>13544</v>
      </c>
      <c r="K39137" s="94">
        <v>-3406</v>
      </c>
      <c r="O39137" s="94">
        <v>16950</v>
      </c>
      <c r="P39137" s="94">
        <v>13544</v>
      </c>
      <c r="Q39137" s="94">
        <v>-3406</v>
      </c>
      <c r="R39137" s="94">
        <v>14</v>
      </c>
      <c r="S39137" s="94">
        <v>8011</v>
      </c>
      <c r="T39137" s="94">
        <v>3328</v>
      </c>
      <c r="U39137" s="94">
        <v>9</v>
      </c>
      <c r="V39137" s="94">
        <v>1349</v>
      </c>
      <c r="W39137" s="94">
        <v>1</v>
      </c>
      <c r="X39137" s="94">
        <v>81</v>
      </c>
      <c r="Y39137" s="94">
        <v>752</v>
      </c>
      <c r="AJ39137" s="94">
        <v>14</v>
      </c>
      <c r="AK39137" s="94">
        <v>8011</v>
      </c>
      <c r="AL39137" s="94">
        <v>3328</v>
      </c>
      <c r="AM39137" s="94">
        <v>9</v>
      </c>
      <c r="AN39137" s="94">
        <v>1349</v>
      </c>
      <c r="AO39137" s="94">
        <v>1</v>
      </c>
      <c r="AP39137" s="94">
        <v>81</v>
      </c>
      <c r="AQ39137" s="94">
        <v>752</v>
      </c>
      <c r="AS39137" s="94">
        <v>-1793</v>
      </c>
      <c r="AT39137" s="94">
        <v>-332</v>
      </c>
      <c r="AU39137" s="94">
        <v>-1281</v>
      </c>
      <c r="AV39137" s="94">
        <v>4168</v>
      </c>
      <c r="AW39137" s="94">
        <v>1577</v>
      </c>
      <c r="AX39137" s="94">
        <v>1640</v>
      </c>
      <c r="AY39137" s="94">
        <v>3327</v>
      </c>
      <c r="AZ39137" s="94">
        <v>1081</v>
      </c>
      <c r="BA39137" s="94">
        <v>1906</v>
      </c>
      <c r="BB39137" s="94">
        <v>774</v>
      </c>
      <c r="BC39137" s="94">
        <v>2355</v>
      </c>
    </row>
    <row r="39138" spans="1:55">
      <c r="A39138" s="85" t="s">
        <v>131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418</v>
      </c>
      <c r="G39138" s="89" t="s">
        <v>419</v>
      </c>
      <c r="H39138" s="94">
        <v>17210</v>
      </c>
      <c r="I39138" s="94">
        <v>17003</v>
      </c>
      <c r="J39138" s="94">
        <v>13737</v>
      </c>
      <c r="K39138" s="94">
        <v>-3266</v>
      </c>
      <c r="O39138" s="94">
        <v>17003</v>
      </c>
      <c r="P39138" s="94">
        <v>13737</v>
      </c>
      <c r="Q39138" s="94">
        <v>-3266</v>
      </c>
      <c r="R39138" s="94">
        <v>8</v>
      </c>
      <c r="S39138" s="94">
        <v>8077</v>
      </c>
      <c r="T39138" s="94">
        <v>3352</v>
      </c>
      <c r="U39138" s="94">
        <v>0</v>
      </c>
      <c r="V39138" s="94">
        <v>1476</v>
      </c>
      <c r="W39138" s="94">
        <v>0</v>
      </c>
      <c r="X39138" s="94">
        <v>76</v>
      </c>
      <c r="Y39138" s="94">
        <v>748</v>
      </c>
      <c r="AJ39138" s="94">
        <v>8</v>
      </c>
      <c r="AK39138" s="94">
        <v>8077</v>
      </c>
      <c r="AL39138" s="94">
        <v>3352</v>
      </c>
      <c r="AM39138" s="94">
        <v>0</v>
      </c>
      <c r="AN39138" s="94">
        <v>1476</v>
      </c>
      <c r="AO39138" s="94">
        <v>0</v>
      </c>
      <c r="AP39138" s="94">
        <v>76</v>
      </c>
      <c r="AQ39138" s="94">
        <v>748</v>
      </c>
      <c r="AS39138" s="94">
        <v>-1793</v>
      </c>
      <c r="AT39138" s="94">
        <v>-162</v>
      </c>
      <c r="AU39138" s="94">
        <v>-1311</v>
      </c>
      <c r="AV39138" s="94">
        <v>4164</v>
      </c>
      <c r="AW39138" s="94">
        <v>1596</v>
      </c>
      <c r="AX39138" s="94">
        <v>1638</v>
      </c>
      <c r="AY39138" s="94">
        <v>3340</v>
      </c>
      <c r="AZ39138" s="94">
        <v>1082</v>
      </c>
      <c r="BA39138" s="94">
        <v>1936</v>
      </c>
      <c r="BB39138" s="94">
        <v>771</v>
      </c>
      <c r="BC39138" s="94">
        <v>2350</v>
      </c>
    </row>
    <row r="39139" spans="1:55">
      <c r="A39139" s="85" t="s">
        <v>131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418</v>
      </c>
      <c r="G39139" s="89" t="s">
        <v>419</v>
      </c>
      <c r="H39139" s="94">
        <v>17460</v>
      </c>
      <c r="I39139" s="94">
        <v>17731</v>
      </c>
      <c r="J39139" s="94">
        <v>14533</v>
      </c>
      <c r="K39139" s="94">
        <v>-3198</v>
      </c>
      <c r="O39139" s="94">
        <v>17731</v>
      </c>
      <c r="P39139" s="94">
        <v>14533</v>
      </c>
      <c r="Q39139" s="94">
        <v>-3198</v>
      </c>
      <c r="R39139" s="94">
        <v>1</v>
      </c>
      <c r="S39139" s="94">
        <v>8750</v>
      </c>
      <c r="T39139" s="94">
        <v>3363</v>
      </c>
      <c r="U39139" s="94">
        <v>0</v>
      </c>
      <c r="V39139" s="94">
        <v>1583</v>
      </c>
      <c r="W39139" s="94">
        <v>0</v>
      </c>
      <c r="X39139" s="94">
        <v>72</v>
      </c>
      <c r="Y39139" s="94">
        <v>765</v>
      </c>
      <c r="AJ39139" s="94">
        <v>1</v>
      </c>
      <c r="AK39139" s="94">
        <v>8750</v>
      </c>
      <c r="AL39139" s="94">
        <v>3363</v>
      </c>
      <c r="AM39139" s="94">
        <v>0</v>
      </c>
      <c r="AN39139" s="94">
        <v>1583</v>
      </c>
      <c r="AO39139" s="94">
        <v>0</v>
      </c>
      <c r="AP39139" s="94">
        <v>72</v>
      </c>
      <c r="AQ39139" s="94">
        <v>765</v>
      </c>
      <c r="AS39139" s="94">
        <v>-1793</v>
      </c>
      <c r="AT39139" s="94">
        <v>-148</v>
      </c>
      <c r="AU39139" s="94">
        <v>-1257</v>
      </c>
      <c r="AV39139" s="94">
        <v>4322</v>
      </c>
      <c r="AW39139" s="94">
        <v>1675</v>
      </c>
      <c r="AX39139" s="94">
        <v>1734</v>
      </c>
      <c r="AY39139" s="94">
        <v>3451</v>
      </c>
      <c r="AZ39139" s="94">
        <v>1125</v>
      </c>
      <c r="BA39139" s="94">
        <v>2046</v>
      </c>
      <c r="BB39139" s="94">
        <v>799</v>
      </c>
      <c r="BC39139" s="94">
        <v>2444</v>
      </c>
    </row>
    <row r="39140" spans="1:55">
      <c r="A39140" s="85" t="s">
        <v>131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418</v>
      </c>
      <c r="G39140" s="89" t="s">
        <v>419</v>
      </c>
      <c r="H39140" s="94">
        <v>18120</v>
      </c>
      <c r="I39140" s="94">
        <v>18210</v>
      </c>
      <c r="J39140" s="94">
        <v>14951</v>
      </c>
      <c r="K39140" s="94">
        <v>-3259</v>
      </c>
      <c r="O39140" s="94">
        <v>18210</v>
      </c>
      <c r="P39140" s="94">
        <v>14951</v>
      </c>
      <c r="Q39140" s="94">
        <v>-3259</v>
      </c>
      <c r="R39140" s="94">
        <v>10</v>
      </c>
      <c r="S39140" s="94">
        <v>8879</v>
      </c>
      <c r="T39140" s="94">
        <v>3338</v>
      </c>
      <c r="U39140" s="94">
        <v>29</v>
      </c>
      <c r="V39140" s="94">
        <v>1861</v>
      </c>
      <c r="W39140" s="94">
        <v>0</v>
      </c>
      <c r="X39140" s="94">
        <v>59</v>
      </c>
      <c r="Y39140" s="94">
        <v>775</v>
      </c>
      <c r="AJ39140" s="94">
        <v>10</v>
      </c>
      <c r="AK39140" s="94">
        <v>8879</v>
      </c>
      <c r="AL39140" s="94">
        <v>3338</v>
      </c>
      <c r="AM39140" s="94">
        <v>29</v>
      </c>
      <c r="AN39140" s="94">
        <v>1861</v>
      </c>
      <c r="AO39140" s="94">
        <v>0</v>
      </c>
      <c r="AP39140" s="94">
        <v>59</v>
      </c>
      <c r="AQ39140" s="94">
        <v>775</v>
      </c>
      <c r="AS39140" s="94">
        <v>-1793</v>
      </c>
      <c r="AT39140" s="94">
        <v>-196</v>
      </c>
      <c r="AU39140" s="94">
        <v>-1270</v>
      </c>
      <c r="AV39140" s="94">
        <v>4425</v>
      </c>
      <c r="AW39140" s="94">
        <v>1715</v>
      </c>
      <c r="AX39140" s="94">
        <v>1803</v>
      </c>
      <c r="AY39140" s="94">
        <v>3513</v>
      </c>
      <c r="AZ39140" s="94">
        <v>1150</v>
      </c>
      <c r="BA39140" s="94">
        <v>2100</v>
      </c>
      <c r="BB39140" s="94">
        <v>803</v>
      </c>
      <c r="BC39140" s="94">
        <v>2509</v>
      </c>
    </row>
    <row r="39141" spans="1:55">
      <c r="A39141" s="85" t="s">
        <v>131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418</v>
      </c>
      <c r="G39141" s="89" t="s">
        <v>419</v>
      </c>
      <c r="H39141" s="94">
        <v>17850</v>
      </c>
      <c r="I39141" s="94">
        <v>17867</v>
      </c>
      <c r="J39141" s="94">
        <v>14504</v>
      </c>
      <c r="K39141" s="94">
        <v>-3363</v>
      </c>
      <c r="O39141" s="94">
        <v>17867</v>
      </c>
      <c r="P39141" s="94">
        <v>14504</v>
      </c>
      <c r="Q39141" s="94">
        <v>-3363</v>
      </c>
      <c r="R39141" s="94">
        <v>7</v>
      </c>
      <c r="S39141" s="94">
        <v>8456</v>
      </c>
      <c r="T39141" s="94">
        <v>3274</v>
      </c>
      <c r="U39141" s="94">
        <v>72</v>
      </c>
      <c r="V39141" s="94">
        <v>1782</v>
      </c>
      <c r="W39141" s="94">
        <v>0</v>
      </c>
      <c r="X39141" s="94">
        <v>60</v>
      </c>
      <c r="Y39141" s="94">
        <v>854</v>
      </c>
      <c r="AJ39141" s="94">
        <v>7</v>
      </c>
      <c r="AK39141" s="94">
        <v>8456</v>
      </c>
      <c r="AL39141" s="94">
        <v>3274</v>
      </c>
      <c r="AM39141" s="94">
        <v>72</v>
      </c>
      <c r="AN39141" s="94">
        <v>1782</v>
      </c>
      <c r="AO39141" s="94">
        <v>0</v>
      </c>
      <c r="AP39141" s="94">
        <v>60</v>
      </c>
      <c r="AQ39141" s="94">
        <v>854</v>
      </c>
      <c r="AS39141" s="94">
        <v>-1794</v>
      </c>
      <c r="AT39141" s="94">
        <v>-225</v>
      </c>
      <c r="AU39141" s="94">
        <v>-1344</v>
      </c>
      <c r="AV39141" s="94">
        <v>4324</v>
      </c>
      <c r="AW39141" s="94">
        <v>1681</v>
      </c>
      <c r="AX39141" s="94">
        <v>1780</v>
      </c>
      <c r="AY39141" s="94">
        <v>3438</v>
      </c>
      <c r="AZ39141" s="94">
        <v>1132</v>
      </c>
      <c r="BA39141" s="94">
        <v>2084</v>
      </c>
      <c r="BB39141" s="94">
        <v>792</v>
      </c>
      <c r="BC39141" s="94">
        <v>2465</v>
      </c>
    </row>
    <row r="39142" spans="1:55">
      <c r="A39142" s="85" t="s">
        <v>131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418</v>
      </c>
      <c r="G39142" s="89" t="s">
        <v>419</v>
      </c>
      <c r="H39142" s="94">
        <v>17320</v>
      </c>
      <c r="I39142" s="94">
        <v>17339</v>
      </c>
      <c r="J39142" s="94">
        <v>13901</v>
      </c>
      <c r="K39142" s="94">
        <v>-3438</v>
      </c>
      <c r="O39142" s="94">
        <v>17339</v>
      </c>
      <c r="P39142" s="94">
        <v>13901</v>
      </c>
      <c r="Q39142" s="94">
        <v>-3438</v>
      </c>
      <c r="R39142" s="94">
        <v>4</v>
      </c>
      <c r="S39142" s="94">
        <v>8456</v>
      </c>
      <c r="T39142" s="94">
        <v>3272</v>
      </c>
      <c r="U39142" s="94">
        <v>0</v>
      </c>
      <c r="V39142" s="94">
        <v>1367</v>
      </c>
      <c r="W39142" s="94">
        <v>0</v>
      </c>
      <c r="X39142" s="94">
        <v>56</v>
      </c>
      <c r="Y39142" s="94">
        <v>747</v>
      </c>
      <c r="AJ39142" s="94">
        <v>4</v>
      </c>
      <c r="AK39142" s="94">
        <v>8456</v>
      </c>
      <c r="AL39142" s="94">
        <v>3272</v>
      </c>
      <c r="AM39142" s="94">
        <v>0</v>
      </c>
      <c r="AN39142" s="94">
        <v>1367</v>
      </c>
      <c r="AO39142" s="94">
        <v>0</v>
      </c>
      <c r="AP39142" s="94">
        <v>56</v>
      </c>
      <c r="AQ39142" s="94">
        <v>747</v>
      </c>
      <c r="AS39142" s="94">
        <v>-1792</v>
      </c>
      <c r="AT39142" s="94">
        <v>-275</v>
      </c>
      <c r="AU39142" s="94">
        <v>-1371</v>
      </c>
      <c r="AV39142" s="94">
        <v>4190</v>
      </c>
      <c r="AW39142" s="94">
        <v>1612</v>
      </c>
      <c r="AX39142" s="94">
        <v>1725</v>
      </c>
      <c r="AY39142" s="94">
        <v>3355</v>
      </c>
      <c r="AZ39142" s="94">
        <v>1098</v>
      </c>
      <c r="BA39142" s="94">
        <v>2029</v>
      </c>
      <c r="BB39142" s="94">
        <v>776</v>
      </c>
      <c r="BC39142" s="94">
        <v>2400</v>
      </c>
    </row>
    <row r="39143" spans="1:55">
      <c r="A39143" s="85" t="s">
        <v>131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418</v>
      </c>
      <c r="G39143" s="89" t="s">
        <v>419</v>
      </c>
      <c r="H39143" s="94">
        <v>16590</v>
      </c>
      <c r="I39143" s="94">
        <v>16610</v>
      </c>
      <c r="J39143" s="94">
        <v>13128</v>
      </c>
      <c r="K39143" s="94">
        <v>-3482</v>
      </c>
      <c r="O39143" s="94">
        <v>16610</v>
      </c>
      <c r="P39143" s="94">
        <v>13128</v>
      </c>
      <c r="Q39143" s="94">
        <v>-3482</v>
      </c>
      <c r="R39143" s="94">
        <v>4</v>
      </c>
      <c r="S39143" s="94">
        <v>8484</v>
      </c>
      <c r="T39143" s="94">
        <v>2563</v>
      </c>
      <c r="U39143" s="94">
        <v>0</v>
      </c>
      <c r="V39143" s="94">
        <v>1268</v>
      </c>
      <c r="W39143" s="94">
        <v>0</v>
      </c>
      <c r="X39143" s="94">
        <v>63</v>
      </c>
      <c r="Y39143" s="94">
        <v>745</v>
      </c>
      <c r="AJ39143" s="94">
        <v>4</v>
      </c>
      <c r="AK39143" s="94">
        <v>8484</v>
      </c>
      <c r="AL39143" s="94">
        <v>2563</v>
      </c>
      <c r="AM39143" s="94">
        <v>0</v>
      </c>
      <c r="AN39143" s="94">
        <v>1268</v>
      </c>
      <c r="AO39143" s="94">
        <v>0</v>
      </c>
      <c r="AP39143" s="94">
        <v>63</v>
      </c>
      <c r="AQ39143" s="94">
        <v>745</v>
      </c>
      <c r="AS39143" s="94">
        <v>-1793</v>
      </c>
      <c r="AT39143" s="94">
        <v>-363</v>
      </c>
      <c r="AU39143" s="94">
        <v>-1326</v>
      </c>
      <c r="AV39143" s="94">
        <v>4010</v>
      </c>
      <c r="AW39143" s="94">
        <v>1527</v>
      </c>
      <c r="AX39143" s="94">
        <v>1640</v>
      </c>
      <c r="AY39143" s="94">
        <v>3247</v>
      </c>
      <c r="AZ39143" s="94">
        <v>1056</v>
      </c>
      <c r="BA39143" s="94">
        <v>1931</v>
      </c>
      <c r="BB39143" s="94">
        <v>748</v>
      </c>
      <c r="BC39143" s="94">
        <v>2304</v>
      </c>
    </row>
    <row r="39144" spans="1:55">
      <c r="A39144" s="85" t="s">
        <v>131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418</v>
      </c>
      <c r="G39144" s="89" t="s">
        <v>419</v>
      </c>
      <c r="H39144" s="94">
        <v>15620</v>
      </c>
      <c r="I39144" s="94">
        <v>15550</v>
      </c>
      <c r="J39144" s="94">
        <v>11918</v>
      </c>
      <c r="K39144" s="94">
        <v>-3632</v>
      </c>
      <c r="O39144" s="94">
        <v>15550</v>
      </c>
      <c r="P39144" s="94">
        <v>11918</v>
      </c>
      <c r="Q39144" s="94">
        <v>-3632</v>
      </c>
      <c r="R39144" s="94">
        <v>1</v>
      </c>
      <c r="S39144" s="94">
        <v>7817</v>
      </c>
      <c r="T39144" s="94">
        <v>2242</v>
      </c>
      <c r="U39144" s="94">
        <v>0</v>
      </c>
      <c r="V39144" s="94">
        <v>1038</v>
      </c>
      <c r="W39144" s="94">
        <v>0</v>
      </c>
      <c r="X39144" s="94">
        <v>80</v>
      </c>
      <c r="Y39144" s="94">
        <v>740</v>
      </c>
      <c r="AJ39144" s="94">
        <v>1</v>
      </c>
      <c r="AK39144" s="94">
        <v>7817</v>
      </c>
      <c r="AL39144" s="94">
        <v>2242</v>
      </c>
      <c r="AM39144" s="94">
        <v>0</v>
      </c>
      <c r="AN39144" s="94">
        <v>1038</v>
      </c>
      <c r="AO39144" s="94">
        <v>0</v>
      </c>
      <c r="AP39144" s="94">
        <v>80</v>
      </c>
      <c r="AQ39144" s="94">
        <v>740</v>
      </c>
      <c r="AS39144" s="94">
        <v>-1883</v>
      </c>
      <c r="AT39144" s="94">
        <v>-476</v>
      </c>
      <c r="AU39144" s="94">
        <v>-1273</v>
      </c>
      <c r="AV39144" s="94">
        <v>3750</v>
      </c>
      <c r="AW39144" s="94">
        <v>1417</v>
      </c>
      <c r="AX39144" s="94">
        <v>1520</v>
      </c>
      <c r="AY39144" s="94">
        <v>3077</v>
      </c>
      <c r="AZ39144" s="94">
        <v>992</v>
      </c>
      <c r="BA39144" s="94">
        <v>1800</v>
      </c>
      <c r="BB39144" s="94">
        <v>710</v>
      </c>
      <c r="BC39144" s="94">
        <v>2164</v>
      </c>
    </row>
    <row r="39145" spans="1:55">
      <c r="A39145" s="85" t="s">
        <v>131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418</v>
      </c>
      <c r="G39145" s="89" t="s">
        <v>419</v>
      </c>
      <c r="H39145" s="94">
        <v>14340</v>
      </c>
      <c r="I39145" s="94">
        <v>14380</v>
      </c>
      <c r="J39145" s="94">
        <v>10660</v>
      </c>
      <c r="K39145" s="94">
        <v>-3720</v>
      </c>
      <c r="O39145" s="94">
        <v>14380</v>
      </c>
      <c r="P39145" s="94">
        <v>10660</v>
      </c>
      <c r="Q39145" s="94">
        <v>-3720</v>
      </c>
      <c r="R39145" s="94">
        <v>10</v>
      </c>
      <c r="S39145" s="94">
        <v>6611</v>
      </c>
      <c r="T39145" s="94">
        <v>2224</v>
      </c>
      <c r="U39145" s="94">
        <v>0</v>
      </c>
      <c r="V39145" s="94">
        <v>998</v>
      </c>
      <c r="W39145" s="94">
        <v>0</v>
      </c>
      <c r="X39145" s="94">
        <v>79</v>
      </c>
      <c r="Y39145" s="94">
        <v>738</v>
      </c>
      <c r="AJ39145" s="94">
        <v>10</v>
      </c>
      <c r="AK39145" s="94">
        <v>6611</v>
      </c>
      <c r="AL39145" s="94">
        <v>2224</v>
      </c>
      <c r="AM39145" s="94">
        <v>0</v>
      </c>
      <c r="AN39145" s="94">
        <v>998</v>
      </c>
      <c r="AO39145" s="94">
        <v>0</v>
      </c>
      <c r="AP39145" s="94">
        <v>79</v>
      </c>
      <c r="AQ39145" s="94">
        <v>738</v>
      </c>
      <c r="AS39145" s="94">
        <v>-1874</v>
      </c>
      <c r="AT39145" s="94">
        <v>-634</v>
      </c>
      <c r="AU39145" s="94">
        <v>-1212</v>
      </c>
      <c r="AV39145" s="94">
        <v>3430</v>
      </c>
      <c r="AW39145" s="94">
        <v>1318</v>
      </c>
      <c r="AX39145" s="94">
        <v>1371</v>
      </c>
      <c r="AY39145" s="94">
        <v>2840</v>
      </c>
      <c r="AZ39145" s="94">
        <v>909</v>
      </c>
      <c r="BA39145" s="94">
        <v>1627</v>
      </c>
      <c r="BB39145" s="94">
        <v>664</v>
      </c>
      <c r="BC39145" s="94">
        <v>1987</v>
      </c>
    </row>
    <row r="39146" spans="1:55">
      <c r="A39146" s="85" t="s">
        <v>131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418</v>
      </c>
      <c r="G39146" s="89" t="s">
        <v>419</v>
      </c>
      <c r="H39146" s="94">
        <v>13220</v>
      </c>
      <c r="I39146" s="94">
        <v>13415</v>
      </c>
      <c r="J39146" s="94">
        <v>9906</v>
      </c>
      <c r="K39146" s="94">
        <v>-3509</v>
      </c>
      <c r="O39146" s="94">
        <v>13415</v>
      </c>
      <c r="P39146" s="94">
        <v>9906</v>
      </c>
      <c r="Q39146" s="94">
        <v>-3509</v>
      </c>
      <c r="R39146" s="94">
        <v>31</v>
      </c>
      <c r="S39146" s="94">
        <v>5842</v>
      </c>
      <c r="T39146" s="94">
        <v>2209</v>
      </c>
      <c r="U39146" s="94">
        <v>0</v>
      </c>
      <c r="V39146" s="94">
        <v>991</v>
      </c>
      <c r="W39146" s="94">
        <v>0</v>
      </c>
      <c r="X39146" s="94">
        <v>84</v>
      </c>
      <c r="Y39146" s="94">
        <v>750</v>
      </c>
      <c r="AJ39146" s="94">
        <v>31</v>
      </c>
      <c r="AK39146" s="94">
        <v>5842</v>
      </c>
      <c r="AL39146" s="94">
        <v>2209</v>
      </c>
      <c r="AM39146" s="94">
        <v>0</v>
      </c>
      <c r="AN39146" s="94">
        <v>991</v>
      </c>
      <c r="AO39146" s="94">
        <v>0</v>
      </c>
      <c r="AP39146" s="94">
        <v>84</v>
      </c>
      <c r="AQ39146" s="94">
        <v>750</v>
      </c>
      <c r="AS39146" s="94">
        <v>-1693</v>
      </c>
      <c r="AT39146" s="94">
        <v>-615</v>
      </c>
      <c r="AU39146" s="94">
        <v>-1201</v>
      </c>
      <c r="AV39146" s="94">
        <v>3135</v>
      </c>
      <c r="AW39146" s="94">
        <v>1232</v>
      </c>
      <c r="AX39146" s="94">
        <v>1253</v>
      </c>
      <c r="AY39146" s="94">
        <v>2618</v>
      </c>
      <c r="AZ39146" s="94">
        <v>831</v>
      </c>
      <c r="BA39146" s="94">
        <v>1479</v>
      </c>
      <c r="BB39146" s="94">
        <v>618</v>
      </c>
      <c r="BC39146" s="94">
        <v>1839</v>
      </c>
    </row>
    <row r="39147" spans="1:55">
      <c r="A39147" s="85" t="s">
        <v>131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418</v>
      </c>
      <c r="G39147" s="89" t="s">
        <v>419</v>
      </c>
      <c r="H39147" s="94">
        <v>12490</v>
      </c>
      <c r="I39147" s="94">
        <v>13026</v>
      </c>
      <c r="J39147" s="94">
        <v>9339</v>
      </c>
      <c r="K39147" s="94">
        <v>-3687</v>
      </c>
      <c r="O39147" s="94">
        <v>13026</v>
      </c>
      <c r="P39147" s="94">
        <v>9339</v>
      </c>
      <c r="Q39147" s="94">
        <v>-3687</v>
      </c>
      <c r="R39147" s="94">
        <v>39</v>
      </c>
      <c r="S39147" s="94">
        <v>5441</v>
      </c>
      <c r="T39147" s="94">
        <v>2139</v>
      </c>
      <c r="U39147" s="94">
        <v>0</v>
      </c>
      <c r="V39147" s="94">
        <v>868</v>
      </c>
      <c r="W39147" s="94">
        <v>0</v>
      </c>
      <c r="X39147" s="94">
        <v>94</v>
      </c>
      <c r="Y39147" s="94">
        <v>758</v>
      </c>
      <c r="AJ39147" s="94">
        <v>39</v>
      </c>
      <c r="AK39147" s="94">
        <v>5441</v>
      </c>
      <c r="AL39147" s="94">
        <v>2139</v>
      </c>
      <c r="AM39147" s="94">
        <v>0</v>
      </c>
      <c r="AN39147" s="94">
        <v>868</v>
      </c>
      <c r="AO39147" s="94">
        <v>0</v>
      </c>
      <c r="AP39147" s="94">
        <v>94</v>
      </c>
      <c r="AQ39147" s="94">
        <v>758</v>
      </c>
      <c r="AS39147" s="94">
        <v>-1692</v>
      </c>
      <c r="AT39147" s="94">
        <v>-605</v>
      </c>
      <c r="AU39147" s="94">
        <v>-1390</v>
      </c>
      <c r="AV39147" s="94">
        <v>2941</v>
      </c>
      <c r="AW39147" s="94">
        <v>1171</v>
      </c>
      <c r="AX39147" s="94">
        <v>1171</v>
      </c>
      <c r="AY39147" s="94">
        <v>2482</v>
      </c>
      <c r="AZ39147" s="94">
        <v>773</v>
      </c>
      <c r="BA39147" s="94">
        <v>1384</v>
      </c>
      <c r="BB39147" s="94">
        <v>589</v>
      </c>
      <c r="BC39147" s="94">
        <v>1734</v>
      </c>
    </row>
    <row r="39148" spans="1:55">
      <c r="A39148" s="85" t="s">
        <v>131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418</v>
      </c>
      <c r="G39148" s="89" t="s">
        <v>419</v>
      </c>
      <c r="H39148" s="94">
        <v>12070</v>
      </c>
      <c r="I39148" s="94">
        <v>12767</v>
      </c>
      <c r="J39148" s="94">
        <v>9270</v>
      </c>
      <c r="K39148" s="94">
        <v>-3497</v>
      </c>
      <c r="O39148" s="94">
        <v>12767</v>
      </c>
      <c r="P39148" s="94">
        <v>9270</v>
      </c>
      <c r="Q39148" s="94">
        <v>-3497</v>
      </c>
      <c r="R39148" s="94">
        <v>45</v>
      </c>
      <c r="S39148" s="94">
        <v>5425</v>
      </c>
      <c r="T39148" s="94">
        <v>2105</v>
      </c>
      <c r="U39148" s="94">
        <v>0</v>
      </c>
      <c r="V39148" s="94">
        <v>866</v>
      </c>
      <c r="W39148" s="94">
        <v>0</v>
      </c>
      <c r="X39148" s="94">
        <v>83</v>
      </c>
      <c r="Y39148" s="94">
        <v>746</v>
      </c>
      <c r="AJ39148" s="94">
        <v>45</v>
      </c>
      <c r="AK39148" s="94">
        <v>5425</v>
      </c>
      <c r="AL39148" s="94">
        <v>2105</v>
      </c>
      <c r="AM39148" s="94">
        <v>0</v>
      </c>
      <c r="AN39148" s="94">
        <v>866</v>
      </c>
      <c r="AO39148" s="94">
        <v>0</v>
      </c>
      <c r="AP39148" s="94">
        <v>83</v>
      </c>
      <c r="AQ39148" s="94">
        <v>746</v>
      </c>
      <c r="AS39148" s="94">
        <v>-1547</v>
      </c>
      <c r="AT39148" s="94">
        <v>-538</v>
      </c>
      <c r="AU39148" s="94">
        <v>-1412</v>
      </c>
      <c r="AV39148" s="94">
        <v>2845</v>
      </c>
      <c r="AW39148" s="94">
        <v>1133</v>
      </c>
      <c r="AX39148" s="94">
        <v>1134</v>
      </c>
      <c r="AY39148" s="94">
        <v>2399</v>
      </c>
      <c r="AZ39148" s="94">
        <v>754</v>
      </c>
      <c r="BA39148" s="94">
        <v>1334</v>
      </c>
      <c r="BB39148" s="94">
        <v>575</v>
      </c>
      <c r="BC39148" s="94">
        <v>1678</v>
      </c>
    </row>
    <row r="39149" spans="1:55">
      <c r="A39149" s="85" t="s">
        <v>131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418</v>
      </c>
      <c r="G39149" s="89" t="s">
        <v>419</v>
      </c>
      <c r="H39149" s="94">
        <v>11920</v>
      </c>
      <c r="I39149" s="94">
        <v>12604</v>
      </c>
      <c r="J39149" s="94">
        <v>9086</v>
      </c>
      <c r="K39149" s="94">
        <v>-3518</v>
      </c>
      <c r="O39149" s="94">
        <v>12604</v>
      </c>
      <c r="P39149" s="94">
        <v>9086</v>
      </c>
      <c r="Q39149" s="94">
        <v>-3518</v>
      </c>
      <c r="R39149" s="94">
        <v>44</v>
      </c>
      <c r="S39149" s="94">
        <v>5250</v>
      </c>
      <c r="T39149" s="94">
        <v>2101</v>
      </c>
      <c r="U39149" s="94">
        <v>0</v>
      </c>
      <c r="V39149" s="94">
        <v>862</v>
      </c>
      <c r="W39149" s="94">
        <v>0</v>
      </c>
      <c r="X39149" s="94">
        <v>65</v>
      </c>
      <c r="Y39149" s="94">
        <v>765</v>
      </c>
      <c r="AJ39149" s="94">
        <v>44</v>
      </c>
      <c r="AK39149" s="94">
        <v>5250</v>
      </c>
      <c r="AL39149" s="94">
        <v>2101</v>
      </c>
      <c r="AM39149" s="94">
        <v>0</v>
      </c>
      <c r="AN39149" s="94">
        <v>862</v>
      </c>
      <c r="AO39149" s="94">
        <v>0</v>
      </c>
      <c r="AP39149" s="94">
        <v>65</v>
      </c>
      <c r="AQ39149" s="94">
        <v>765</v>
      </c>
      <c r="AS39149" s="94">
        <v>-1514</v>
      </c>
      <c r="AT39149" s="94">
        <v>-608</v>
      </c>
      <c r="AU39149" s="94">
        <v>-1396</v>
      </c>
      <c r="AV39149" s="94">
        <v>2799</v>
      </c>
      <c r="AW39149" s="94">
        <v>1125</v>
      </c>
      <c r="AX39149" s="94">
        <v>1117</v>
      </c>
      <c r="AY39149" s="94">
        <v>2365</v>
      </c>
      <c r="AZ39149" s="94">
        <v>740</v>
      </c>
      <c r="BA39149" s="94">
        <v>1317</v>
      </c>
      <c r="BB39149" s="94">
        <v>566</v>
      </c>
      <c r="BC39149" s="94">
        <v>1651</v>
      </c>
    </row>
    <row r="39150" spans="1:55">
      <c r="A39150" s="85" t="s">
        <v>131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418</v>
      </c>
      <c r="G39150" s="89" t="s">
        <v>419</v>
      </c>
      <c r="H39150" s="94">
        <v>11940</v>
      </c>
      <c r="I39150" s="94">
        <v>12698</v>
      </c>
      <c r="J39150" s="94">
        <v>9225</v>
      </c>
      <c r="K39150" s="94">
        <v>-3473</v>
      </c>
      <c r="O39150" s="94">
        <v>12698</v>
      </c>
      <c r="P39150" s="94">
        <v>9225</v>
      </c>
      <c r="Q39150" s="94">
        <v>-3473</v>
      </c>
      <c r="R39150" s="94">
        <v>46</v>
      </c>
      <c r="S39150" s="94">
        <v>5329</v>
      </c>
      <c r="T39150" s="94">
        <v>2116</v>
      </c>
      <c r="U39150" s="94">
        <v>0</v>
      </c>
      <c r="V39150" s="94">
        <v>861</v>
      </c>
      <c r="W39150" s="94">
        <v>0</v>
      </c>
      <c r="X39150" s="94">
        <v>77</v>
      </c>
      <c r="Y39150" s="94">
        <v>795</v>
      </c>
      <c r="AJ39150" s="94">
        <v>46</v>
      </c>
      <c r="AK39150" s="94">
        <v>5329</v>
      </c>
      <c r="AL39150" s="94">
        <v>2116</v>
      </c>
      <c r="AM39150" s="94">
        <v>0</v>
      </c>
      <c r="AN39150" s="94">
        <v>861</v>
      </c>
      <c r="AO39150" s="94">
        <v>0</v>
      </c>
      <c r="AP39150" s="94">
        <v>77</v>
      </c>
      <c r="AQ39150" s="94">
        <v>795</v>
      </c>
      <c r="AS39150" s="94">
        <v>-1514</v>
      </c>
      <c r="AT39150" s="94">
        <v>-605</v>
      </c>
      <c r="AU39150" s="94">
        <v>-1354</v>
      </c>
      <c r="AV39150" s="94">
        <v>2798</v>
      </c>
      <c r="AW39150" s="94">
        <v>1120</v>
      </c>
      <c r="AX39150" s="94">
        <v>1121</v>
      </c>
      <c r="AY39150" s="94">
        <v>2374</v>
      </c>
      <c r="AZ39150" s="94">
        <v>744</v>
      </c>
      <c r="BA39150" s="94">
        <v>1325</v>
      </c>
      <c r="BB39150" s="94">
        <v>570</v>
      </c>
      <c r="BC39150" s="94">
        <v>1650</v>
      </c>
    </row>
    <row r="39151" spans="1:55">
      <c r="A39151" s="85" t="s">
        <v>131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418</v>
      </c>
      <c r="G39151" s="89" t="s">
        <v>419</v>
      </c>
      <c r="H39151" s="94">
        <v>12370</v>
      </c>
      <c r="I39151" s="94">
        <v>13243</v>
      </c>
      <c r="J39151" s="94">
        <v>9780</v>
      </c>
      <c r="K39151" s="94">
        <v>-3463</v>
      </c>
      <c r="O39151" s="94">
        <v>13243</v>
      </c>
      <c r="P39151" s="94">
        <v>9780</v>
      </c>
      <c r="Q39151" s="94">
        <v>-3463</v>
      </c>
      <c r="R39151" s="94">
        <v>132</v>
      </c>
      <c r="S39151" s="94">
        <v>5795</v>
      </c>
      <c r="T39151" s="94">
        <v>2124</v>
      </c>
      <c r="U39151" s="94">
        <v>0</v>
      </c>
      <c r="V39151" s="94">
        <v>863</v>
      </c>
      <c r="W39151" s="94">
        <v>0</v>
      </c>
      <c r="X39151" s="94">
        <v>88</v>
      </c>
      <c r="Y39151" s="94">
        <v>779</v>
      </c>
      <c r="AJ39151" s="94">
        <v>132</v>
      </c>
      <c r="AK39151" s="94">
        <v>5795</v>
      </c>
      <c r="AL39151" s="94">
        <v>2124</v>
      </c>
      <c r="AM39151" s="94">
        <v>0</v>
      </c>
      <c r="AN39151" s="94">
        <v>863</v>
      </c>
      <c r="AO39151" s="94">
        <v>0</v>
      </c>
      <c r="AP39151" s="94">
        <v>88</v>
      </c>
      <c r="AQ39151" s="94">
        <v>779</v>
      </c>
      <c r="AS39151" s="94">
        <v>-1514</v>
      </c>
      <c r="AT39151" s="94">
        <v>-535</v>
      </c>
      <c r="AU39151" s="94">
        <v>-1414</v>
      </c>
      <c r="AV39151" s="94">
        <v>2889</v>
      </c>
      <c r="AW39151" s="94">
        <v>1174</v>
      </c>
      <c r="AX39151" s="94">
        <v>1161</v>
      </c>
      <c r="AY39151" s="94">
        <v>2448</v>
      </c>
      <c r="AZ39151" s="94">
        <v>764</v>
      </c>
      <c r="BA39151" s="94">
        <v>1374</v>
      </c>
      <c r="BB39151" s="94">
        <v>588</v>
      </c>
      <c r="BC39151" s="94">
        <v>1698</v>
      </c>
    </row>
    <row r="39152" spans="1:55">
      <c r="A39152" s="85" t="s">
        <v>131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418</v>
      </c>
      <c r="G39152" s="89" t="s">
        <v>419</v>
      </c>
      <c r="H39152" s="94">
        <v>13540</v>
      </c>
      <c r="I39152" s="94">
        <v>14163</v>
      </c>
      <c r="J39152" s="94">
        <v>10914</v>
      </c>
      <c r="K39152" s="94">
        <v>-3249</v>
      </c>
      <c r="O39152" s="94">
        <v>14163</v>
      </c>
      <c r="P39152" s="94">
        <v>10914</v>
      </c>
      <c r="Q39152" s="94">
        <v>-3249</v>
      </c>
      <c r="R39152" s="94">
        <v>218</v>
      </c>
      <c r="S39152" s="94">
        <v>6822</v>
      </c>
      <c r="T39152" s="94">
        <v>2127</v>
      </c>
      <c r="U39152" s="94">
        <v>9</v>
      </c>
      <c r="V39152" s="94">
        <v>863</v>
      </c>
      <c r="W39152" s="94">
        <v>0</v>
      </c>
      <c r="X39152" s="94">
        <v>92</v>
      </c>
      <c r="Y39152" s="94">
        <v>783</v>
      </c>
      <c r="AJ39152" s="94">
        <v>218</v>
      </c>
      <c r="AK39152" s="94">
        <v>6822</v>
      </c>
      <c r="AL39152" s="94">
        <v>2127</v>
      </c>
      <c r="AM39152" s="94">
        <v>9</v>
      </c>
      <c r="AN39152" s="94">
        <v>863</v>
      </c>
      <c r="AO39152" s="94">
        <v>0</v>
      </c>
      <c r="AP39152" s="94">
        <v>92</v>
      </c>
      <c r="AQ39152" s="94">
        <v>783</v>
      </c>
      <c r="AS39152" s="94">
        <v>-1514</v>
      </c>
      <c r="AT39152" s="94">
        <v>-331</v>
      </c>
      <c r="AU39152" s="94">
        <v>-1404</v>
      </c>
      <c r="AV39152" s="94">
        <v>3113</v>
      </c>
      <c r="AW39152" s="94">
        <v>1275</v>
      </c>
      <c r="AX39152" s="94">
        <v>1269</v>
      </c>
      <c r="AY39152" s="94">
        <v>2628</v>
      </c>
      <c r="AZ39152" s="94">
        <v>817</v>
      </c>
      <c r="BA39152" s="94">
        <v>1496</v>
      </c>
      <c r="BB39152" s="94">
        <v>634</v>
      </c>
      <c r="BC39152" s="94">
        <v>1833</v>
      </c>
    </row>
    <row r="39153" spans="1:55">
      <c r="A39153" s="85" t="s">
        <v>131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418</v>
      </c>
      <c r="G39153" s="89" t="s">
        <v>419</v>
      </c>
      <c r="H39153" s="94">
        <v>15510</v>
      </c>
      <c r="I39153" s="94">
        <v>15132</v>
      </c>
      <c r="J39153" s="94">
        <v>12177</v>
      </c>
      <c r="K39153" s="94">
        <v>-2955</v>
      </c>
      <c r="O39153" s="94">
        <v>15132</v>
      </c>
      <c r="P39153" s="94">
        <v>12177</v>
      </c>
      <c r="Q39153" s="94">
        <v>-2955</v>
      </c>
      <c r="R39153" s="94">
        <v>359</v>
      </c>
      <c r="S39153" s="94">
        <v>7860</v>
      </c>
      <c r="T39153" s="94">
        <v>2116</v>
      </c>
      <c r="U39153" s="94">
        <v>48</v>
      </c>
      <c r="V39153" s="94">
        <v>927</v>
      </c>
      <c r="W39153" s="94">
        <v>0</v>
      </c>
      <c r="X39153" s="94">
        <v>83</v>
      </c>
      <c r="Y39153" s="94">
        <v>784</v>
      </c>
      <c r="AJ39153" s="94">
        <v>359</v>
      </c>
      <c r="AK39153" s="94">
        <v>7860</v>
      </c>
      <c r="AL39153" s="94">
        <v>2116</v>
      </c>
      <c r="AM39153" s="94">
        <v>48</v>
      </c>
      <c r="AN39153" s="94">
        <v>927</v>
      </c>
      <c r="AO39153" s="94">
        <v>0</v>
      </c>
      <c r="AP39153" s="94">
        <v>83</v>
      </c>
      <c r="AQ39153" s="94">
        <v>784</v>
      </c>
      <c r="AS39153" s="94">
        <v>-1516</v>
      </c>
      <c r="AT39153" s="94">
        <v>-142</v>
      </c>
      <c r="AU39153" s="94">
        <v>-1297</v>
      </c>
      <c r="AV39153" s="94">
        <v>3501</v>
      </c>
      <c r="AW39153" s="94">
        <v>1443</v>
      </c>
      <c r="AX39153" s="94">
        <v>1436</v>
      </c>
      <c r="AY39153" s="94">
        <v>2949</v>
      </c>
      <c r="AZ39153" s="94">
        <v>920</v>
      </c>
      <c r="BA39153" s="94">
        <v>1686</v>
      </c>
      <c r="BB39153" s="94">
        <v>716</v>
      </c>
      <c r="BC39153" s="94">
        <v>2051</v>
      </c>
    </row>
    <row r="39154" spans="1:55">
      <c r="A39154" s="85" t="s">
        <v>131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418</v>
      </c>
      <c r="G39154" s="89" t="s">
        <v>419</v>
      </c>
      <c r="H39154" s="94">
        <v>16470</v>
      </c>
      <c r="I39154" s="94">
        <v>15749</v>
      </c>
      <c r="J39154" s="94">
        <v>12829</v>
      </c>
      <c r="K39154" s="94">
        <v>-2920</v>
      </c>
      <c r="O39154" s="94">
        <v>15749</v>
      </c>
      <c r="P39154" s="94">
        <v>12829</v>
      </c>
      <c r="Q39154" s="94">
        <v>-2920</v>
      </c>
      <c r="R39154" s="94">
        <v>405</v>
      </c>
      <c r="S39154" s="94">
        <v>8228</v>
      </c>
      <c r="T39154" s="94">
        <v>2110</v>
      </c>
      <c r="U39154" s="94">
        <v>9</v>
      </c>
      <c r="V39154" s="94">
        <v>1215</v>
      </c>
      <c r="W39154" s="94">
        <v>0</v>
      </c>
      <c r="X39154" s="94">
        <v>72</v>
      </c>
      <c r="Y39154" s="94">
        <v>790</v>
      </c>
      <c r="AJ39154" s="94">
        <v>405</v>
      </c>
      <c r="AK39154" s="94">
        <v>8228</v>
      </c>
      <c r="AL39154" s="94">
        <v>2110</v>
      </c>
      <c r="AM39154" s="94">
        <v>9</v>
      </c>
      <c r="AN39154" s="94">
        <v>1215</v>
      </c>
      <c r="AO39154" s="94">
        <v>0</v>
      </c>
      <c r="AP39154" s="94">
        <v>72</v>
      </c>
      <c r="AQ39154" s="94">
        <v>790</v>
      </c>
      <c r="AS39154" s="94">
        <v>-1515</v>
      </c>
      <c r="AT39154" s="94">
        <v>-105</v>
      </c>
      <c r="AU39154" s="94">
        <v>-1300</v>
      </c>
      <c r="AV39154" s="94">
        <v>3779</v>
      </c>
      <c r="AW39154" s="94">
        <v>1516</v>
      </c>
      <c r="AX39154" s="94">
        <v>1514</v>
      </c>
      <c r="AY39154" s="94">
        <v>3150</v>
      </c>
      <c r="AZ39154" s="94">
        <v>979</v>
      </c>
      <c r="BA39154" s="94">
        <v>1798</v>
      </c>
      <c r="BB39154" s="94">
        <v>763</v>
      </c>
      <c r="BC39154" s="94">
        <v>2173</v>
      </c>
    </row>
    <row r="39155" spans="1:55">
      <c r="A39155" s="85" t="s">
        <v>131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418</v>
      </c>
      <c r="G39155" s="89" t="s">
        <v>419</v>
      </c>
      <c r="H39155" s="94">
        <v>16050</v>
      </c>
      <c r="I39155" s="94">
        <v>15973</v>
      </c>
      <c r="J39155" s="94">
        <v>12932</v>
      </c>
      <c r="K39155" s="94">
        <v>-3041</v>
      </c>
      <c r="O39155" s="94">
        <v>15973</v>
      </c>
      <c r="P39155" s="94">
        <v>12932</v>
      </c>
      <c r="Q39155" s="94">
        <v>-3041</v>
      </c>
      <c r="R39155" s="94">
        <v>403</v>
      </c>
      <c r="S39155" s="94">
        <v>8303</v>
      </c>
      <c r="T39155" s="94">
        <v>2102</v>
      </c>
      <c r="U39155" s="94">
        <v>0</v>
      </c>
      <c r="V39155" s="94">
        <v>1275</v>
      </c>
      <c r="W39155" s="94">
        <v>3</v>
      </c>
      <c r="X39155" s="94">
        <v>61</v>
      </c>
      <c r="Y39155" s="94">
        <v>785</v>
      </c>
      <c r="AJ39155" s="94">
        <v>403</v>
      </c>
      <c r="AK39155" s="94">
        <v>8303</v>
      </c>
      <c r="AL39155" s="94">
        <v>2102</v>
      </c>
      <c r="AM39155" s="94">
        <v>0</v>
      </c>
      <c r="AN39155" s="94">
        <v>1275</v>
      </c>
      <c r="AO39155" s="94">
        <v>3</v>
      </c>
      <c r="AP39155" s="94">
        <v>61</v>
      </c>
      <c r="AQ39155" s="94">
        <v>785</v>
      </c>
      <c r="AS39155" s="94">
        <v>-1515</v>
      </c>
      <c r="AT39155" s="94">
        <v>-126</v>
      </c>
      <c r="AU39155" s="94">
        <v>-1400</v>
      </c>
      <c r="AV39155" s="94">
        <v>3841</v>
      </c>
      <c r="AW39155" s="94">
        <v>1541</v>
      </c>
      <c r="AX39155" s="94">
        <v>1524</v>
      </c>
      <c r="AY39155" s="94">
        <v>3200</v>
      </c>
      <c r="AZ39155" s="94">
        <v>1001</v>
      </c>
      <c r="BA39155" s="94">
        <v>1826</v>
      </c>
      <c r="BB39155" s="94">
        <v>765</v>
      </c>
      <c r="BC39155" s="94">
        <v>2196</v>
      </c>
    </row>
    <row r="39156" spans="1:55">
      <c r="A39156" s="85" t="s">
        <v>131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418</v>
      </c>
      <c r="G39156" s="89" t="s">
        <v>419</v>
      </c>
      <c r="H39156" s="94">
        <v>15760</v>
      </c>
      <c r="I39156" s="94">
        <v>15764</v>
      </c>
      <c r="J39156" s="94">
        <v>12747</v>
      </c>
      <c r="K39156" s="94">
        <v>-3017</v>
      </c>
      <c r="O39156" s="94">
        <v>15764</v>
      </c>
      <c r="P39156" s="94">
        <v>12747</v>
      </c>
      <c r="Q39156" s="94">
        <v>-3017</v>
      </c>
      <c r="R39156" s="94">
        <v>399</v>
      </c>
      <c r="S39156" s="94">
        <v>8311</v>
      </c>
      <c r="T39156" s="94">
        <v>2091</v>
      </c>
      <c r="U39156" s="94">
        <v>2</v>
      </c>
      <c r="V39156" s="94">
        <v>1110</v>
      </c>
      <c r="W39156" s="94">
        <v>10</v>
      </c>
      <c r="X39156" s="94">
        <v>57</v>
      </c>
      <c r="Y39156" s="94">
        <v>767</v>
      </c>
      <c r="AJ39156" s="94">
        <v>399</v>
      </c>
      <c r="AK39156" s="94">
        <v>8311</v>
      </c>
      <c r="AL39156" s="94">
        <v>2091</v>
      </c>
      <c r="AM39156" s="94">
        <v>2</v>
      </c>
      <c r="AN39156" s="94">
        <v>1110</v>
      </c>
      <c r="AO39156" s="94">
        <v>10</v>
      </c>
      <c r="AP39156" s="94">
        <v>57</v>
      </c>
      <c r="AQ39156" s="94">
        <v>767</v>
      </c>
      <c r="AS39156" s="94">
        <v>-1515</v>
      </c>
      <c r="AT39156" s="94">
        <v>-163</v>
      </c>
      <c r="AU39156" s="94">
        <v>-1339</v>
      </c>
      <c r="AV39156" s="94">
        <v>3755</v>
      </c>
      <c r="AW39156" s="94">
        <v>1536</v>
      </c>
      <c r="AX39156" s="94">
        <v>1513</v>
      </c>
      <c r="AY39156" s="94">
        <v>3173</v>
      </c>
      <c r="AZ39156" s="94">
        <v>1001</v>
      </c>
      <c r="BA39156" s="94">
        <v>1810</v>
      </c>
      <c r="BB39156" s="94">
        <v>764</v>
      </c>
      <c r="BC39156" s="94">
        <v>2165</v>
      </c>
    </row>
    <row r="39157" spans="1:55">
      <c r="A39157" s="85" t="s">
        <v>131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418</v>
      </c>
      <c r="G39157" s="89" t="s">
        <v>419</v>
      </c>
      <c r="H39157" s="94">
        <v>15470</v>
      </c>
      <c r="I39157" s="94">
        <v>15350</v>
      </c>
      <c r="J39157" s="94">
        <v>12357</v>
      </c>
      <c r="K39157" s="94">
        <v>-2993</v>
      </c>
      <c r="O39157" s="94">
        <v>15350</v>
      </c>
      <c r="P39157" s="94">
        <v>12357</v>
      </c>
      <c r="Q39157" s="94">
        <v>-2993</v>
      </c>
      <c r="R39157" s="94">
        <v>246</v>
      </c>
      <c r="S39157" s="94">
        <v>8164</v>
      </c>
      <c r="T39157" s="94">
        <v>2097</v>
      </c>
      <c r="U39157" s="94">
        <v>0</v>
      </c>
      <c r="V39157" s="94">
        <v>1017</v>
      </c>
      <c r="W39157" s="94">
        <v>23</v>
      </c>
      <c r="X39157" s="94">
        <v>36</v>
      </c>
      <c r="Y39157" s="94">
        <v>775</v>
      </c>
      <c r="AJ39157" s="94">
        <v>246</v>
      </c>
      <c r="AK39157" s="94">
        <v>8164</v>
      </c>
      <c r="AL39157" s="94">
        <v>2097</v>
      </c>
      <c r="AM39157" s="94">
        <v>0</v>
      </c>
      <c r="AN39157" s="94">
        <v>1017</v>
      </c>
      <c r="AO39157" s="94">
        <v>23</v>
      </c>
      <c r="AP39157" s="94">
        <v>36</v>
      </c>
      <c r="AQ39157" s="94">
        <v>775</v>
      </c>
      <c r="AS39157" s="94">
        <v>-1515</v>
      </c>
      <c r="AT39157" s="94">
        <v>-239</v>
      </c>
      <c r="AU39157" s="94">
        <v>-1239</v>
      </c>
      <c r="AV39157" s="94">
        <v>3665</v>
      </c>
      <c r="AW39157" s="94">
        <v>1558</v>
      </c>
      <c r="AX39157" s="94">
        <v>1494</v>
      </c>
      <c r="AY39157" s="94">
        <v>3122</v>
      </c>
      <c r="AZ39157" s="94">
        <v>979</v>
      </c>
      <c r="BA39157" s="94">
        <v>1730</v>
      </c>
      <c r="BB39157" s="94">
        <v>759</v>
      </c>
      <c r="BC39157" s="94">
        <v>2128</v>
      </c>
    </row>
    <row r="39158" spans="1:55">
      <c r="A39158" s="85" t="s">
        <v>131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418</v>
      </c>
      <c r="G39158" s="89" t="s">
        <v>419</v>
      </c>
      <c r="H39158" s="94">
        <v>15360</v>
      </c>
      <c r="I39158" s="94">
        <v>14953</v>
      </c>
      <c r="J39158" s="94">
        <v>11947</v>
      </c>
      <c r="K39158" s="94">
        <v>-3006</v>
      </c>
      <c r="O39158" s="94">
        <v>14953</v>
      </c>
      <c r="P39158" s="94">
        <v>11947</v>
      </c>
      <c r="Q39158" s="94">
        <v>-3006</v>
      </c>
      <c r="R39158" s="94">
        <v>346</v>
      </c>
      <c r="S39158" s="94">
        <v>7698</v>
      </c>
      <c r="T39158" s="94">
        <v>2099</v>
      </c>
      <c r="U39158" s="94">
        <v>0</v>
      </c>
      <c r="V39158" s="94">
        <v>955</v>
      </c>
      <c r="W39158" s="94">
        <v>37</v>
      </c>
      <c r="X39158" s="94">
        <v>38</v>
      </c>
      <c r="Y39158" s="94">
        <v>774</v>
      </c>
      <c r="AJ39158" s="94">
        <v>346</v>
      </c>
      <c r="AK39158" s="94">
        <v>7698</v>
      </c>
      <c r="AL39158" s="94">
        <v>2099</v>
      </c>
      <c r="AM39158" s="94">
        <v>0</v>
      </c>
      <c r="AN39158" s="94">
        <v>955</v>
      </c>
      <c r="AO39158" s="94">
        <v>37</v>
      </c>
      <c r="AP39158" s="94">
        <v>38</v>
      </c>
      <c r="AQ39158" s="94">
        <v>774</v>
      </c>
      <c r="AS39158" s="94">
        <v>-1516</v>
      </c>
      <c r="AT39158" s="94">
        <v>-235</v>
      </c>
      <c r="AU39158" s="94">
        <v>-1255</v>
      </c>
      <c r="AV39158" s="94">
        <v>3596</v>
      </c>
      <c r="AW39158" s="94">
        <v>1537</v>
      </c>
      <c r="AX39158" s="94">
        <v>1474</v>
      </c>
      <c r="AY39158" s="94">
        <v>3067</v>
      </c>
      <c r="AZ39158" s="94">
        <v>968</v>
      </c>
      <c r="BA39158" s="94">
        <v>1665</v>
      </c>
      <c r="BB39158" s="94">
        <v>749</v>
      </c>
      <c r="BC39158" s="94">
        <v>2093</v>
      </c>
    </row>
    <row r="39159" spans="1:55">
      <c r="A39159" s="85" t="s">
        <v>131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418</v>
      </c>
      <c r="G39159" s="89" t="s">
        <v>419</v>
      </c>
      <c r="H39159" s="94">
        <v>15300</v>
      </c>
      <c r="I39159" s="94">
        <v>14725</v>
      </c>
      <c r="J39159" s="94">
        <v>11733</v>
      </c>
      <c r="K39159" s="94">
        <v>-2992</v>
      </c>
      <c r="O39159" s="94">
        <v>14725</v>
      </c>
      <c r="P39159" s="94">
        <v>11733</v>
      </c>
      <c r="Q39159" s="94">
        <v>-2992</v>
      </c>
      <c r="R39159" s="94">
        <v>407</v>
      </c>
      <c r="S39159" s="94">
        <v>7393</v>
      </c>
      <c r="T39159" s="94">
        <v>2100</v>
      </c>
      <c r="U39159" s="94">
        <v>0</v>
      </c>
      <c r="V39159" s="94">
        <v>956</v>
      </c>
      <c r="W39159" s="94">
        <v>53</v>
      </c>
      <c r="X39159" s="94">
        <v>44</v>
      </c>
      <c r="Y39159" s="94">
        <v>780</v>
      </c>
      <c r="AJ39159" s="94">
        <v>407</v>
      </c>
      <c r="AK39159" s="94">
        <v>7393</v>
      </c>
      <c r="AL39159" s="94">
        <v>2100</v>
      </c>
      <c r="AM39159" s="94">
        <v>0</v>
      </c>
      <c r="AN39159" s="94">
        <v>956</v>
      </c>
      <c r="AO39159" s="94">
        <v>53</v>
      </c>
      <c r="AP39159" s="94">
        <v>44</v>
      </c>
      <c r="AQ39159" s="94">
        <v>780</v>
      </c>
      <c r="AS39159" s="94">
        <v>-1516</v>
      </c>
      <c r="AT39159" s="94">
        <v>-152</v>
      </c>
      <c r="AU39159" s="94">
        <v>-1324</v>
      </c>
      <c r="AV39159" s="94">
        <v>3608</v>
      </c>
      <c r="AW39159" s="94">
        <v>1489</v>
      </c>
      <c r="AX39159" s="94">
        <v>1463</v>
      </c>
      <c r="AY39159" s="94">
        <v>3036</v>
      </c>
      <c r="AZ39159" s="94">
        <v>954</v>
      </c>
      <c r="BA39159" s="94">
        <v>1621</v>
      </c>
      <c r="BB39159" s="94">
        <v>738</v>
      </c>
      <c r="BC39159" s="94">
        <v>2079</v>
      </c>
    </row>
    <row r="39160" spans="1:55">
      <c r="A39160" s="85" t="s">
        <v>131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418</v>
      </c>
      <c r="G39160" s="89" t="s">
        <v>419</v>
      </c>
      <c r="H39160" s="94">
        <v>15440</v>
      </c>
      <c r="I39160" s="94">
        <v>15250</v>
      </c>
      <c r="J39160" s="94">
        <v>12263</v>
      </c>
      <c r="K39160" s="94">
        <v>-2987</v>
      </c>
      <c r="O39160" s="94">
        <v>15250</v>
      </c>
      <c r="P39160" s="94">
        <v>12263</v>
      </c>
      <c r="Q39160" s="94">
        <v>-2987</v>
      </c>
      <c r="R39160" s="94">
        <v>411</v>
      </c>
      <c r="S39160" s="94">
        <v>7863</v>
      </c>
      <c r="T39160" s="94">
        <v>2131</v>
      </c>
      <c r="U39160" s="94">
        <v>0</v>
      </c>
      <c r="V39160" s="94">
        <v>966</v>
      </c>
      <c r="W39160" s="94">
        <v>50</v>
      </c>
      <c r="X39160" s="94">
        <v>49</v>
      </c>
      <c r="Y39160" s="94">
        <v>793</v>
      </c>
      <c r="AJ39160" s="94">
        <v>411</v>
      </c>
      <c r="AK39160" s="94">
        <v>7863</v>
      </c>
      <c r="AL39160" s="94">
        <v>2131</v>
      </c>
      <c r="AM39160" s="94">
        <v>0</v>
      </c>
      <c r="AN39160" s="94">
        <v>966</v>
      </c>
      <c r="AO39160" s="94">
        <v>50</v>
      </c>
      <c r="AP39160" s="94">
        <v>49</v>
      </c>
      <c r="AQ39160" s="94">
        <v>793</v>
      </c>
      <c r="AS39160" s="94">
        <v>-1516</v>
      </c>
      <c r="AT39160" s="94">
        <v>-154</v>
      </c>
      <c r="AU39160" s="94">
        <v>-1317</v>
      </c>
      <c r="AV39160" s="94">
        <v>3671</v>
      </c>
      <c r="AW39160" s="94">
        <v>1512</v>
      </c>
      <c r="AX39160" s="94">
        <v>1475</v>
      </c>
      <c r="AY39160" s="94">
        <v>3047</v>
      </c>
      <c r="AZ39160" s="94">
        <v>958</v>
      </c>
      <c r="BA39160" s="94">
        <v>1639</v>
      </c>
      <c r="BB39160" s="94">
        <v>743</v>
      </c>
      <c r="BC39160" s="94">
        <v>2104</v>
      </c>
    </row>
    <row r="39161" spans="1:55">
      <c r="A39161" s="85" t="s">
        <v>131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418</v>
      </c>
      <c r="G39161" s="89" t="s">
        <v>419</v>
      </c>
      <c r="H39161" s="94">
        <v>15830</v>
      </c>
      <c r="I39161" s="94">
        <v>15440</v>
      </c>
      <c r="J39161" s="94">
        <v>12620</v>
      </c>
      <c r="K39161" s="94">
        <v>-2820</v>
      </c>
      <c r="O39161" s="94">
        <v>15440</v>
      </c>
      <c r="P39161" s="94">
        <v>12620</v>
      </c>
      <c r="Q39161" s="94">
        <v>-2820</v>
      </c>
      <c r="R39161" s="94">
        <v>405</v>
      </c>
      <c r="S39161" s="94">
        <v>8276</v>
      </c>
      <c r="T39161" s="94">
        <v>2104</v>
      </c>
      <c r="U39161" s="94">
        <v>8</v>
      </c>
      <c r="V39161" s="94">
        <v>947</v>
      </c>
      <c r="W39161" s="94">
        <v>16</v>
      </c>
      <c r="X39161" s="94">
        <v>70</v>
      </c>
      <c r="Y39161" s="94">
        <v>795</v>
      </c>
      <c r="AJ39161" s="94">
        <v>405</v>
      </c>
      <c r="AK39161" s="94">
        <v>8276</v>
      </c>
      <c r="AL39161" s="94">
        <v>2104</v>
      </c>
      <c r="AM39161" s="94">
        <v>8</v>
      </c>
      <c r="AN39161" s="94">
        <v>947</v>
      </c>
      <c r="AO39161" s="94">
        <v>16</v>
      </c>
      <c r="AP39161" s="94">
        <v>70</v>
      </c>
      <c r="AQ39161" s="94">
        <v>795</v>
      </c>
      <c r="AS39161" s="94">
        <v>-1516</v>
      </c>
      <c r="AT39161" s="94">
        <v>-115</v>
      </c>
      <c r="AU39161" s="94">
        <v>-1189</v>
      </c>
      <c r="AV39161" s="94">
        <v>3668</v>
      </c>
      <c r="AW39161" s="94">
        <v>1510</v>
      </c>
      <c r="AX39161" s="94">
        <v>1482</v>
      </c>
      <c r="AY39161" s="94">
        <v>3076</v>
      </c>
      <c r="AZ39161" s="94">
        <v>968</v>
      </c>
      <c r="BA39161" s="94">
        <v>1700</v>
      </c>
      <c r="BB39161" s="94">
        <v>747</v>
      </c>
      <c r="BC39161" s="94">
        <v>2120</v>
      </c>
    </row>
    <row r="39162" spans="1:55">
      <c r="A39162" s="85" t="s">
        <v>131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418</v>
      </c>
      <c r="G39162" s="89" t="s">
        <v>419</v>
      </c>
      <c r="H39162" s="94">
        <v>16450</v>
      </c>
      <c r="I39162" s="94">
        <v>15622</v>
      </c>
      <c r="J39162" s="94">
        <v>12896</v>
      </c>
      <c r="K39162" s="94">
        <v>-2726</v>
      </c>
      <c r="O39162" s="94">
        <v>15622</v>
      </c>
      <c r="P39162" s="94">
        <v>12896</v>
      </c>
      <c r="Q39162" s="94">
        <v>-2726</v>
      </c>
      <c r="R39162" s="94">
        <v>409</v>
      </c>
      <c r="S39162" s="94">
        <v>8291</v>
      </c>
      <c r="T39162" s="94">
        <v>2113</v>
      </c>
      <c r="U39162" s="94">
        <v>28</v>
      </c>
      <c r="V39162" s="94">
        <v>1134</v>
      </c>
      <c r="W39162" s="94">
        <v>5</v>
      </c>
      <c r="X39162" s="94">
        <v>118</v>
      </c>
      <c r="Y39162" s="94">
        <v>798</v>
      </c>
      <c r="AJ39162" s="94">
        <v>409</v>
      </c>
      <c r="AK39162" s="94">
        <v>8291</v>
      </c>
      <c r="AL39162" s="94">
        <v>2113</v>
      </c>
      <c r="AM39162" s="94">
        <v>28</v>
      </c>
      <c r="AN39162" s="94">
        <v>1134</v>
      </c>
      <c r="AO39162" s="94">
        <v>5</v>
      </c>
      <c r="AP39162" s="94">
        <v>118</v>
      </c>
      <c r="AQ39162" s="94">
        <v>798</v>
      </c>
      <c r="AS39162" s="94">
        <v>-1515</v>
      </c>
      <c r="AT39162" s="94">
        <v>-96</v>
      </c>
      <c r="AU39162" s="94">
        <v>-1115</v>
      </c>
      <c r="AV39162" s="94">
        <v>3747</v>
      </c>
      <c r="AW39162" s="94">
        <v>1526</v>
      </c>
      <c r="AX39162" s="94">
        <v>1507</v>
      </c>
      <c r="AY39162" s="94">
        <v>3115</v>
      </c>
      <c r="AZ39162" s="94">
        <v>995</v>
      </c>
      <c r="BA39162" s="94">
        <v>1791</v>
      </c>
      <c r="BB39162" s="94">
        <v>762</v>
      </c>
      <c r="BC39162" s="94">
        <v>2152</v>
      </c>
    </row>
    <row r="39163" spans="1:55">
      <c r="A39163" s="85" t="s">
        <v>131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418</v>
      </c>
      <c r="G39163" s="89" t="s">
        <v>419</v>
      </c>
      <c r="H39163" s="94">
        <v>17170</v>
      </c>
      <c r="I39163" s="94">
        <v>16696</v>
      </c>
      <c r="J39163" s="94">
        <v>13978</v>
      </c>
      <c r="K39163" s="94">
        <v>-2718</v>
      </c>
      <c r="O39163" s="94">
        <v>16696</v>
      </c>
      <c r="P39163" s="94">
        <v>13978</v>
      </c>
      <c r="Q39163" s="94">
        <v>-2718</v>
      </c>
      <c r="R39163" s="94">
        <v>416</v>
      </c>
      <c r="S39163" s="94">
        <v>8862</v>
      </c>
      <c r="T39163" s="94">
        <v>2111</v>
      </c>
      <c r="U39163" s="94">
        <v>28</v>
      </c>
      <c r="V39163" s="94">
        <v>1601</v>
      </c>
      <c r="W39163" s="94">
        <v>0</v>
      </c>
      <c r="X39163" s="94">
        <v>165</v>
      </c>
      <c r="Y39163" s="94">
        <v>795</v>
      </c>
      <c r="AJ39163" s="94">
        <v>416</v>
      </c>
      <c r="AK39163" s="94">
        <v>8862</v>
      </c>
      <c r="AL39163" s="94">
        <v>2111</v>
      </c>
      <c r="AM39163" s="94">
        <v>28</v>
      </c>
      <c r="AN39163" s="94">
        <v>1601</v>
      </c>
      <c r="AO39163" s="94">
        <v>0</v>
      </c>
      <c r="AP39163" s="94">
        <v>165</v>
      </c>
      <c r="AQ39163" s="94">
        <v>795</v>
      </c>
      <c r="AS39163" s="94">
        <v>-1517</v>
      </c>
      <c r="AT39163" s="94">
        <v>-26</v>
      </c>
      <c r="AU39163" s="94">
        <v>-1175</v>
      </c>
      <c r="AV39163" s="94">
        <v>4029</v>
      </c>
      <c r="AW39163" s="94">
        <v>1625</v>
      </c>
      <c r="AX39163" s="94">
        <v>1616</v>
      </c>
      <c r="AY39163" s="94">
        <v>3279</v>
      </c>
      <c r="AZ39163" s="94">
        <v>1058</v>
      </c>
      <c r="BA39163" s="94">
        <v>1952</v>
      </c>
      <c r="BB39163" s="94">
        <v>810</v>
      </c>
      <c r="BC39163" s="94">
        <v>2289</v>
      </c>
    </row>
    <row r="39164" spans="1:55">
      <c r="A39164" s="85" t="s">
        <v>131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418</v>
      </c>
      <c r="G39164" s="89" t="s">
        <v>419</v>
      </c>
      <c r="H39164" s="94">
        <v>18080</v>
      </c>
      <c r="I39164" s="94">
        <v>17536</v>
      </c>
      <c r="J39164" s="94">
        <v>14757</v>
      </c>
      <c r="K39164" s="94">
        <v>-2779</v>
      </c>
      <c r="O39164" s="94">
        <v>17536</v>
      </c>
      <c r="P39164" s="94">
        <v>14757</v>
      </c>
      <c r="Q39164" s="94">
        <v>-2779</v>
      </c>
      <c r="R39164" s="94">
        <v>415</v>
      </c>
      <c r="S39164" s="94">
        <v>9044</v>
      </c>
      <c r="T39164" s="94">
        <v>2106</v>
      </c>
      <c r="U39164" s="94">
        <v>28</v>
      </c>
      <c r="V39164" s="94">
        <v>2166</v>
      </c>
      <c r="W39164" s="94">
        <v>0</v>
      </c>
      <c r="X39164" s="94">
        <v>203</v>
      </c>
      <c r="Y39164" s="94">
        <v>794</v>
      </c>
      <c r="AJ39164" s="94">
        <v>415</v>
      </c>
      <c r="AK39164" s="94">
        <v>9044</v>
      </c>
      <c r="AL39164" s="94">
        <v>2106</v>
      </c>
      <c r="AM39164" s="94">
        <v>28</v>
      </c>
      <c r="AN39164" s="94">
        <v>2166</v>
      </c>
      <c r="AO39164" s="94">
        <v>0</v>
      </c>
      <c r="AP39164" s="94">
        <v>203</v>
      </c>
      <c r="AQ39164" s="94">
        <v>794</v>
      </c>
      <c r="AS39164" s="94">
        <v>-1518</v>
      </c>
      <c r="AT39164" s="94">
        <v>-50</v>
      </c>
      <c r="AU39164" s="94">
        <v>-1211</v>
      </c>
      <c r="AV39164" s="94">
        <v>4271</v>
      </c>
      <c r="AW39164" s="94">
        <v>1675</v>
      </c>
      <c r="AX39164" s="94">
        <v>1698</v>
      </c>
      <c r="AY39164" s="94">
        <v>3390</v>
      </c>
      <c r="AZ39164" s="94">
        <v>1113</v>
      </c>
      <c r="BA39164" s="94">
        <v>2058</v>
      </c>
      <c r="BB39164" s="94">
        <v>830</v>
      </c>
      <c r="BC39164" s="94">
        <v>2402</v>
      </c>
    </row>
    <row r="39165" spans="1:55">
      <c r="A39165" s="85" t="s">
        <v>131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418</v>
      </c>
      <c r="G39165" s="89" t="s">
        <v>419</v>
      </c>
      <c r="H39165" s="94">
        <v>18110</v>
      </c>
      <c r="I39165" s="94">
        <v>17557</v>
      </c>
      <c r="J39165" s="94">
        <v>14674</v>
      </c>
      <c r="K39165" s="94">
        <v>-2883</v>
      </c>
      <c r="O39165" s="94">
        <v>17557</v>
      </c>
      <c r="P39165" s="94">
        <v>14674</v>
      </c>
      <c r="Q39165" s="94">
        <v>-2883</v>
      </c>
      <c r="R39165" s="94">
        <v>408</v>
      </c>
      <c r="S39165" s="94">
        <v>8950</v>
      </c>
      <c r="T39165" s="94">
        <v>2096</v>
      </c>
      <c r="U39165" s="94">
        <v>17</v>
      </c>
      <c r="V39165" s="94">
        <v>2119</v>
      </c>
      <c r="W39165" s="94">
        <v>0</v>
      </c>
      <c r="X39165" s="94">
        <v>289</v>
      </c>
      <c r="Y39165" s="94">
        <v>796</v>
      </c>
      <c r="AJ39165" s="94">
        <v>408</v>
      </c>
      <c r="AK39165" s="94">
        <v>8950</v>
      </c>
      <c r="AL39165" s="94">
        <v>2096</v>
      </c>
      <c r="AM39165" s="94">
        <v>17</v>
      </c>
      <c r="AN39165" s="94">
        <v>2119</v>
      </c>
      <c r="AO39165" s="94">
        <v>0</v>
      </c>
      <c r="AP39165" s="94">
        <v>289</v>
      </c>
      <c r="AQ39165" s="94">
        <v>796</v>
      </c>
      <c r="AS39165" s="94">
        <v>-1517</v>
      </c>
      <c r="AT39165" s="94">
        <v>-166</v>
      </c>
      <c r="AU39165" s="94">
        <v>-1200</v>
      </c>
      <c r="AV39165" s="94">
        <v>4293</v>
      </c>
      <c r="AW39165" s="94">
        <v>1660</v>
      </c>
      <c r="AX39165" s="94">
        <v>1702</v>
      </c>
      <c r="AY39165" s="94">
        <v>3359</v>
      </c>
      <c r="AZ39165" s="94">
        <v>1116</v>
      </c>
      <c r="BA39165" s="94">
        <v>2069</v>
      </c>
      <c r="BB39165" s="94">
        <v>831</v>
      </c>
      <c r="BC39165" s="94">
        <v>2417</v>
      </c>
    </row>
    <row r="39166" spans="1:55">
      <c r="A39166" s="85" t="s">
        <v>131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418</v>
      </c>
      <c r="G39166" s="89" t="s">
        <v>419</v>
      </c>
      <c r="H39166" s="94">
        <v>17920</v>
      </c>
      <c r="I39166" s="94">
        <v>17301</v>
      </c>
      <c r="J39166" s="94">
        <v>14409</v>
      </c>
      <c r="K39166" s="94">
        <v>-2892</v>
      </c>
      <c r="O39166" s="94">
        <v>17301</v>
      </c>
      <c r="P39166" s="94">
        <v>14409</v>
      </c>
      <c r="Q39166" s="94">
        <v>-2892</v>
      </c>
      <c r="R39166" s="94">
        <v>408</v>
      </c>
      <c r="S39166" s="94">
        <v>9087</v>
      </c>
      <c r="T39166" s="94">
        <v>2091</v>
      </c>
      <c r="U39166" s="94">
        <v>0</v>
      </c>
      <c r="V39166" s="94">
        <v>1694</v>
      </c>
      <c r="W39166" s="94">
        <v>0</v>
      </c>
      <c r="X39166" s="94">
        <v>338</v>
      </c>
      <c r="Y39166" s="94">
        <v>792</v>
      </c>
      <c r="AJ39166" s="94">
        <v>408</v>
      </c>
      <c r="AK39166" s="94">
        <v>9087</v>
      </c>
      <c r="AL39166" s="94">
        <v>2091</v>
      </c>
      <c r="AM39166" s="94">
        <v>0</v>
      </c>
      <c r="AN39166" s="94">
        <v>1694</v>
      </c>
      <c r="AO39166" s="94">
        <v>0</v>
      </c>
      <c r="AP39166" s="94">
        <v>338</v>
      </c>
      <c r="AQ39166" s="94">
        <v>792</v>
      </c>
      <c r="AS39166" s="94">
        <v>-1517</v>
      </c>
      <c r="AT39166" s="94">
        <v>-204</v>
      </c>
      <c r="AU39166" s="94">
        <v>-1171</v>
      </c>
      <c r="AV39166" s="94">
        <v>4245</v>
      </c>
      <c r="AW39166" s="94">
        <v>1620</v>
      </c>
      <c r="AX39166" s="94">
        <v>1676</v>
      </c>
      <c r="AY39166" s="94">
        <v>3310</v>
      </c>
      <c r="AZ39166" s="94">
        <v>1103</v>
      </c>
      <c r="BA39166" s="94">
        <v>2039</v>
      </c>
      <c r="BB39166" s="94">
        <v>824</v>
      </c>
      <c r="BC39166" s="94">
        <v>2383</v>
      </c>
    </row>
    <row r="39167" spans="1:55">
      <c r="A39167" s="85" t="s">
        <v>131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418</v>
      </c>
      <c r="G39167" s="89" t="s">
        <v>419</v>
      </c>
      <c r="H39167" s="94">
        <v>17450</v>
      </c>
      <c r="I39167" s="94">
        <v>16896</v>
      </c>
      <c r="J39167" s="94">
        <v>14022</v>
      </c>
      <c r="K39167" s="94">
        <v>-2874</v>
      </c>
      <c r="O39167" s="94">
        <v>16896</v>
      </c>
      <c r="P39167" s="94">
        <v>14022</v>
      </c>
      <c r="Q39167" s="94">
        <v>-2874</v>
      </c>
      <c r="R39167" s="94">
        <v>407</v>
      </c>
      <c r="S39167" s="94">
        <v>8997</v>
      </c>
      <c r="T39167" s="94">
        <v>2088</v>
      </c>
      <c r="U39167" s="94">
        <v>0</v>
      </c>
      <c r="V39167" s="94">
        <v>1266</v>
      </c>
      <c r="W39167" s="94">
        <v>0</v>
      </c>
      <c r="X39167" s="94">
        <v>473</v>
      </c>
      <c r="Y39167" s="94">
        <v>790</v>
      </c>
      <c r="AJ39167" s="94">
        <v>407</v>
      </c>
      <c r="AK39167" s="94">
        <v>8997</v>
      </c>
      <c r="AL39167" s="94">
        <v>2088</v>
      </c>
      <c r="AM39167" s="94">
        <v>0</v>
      </c>
      <c r="AN39167" s="94">
        <v>1266</v>
      </c>
      <c r="AO39167" s="94">
        <v>0</v>
      </c>
      <c r="AP39167" s="94">
        <v>473</v>
      </c>
      <c r="AQ39167" s="94">
        <v>790</v>
      </c>
      <c r="AS39167" s="94">
        <v>-1518</v>
      </c>
      <c r="AT39167" s="94">
        <v>-244</v>
      </c>
      <c r="AU39167" s="94">
        <v>-1112</v>
      </c>
      <c r="AV39167" s="94">
        <v>4154</v>
      </c>
      <c r="AW39167" s="94">
        <v>1564</v>
      </c>
      <c r="AX39167" s="94">
        <v>1629</v>
      </c>
      <c r="AY39167" s="94">
        <v>3256</v>
      </c>
      <c r="AZ39167" s="94">
        <v>1074</v>
      </c>
      <c r="BA39167" s="94">
        <v>1989</v>
      </c>
      <c r="BB39167" s="94">
        <v>803</v>
      </c>
      <c r="BC39167" s="94">
        <v>2335</v>
      </c>
    </row>
    <row r="39168" spans="1:55">
      <c r="A39168" s="85" t="s">
        <v>131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418</v>
      </c>
      <c r="G39168" s="89" t="s">
        <v>419</v>
      </c>
      <c r="H39168" s="94">
        <v>16650</v>
      </c>
      <c r="I39168" s="94">
        <v>16133</v>
      </c>
      <c r="J39168" s="94">
        <v>13123</v>
      </c>
      <c r="K39168" s="94">
        <v>-3010</v>
      </c>
      <c r="O39168" s="94">
        <v>16133</v>
      </c>
      <c r="P39168" s="94">
        <v>13123</v>
      </c>
      <c r="Q39168" s="94">
        <v>-3010</v>
      </c>
      <c r="R39168" s="94">
        <v>402</v>
      </c>
      <c r="S39168" s="94">
        <v>8370</v>
      </c>
      <c r="T39168" s="94">
        <v>2077</v>
      </c>
      <c r="U39168" s="94">
        <v>0</v>
      </c>
      <c r="V39168" s="94">
        <v>969</v>
      </c>
      <c r="W39168" s="94">
        <v>0</v>
      </c>
      <c r="X39168" s="94">
        <v>529</v>
      </c>
      <c r="Y39168" s="94">
        <v>776</v>
      </c>
      <c r="AJ39168" s="94">
        <v>402</v>
      </c>
      <c r="AK39168" s="94">
        <v>8370</v>
      </c>
      <c r="AL39168" s="94">
        <v>2077</v>
      </c>
      <c r="AM39168" s="94">
        <v>0</v>
      </c>
      <c r="AN39168" s="94">
        <v>969</v>
      </c>
      <c r="AO39168" s="94">
        <v>0</v>
      </c>
      <c r="AP39168" s="94">
        <v>529</v>
      </c>
      <c r="AQ39168" s="94">
        <v>776</v>
      </c>
      <c r="AS39168" s="94">
        <v>-1516</v>
      </c>
      <c r="AT39168" s="94">
        <v>-369</v>
      </c>
      <c r="AU39168" s="94">
        <v>-1125</v>
      </c>
      <c r="AV39168" s="94">
        <v>3969</v>
      </c>
      <c r="AW39168" s="94">
        <v>1464</v>
      </c>
      <c r="AX39168" s="94">
        <v>1535</v>
      </c>
      <c r="AY39168" s="94">
        <v>3140</v>
      </c>
      <c r="AZ39168" s="94">
        <v>1029</v>
      </c>
      <c r="BA39168" s="94">
        <v>1892</v>
      </c>
      <c r="BB39168" s="94">
        <v>774</v>
      </c>
      <c r="BC39168" s="94">
        <v>2244</v>
      </c>
    </row>
    <row r="39169" spans="1:55">
      <c r="A39169" s="85" t="s">
        <v>131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418</v>
      </c>
      <c r="G39169" s="89" t="s">
        <v>419</v>
      </c>
      <c r="H39169" s="94">
        <v>15410</v>
      </c>
      <c r="I39169" s="94">
        <v>15042</v>
      </c>
      <c r="J39169" s="94">
        <v>11852</v>
      </c>
      <c r="K39169" s="94">
        <v>-3190</v>
      </c>
      <c r="O39169" s="94">
        <v>15042</v>
      </c>
      <c r="P39169" s="94">
        <v>11852</v>
      </c>
      <c r="Q39169" s="94">
        <v>-3190</v>
      </c>
      <c r="R39169" s="94">
        <v>398</v>
      </c>
      <c r="S39169" s="94">
        <v>7160</v>
      </c>
      <c r="T39169" s="94">
        <v>2058</v>
      </c>
      <c r="U39169" s="94">
        <v>0</v>
      </c>
      <c r="V39169" s="94">
        <v>901</v>
      </c>
      <c r="W39169" s="94">
        <v>0</v>
      </c>
      <c r="X39169" s="94">
        <v>576</v>
      </c>
      <c r="Y39169" s="94">
        <v>759</v>
      </c>
      <c r="AJ39169" s="94">
        <v>398</v>
      </c>
      <c r="AK39169" s="94">
        <v>7160</v>
      </c>
      <c r="AL39169" s="94">
        <v>2058</v>
      </c>
      <c r="AM39169" s="94">
        <v>0</v>
      </c>
      <c r="AN39169" s="94">
        <v>901</v>
      </c>
      <c r="AO39169" s="94">
        <v>0</v>
      </c>
      <c r="AP39169" s="94">
        <v>576</v>
      </c>
      <c r="AQ39169" s="94">
        <v>759</v>
      </c>
      <c r="AS39169" s="94">
        <v>-1516</v>
      </c>
      <c r="AT39169" s="94">
        <v>-583</v>
      </c>
      <c r="AU39169" s="94">
        <v>-1091</v>
      </c>
      <c r="AV39169" s="94">
        <v>3693</v>
      </c>
      <c r="AW39169" s="94">
        <v>1385</v>
      </c>
      <c r="AX39169" s="94">
        <v>1412</v>
      </c>
      <c r="AY39169" s="94">
        <v>2937</v>
      </c>
      <c r="AZ39169" s="94">
        <v>958</v>
      </c>
      <c r="BA39169" s="94">
        <v>1734</v>
      </c>
      <c r="BB39169" s="94">
        <v>732</v>
      </c>
      <c r="BC39169" s="94">
        <v>2091</v>
      </c>
    </row>
    <row r="39170" spans="1:55">
      <c r="A39170" s="85" t="s">
        <v>131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418</v>
      </c>
      <c r="G39170" s="89" t="s">
        <v>419</v>
      </c>
      <c r="H39170" s="94">
        <v>14300</v>
      </c>
      <c r="I39170" s="94">
        <v>14221</v>
      </c>
      <c r="J39170" s="94">
        <v>10802</v>
      </c>
      <c r="K39170" s="94">
        <v>-3419</v>
      </c>
      <c r="O39170" s="94">
        <v>14221</v>
      </c>
      <c r="P39170" s="94">
        <v>10802</v>
      </c>
      <c r="Q39170" s="94">
        <v>-3419</v>
      </c>
      <c r="R39170" s="94">
        <v>400</v>
      </c>
      <c r="S39170" s="94">
        <v>5911</v>
      </c>
      <c r="T39170" s="94">
        <v>2089</v>
      </c>
      <c r="U39170" s="94">
        <v>42</v>
      </c>
      <c r="V39170" s="94">
        <v>866</v>
      </c>
      <c r="W39170" s="94">
        <v>0</v>
      </c>
      <c r="X39170" s="94">
        <v>713</v>
      </c>
      <c r="Y39170" s="94">
        <v>781</v>
      </c>
      <c r="AJ39170" s="94">
        <v>400</v>
      </c>
      <c r="AK39170" s="94">
        <v>5911</v>
      </c>
      <c r="AL39170" s="94">
        <v>2089</v>
      </c>
      <c r="AM39170" s="94">
        <v>42</v>
      </c>
      <c r="AN39170" s="94">
        <v>866</v>
      </c>
      <c r="AO39170" s="94">
        <v>0</v>
      </c>
      <c r="AP39170" s="94">
        <v>713</v>
      </c>
      <c r="AQ39170" s="94">
        <v>781</v>
      </c>
      <c r="AS39170" s="94">
        <v>-1518</v>
      </c>
      <c r="AT39170" s="94">
        <v>-755</v>
      </c>
      <c r="AU39170" s="94">
        <v>-1146</v>
      </c>
      <c r="AV39170" s="94">
        <v>3425</v>
      </c>
      <c r="AW39170" s="94">
        <v>1287</v>
      </c>
      <c r="AX39170" s="94">
        <v>1308</v>
      </c>
      <c r="AY39170" s="94">
        <v>2740</v>
      </c>
      <c r="AZ39170" s="94">
        <v>884</v>
      </c>
      <c r="BA39170" s="94">
        <v>1591</v>
      </c>
      <c r="BB39170" s="94">
        <v>694</v>
      </c>
      <c r="BC39170" s="94">
        <v>1955</v>
      </c>
    </row>
    <row r="39171" spans="1:55">
      <c r="A39171" s="85" t="s">
        <v>131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418</v>
      </c>
      <c r="G39171" s="89" t="s">
        <v>419</v>
      </c>
      <c r="H39171" s="94">
        <v>13300</v>
      </c>
      <c r="I39171" s="94">
        <v>13572</v>
      </c>
      <c r="J39171" s="94">
        <v>10025</v>
      </c>
      <c r="K39171" s="94">
        <v>-3547</v>
      </c>
      <c r="O39171" s="94">
        <v>13572</v>
      </c>
      <c r="P39171" s="94">
        <v>10025</v>
      </c>
      <c r="Q39171" s="94">
        <v>-3547</v>
      </c>
      <c r="R39171" s="94">
        <v>397</v>
      </c>
      <c r="S39171" s="94">
        <v>5096</v>
      </c>
      <c r="T39171" s="94">
        <v>2076</v>
      </c>
      <c r="U39171" s="94">
        <v>116</v>
      </c>
      <c r="V39171" s="94">
        <v>846</v>
      </c>
      <c r="W39171" s="94">
        <v>0</v>
      </c>
      <c r="X39171" s="94">
        <v>729</v>
      </c>
      <c r="Y39171" s="94">
        <v>764</v>
      </c>
      <c r="AJ39171" s="94">
        <v>397</v>
      </c>
      <c r="AK39171" s="94">
        <v>5096</v>
      </c>
      <c r="AL39171" s="94">
        <v>2076</v>
      </c>
      <c r="AM39171" s="94">
        <v>116</v>
      </c>
      <c r="AN39171" s="94">
        <v>846</v>
      </c>
      <c r="AO39171" s="94">
        <v>0</v>
      </c>
      <c r="AP39171" s="94">
        <v>729</v>
      </c>
      <c r="AQ39171" s="94">
        <v>764</v>
      </c>
      <c r="AS39171" s="94">
        <v>-1516</v>
      </c>
      <c r="AT39171" s="94">
        <v>-846</v>
      </c>
      <c r="AU39171" s="94">
        <v>-1185</v>
      </c>
      <c r="AV39171" s="94">
        <v>3256</v>
      </c>
      <c r="AW39171" s="94">
        <v>1240</v>
      </c>
      <c r="AX39171" s="94">
        <v>1250</v>
      </c>
      <c r="AY39171" s="94">
        <v>2617</v>
      </c>
      <c r="AZ39171" s="94">
        <v>831</v>
      </c>
      <c r="BA39171" s="94">
        <v>1514</v>
      </c>
      <c r="BB39171" s="94">
        <v>666</v>
      </c>
      <c r="BC39171" s="94">
        <v>1876</v>
      </c>
    </row>
    <row r="39172" spans="1:55">
      <c r="A39172" s="85" t="s">
        <v>131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418</v>
      </c>
      <c r="G39172" s="89" t="s">
        <v>419</v>
      </c>
      <c r="H39172" s="94">
        <v>13030</v>
      </c>
      <c r="I39172" s="94">
        <v>13390</v>
      </c>
      <c r="J39172" s="94">
        <v>9803</v>
      </c>
      <c r="K39172" s="94">
        <v>-3587</v>
      </c>
      <c r="O39172" s="94">
        <v>13390</v>
      </c>
      <c r="P39172" s="94">
        <v>9803</v>
      </c>
      <c r="Q39172" s="94">
        <v>-3587</v>
      </c>
      <c r="R39172" s="94">
        <v>407</v>
      </c>
      <c r="S39172" s="94">
        <v>4925</v>
      </c>
      <c r="T39172" s="94">
        <v>2116</v>
      </c>
      <c r="U39172" s="94">
        <v>0</v>
      </c>
      <c r="V39172" s="94">
        <v>820</v>
      </c>
      <c r="W39172" s="94">
        <v>0</v>
      </c>
      <c r="X39172" s="94">
        <v>760</v>
      </c>
      <c r="Y39172" s="94">
        <v>775</v>
      </c>
      <c r="AJ39172" s="94">
        <v>407</v>
      </c>
      <c r="AK39172" s="94">
        <v>4925</v>
      </c>
      <c r="AL39172" s="94">
        <v>2116</v>
      </c>
      <c r="AM39172" s="94">
        <v>0</v>
      </c>
      <c r="AN39172" s="94">
        <v>820</v>
      </c>
      <c r="AO39172" s="94">
        <v>0</v>
      </c>
      <c r="AP39172" s="94">
        <v>760</v>
      </c>
      <c r="AQ39172" s="94">
        <v>775</v>
      </c>
      <c r="AS39172" s="94">
        <v>-1516</v>
      </c>
      <c r="AT39172" s="94">
        <v>-885</v>
      </c>
      <c r="AU39172" s="94">
        <v>-1186</v>
      </c>
      <c r="AV39172" s="94">
        <v>3184</v>
      </c>
      <c r="AW39172" s="94">
        <v>1223</v>
      </c>
      <c r="AX39172" s="94">
        <v>1230</v>
      </c>
      <c r="AY39172" s="94">
        <v>2564</v>
      </c>
      <c r="AZ39172" s="94">
        <v>813</v>
      </c>
      <c r="BA39172" s="94">
        <v>1472</v>
      </c>
      <c r="BB39172" s="94">
        <v>650</v>
      </c>
      <c r="BC39172" s="94">
        <v>1840</v>
      </c>
    </row>
    <row r="39173" spans="1:55">
      <c r="A39173" s="85" t="s">
        <v>131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418</v>
      </c>
      <c r="G39173" s="89" t="s">
        <v>419</v>
      </c>
      <c r="H39173" s="94">
        <v>13000</v>
      </c>
      <c r="I39173" s="94">
        <v>13541</v>
      </c>
      <c r="J39173" s="94">
        <v>9899</v>
      </c>
      <c r="K39173" s="94">
        <v>-3642</v>
      </c>
      <c r="O39173" s="94">
        <v>13541</v>
      </c>
      <c r="P39173" s="94">
        <v>9899</v>
      </c>
      <c r="Q39173" s="94">
        <v>-3642</v>
      </c>
      <c r="R39173" s="94">
        <v>406</v>
      </c>
      <c r="S39173" s="94">
        <v>5031</v>
      </c>
      <c r="T39173" s="94">
        <v>2106</v>
      </c>
      <c r="U39173" s="94">
        <v>0</v>
      </c>
      <c r="V39173" s="94">
        <v>809</v>
      </c>
      <c r="W39173" s="94">
        <v>0</v>
      </c>
      <c r="X39173" s="94">
        <v>759</v>
      </c>
      <c r="Y39173" s="94">
        <v>787</v>
      </c>
      <c r="AJ39173" s="94">
        <v>406</v>
      </c>
      <c r="AK39173" s="94">
        <v>5031</v>
      </c>
      <c r="AL39173" s="94">
        <v>2106</v>
      </c>
      <c r="AM39173" s="94">
        <v>0</v>
      </c>
      <c r="AN39173" s="94">
        <v>809</v>
      </c>
      <c r="AO39173" s="94">
        <v>0</v>
      </c>
      <c r="AP39173" s="94">
        <v>759</v>
      </c>
      <c r="AQ39173" s="94">
        <v>787</v>
      </c>
      <c r="AS39173" s="94">
        <v>-1518</v>
      </c>
      <c r="AT39173" s="94">
        <v>-892</v>
      </c>
      <c r="AU39173" s="94">
        <v>-1232</v>
      </c>
      <c r="AV39173" s="94">
        <v>3164</v>
      </c>
      <c r="AW39173" s="94">
        <v>1210</v>
      </c>
      <c r="AX39173" s="94">
        <v>1226</v>
      </c>
      <c r="AY39173" s="94">
        <v>2559</v>
      </c>
      <c r="AZ39173" s="94">
        <v>819</v>
      </c>
      <c r="BA39173" s="94">
        <v>1477</v>
      </c>
      <c r="BB39173" s="94">
        <v>647</v>
      </c>
      <c r="BC39173" s="94">
        <v>1838</v>
      </c>
    </row>
    <row r="39174" spans="1:55">
      <c r="A39174" s="85" t="s">
        <v>131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418</v>
      </c>
      <c r="G39174" s="89" t="s">
        <v>419</v>
      </c>
      <c r="H39174" s="94">
        <v>13130</v>
      </c>
      <c r="I39174" s="94">
        <v>13670</v>
      </c>
      <c r="J39174" s="94">
        <v>10056</v>
      </c>
      <c r="K39174" s="94">
        <v>-3614</v>
      </c>
      <c r="O39174" s="94">
        <v>13670</v>
      </c>
      <c r="P39174" s="94">
        <v>10056</v>
      </c>
      <c r="Q39174" s="94">
        <v>-3614</v>
      </c>
      <c r="R39174" s="94">
        <v>406</v>
      </c>
      <c r="S39174" s="94">
        <v>5128</v>
      </c>
      <c r="T39174" s="94">
        <v>2112</v>
      </c>
      <c r="U39174" s="94">
        <v>0</v>
      </c>
      <c r="V39174" s="94">
        <v>808</v>
      </c>
      <c r="W39174" s="94">
        <v>0</v>
      </c>
      <c r="X39174" s="94">
        <v>808</v>
      </c>
      <c r="Y39174" s="94">
        <v>795</v>
      </c>
      <c r="AJ39174" s="94">
        <v>406</v>
      </c>
      <c r="AK39174" s="94">
        <v>5128</v>
      </c>
      <c r="AL39174" s="94">
        <v>2112</v>
      </c>
      <c r="AM39174" s="94">
        <v>0</v>
      </c>
      <c r="AN39174" s="94">
        <v>808</v>
      </c>
      <c r="AO39174" s="94">
        <v>0</v>
      </c>
      <c r="AP39174" s="94">
        <v>808</v>
      </c>
      <c r="AQ39174" s="94">
        <v>795</v>
      </c>
      <c r="AS39174" s="94">
        <v>-1516</v>
      </c>
      <c r="AT39174" s="94">
        <v>-851</v>
      </c>
      <c r="AU39174" s="94">
        <v>-1247</v>
      </c>
      <c r="AV39174" s="94">
        <v>3191</v>
      </c>
      <c r="AW39174" s="94">
        <v>1216</v>
      </c>
      <c r="AX39174" s="94">
        <v>1243</v>
      </c>
      <c r="AY39174" s="94">
        <v>2591</v>
      </c>
      <c r="AZ39174" s="94">
        <v>821</v>
      </c>
      <c r="BA39174" s="94">
        <v>1504</v>
      </c>
      <c r="BB39174" s="94">
        <v>653</v>
      </c>
      <c r="BC39174" s="94">
        <v>1857</v>
      </c>
    </row>
    <row r="39175" spans="1:55">
      <c r="A39175" s="85" t="s">
        <v>131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418</v>
      </c>
      <c r="G39175" s="89" t="s">
        <v>419</v>
      </c>
      <c r="H39175" s="94">
        <v>13580</v>
      </c>
      <c r="I39175" s="94">
        <v>13879</v>
      </c>
      <c r="J39175" s="94">
        <v>10412</v>
      </c>
      <c r="K39175" s="94">
        <v>-3467</v>
      </c>
      <c r="O39175" s="94">
        <v>13879</v>
      </c>
      <c r="P39175" s="94">
        <v>10412</v>
      </c>
      <c r="Q39175" s="94">
        <v>-3467</v>
      </c>
      <c r="R39175" s="94">
        <v>408</v>
      </c>
      <c r="S39175" s="94">
        <v>5425</v>
      </c>
      <c r="T39175" s="94">
        <v>2114</v>
      </c>
      <c r="U39175" s="94">
        <v>0</v>
      </c>
      <c r="V39175" s="94">
        <v>816</v>
      </c>
      <c r="W39175" s="94">
        <v>0</v>
      </c>
      <c r="X39175" s="94">
        <v>827</v>
      </c>
      <c r="Y39175" s="94">
        <v>822</v>
      </c>
      <c r="AJ39175" s="94">
        <v>408</v>
      </c>
      <c r="AK39175" s="94">
        <v>5425</v>
      </c>
      <c r="AL39175" s="94">
        <v>2114</v>
      </c>
      <c r="AM39175" s="94">
        <v>0</v>
      </c>
      <c r="AN39175" s="94">
        <v>816</v>
      </c>
      <c r="AO39175" s="94">
        <v>0</v>
      </c>
      <c r="AP39175" s="94">
        <v>827</v>
      </c>
      <c r="AQ39175" s="94">
        <v>822</v>
      </c>
      <c r="AS39175" s="94">
        <v>-1515</v>
      </c>
      <c r="AT39175" s="94">
        <v>-775</v>
      </c>
      <c r="AU39175" s="94">
        <v>-1177</v>
      </c>
      <c r="AV39175" s="94">
        <v>3287</v>
      </c>
      <c r="AW39175" s="94">
        <v>1260</v>
      </c>
      <c r="AX39175" s="94">
        <v>1298</v>
      </c>
      <c r="AY39175" s="94">
        <v>2685</v>
      </c>
      <c r="AZ39175" s="94">
        <v>846</v>
      </c>
      <c r="BA39175" s="94">
        <v>1568</v>
      </c>
      <c r="BB39175" s="94">
        <v>673</v>
      </c>
      <c r="BC39175" s="94">
        <v>1918</v>
      </c>
    </row>
    <row r="39176" spans="1:55">
      <c r="A39176" s="85" t="s">
        <v>131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418</v>
      </c>
      <c r="G39176" s="89" t="s">
        <v>419</v>
      </c>
      <c r="H39176" s="94">
        <v>14710</v>
      </c>
      <c r="I39176" s="94">
        <v>14703</v>
      </c>
      <c r="J39176" s="94">
        <v>11595</v>
      </c>
      <c r="K39176" s="94">
        <v>-3108</v>
      </c>
      <c r="O39176" s="94">
        <v>14703</v>
      </c>
      <c r="P39176" s="94">
        <v>11595</v>
      </c>
      <c r="Q39176" s="94">
        <v>-3108</v>
      </c>
      <c r="R39176" s="94">
        <v>418</v>
      </c>
      <c r="S39176" s="94">
        <v>6427</v>
      </c>
      <c r="T39176" s="94">
        <v>2136</v>
      </c>
      <c r="U39176" s="94">
        <v>58</v>
      </c>
      <c r="V39176" s="94">
        <v>781</v>
      </c>
      <c r="W39176" s="94">
        <v>0</v>
      </c>
      <c r="X39176" s="94">
        <v>961</v>
      </c>
      <c r="Y39176" s="94">
        <v>814</v>
      </c>
      <c r="AJ39176" s="94">
        <v>418</v>
      </c>
      <c r="AK39176" s="94">
        <v>6427</v>
      </c>
      <c r="AL39176" s="94">
        <v>2136</v>
      </c>
      <c r="AM39176" s="94">
        <v>58</v>
      </c>
      <c r="AN39176" s="94">
        <v>781</v>
      </c>
      <c r="AO39176" s="94">
        <v>0</v>
      </c>
      <c r="AP39176" s="94">
        <v>961</v>
      </c>
      <c r="AQ39176" s="94">
        <v>814</v>
      </c>
      <c r="AS39176" s="94">
        <v>-1516</v>
      </c>
      <c r="AT39176" s="94">
        <v>-482</v>
      </c>
      <c r="AU39176" s="94">
        <v>-1110</v>
      </c>
      <c r="AV39176" s="94">
        <v>3555</v>
      </c>
      <c r="AW39176" s="94">
        <v>1381</v>
      </c>
      <c r="AX39176" s="94">
        <v>1415</v>
      </c>
      <c r="AY39176" s="94">
        <v>2891</v>
      </c>
      <c r="AZ39176" s="94">
        <v>909</v>
      </c>
      <c r="BA39176" s="94">
        <v>1699</v>
      </c>
      <c r="BB39176" s="94">
        <v>721</v>
      </c>
      <c r="BC39176" s="94">
        <v>2064</v>
      </c>
    </row>
    <row r="39177" spans="1:55">
      <c r="A39177" s="85" t="s">
        <v>131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418</v>
      </c>
      <c r="G39177" s="89" t="s">
        <v>419</v>
      </c>
      <c r="H39177" s="94">
        <v>16540</v>
      </c>
      <c r="I39177" s="94">
        <v>16495</v>
      </c>
      <c r="J39177" s="94">
        <v>13559</v>
      </c>
      <c r="K39177" s="94">
        <v>-2936</v>
      </c>
      <c r="O39177" s="94">
        <v>16495</v>
      </c>
      <c r="P39177" s="94">
        <v>13559</v>
      </c>
      <c r="Q39177" s="94">
        <v>-2936</v>
      </c>
      <c r="R39177" s="94">
        <v>429</v>
      </c>
      <c r="S39177" s="94">
        <v>7852</v>
      </c>
      <c r="T39177" s="94">
        <v>2130</v>
      </c>
      <c r="U39177" s="94">
        <v>183</v>
      </c>
      <c r="V39177" s="94">
        <v>1083</v>
      </c>
      <c r="W39177" s="94">
        <v>0</v>
      </c>
      <c r="X39177" s="94">
        <v>1058</v>
      </c>
      <c r="Y39177" s="94">
        <v>823</v>
      </c>
      <c r="AJ39177" s="94">
        <v>429</v>
      </c>
      <c r="AK39177" s="94">
        <v>7852</v>
      </c>
      <c r="AL39177" s="94">
        <v>2130</v>
      </c>
      <c r="AM39177" s="94">
        <v>183</v>
      </c>
      <c r="AN39177" s="94">
        <v>1083</v>
      </c>
      <c r="AO39177" s="94">
        <v>0</v>
      </c>
      <c r="AP39177" s="94">
        <v>1058</v>
      </c>
      <c r="AQ39177" s="94">
        <v>823</v>
      </c>
      <c r="AS39177" s="94">
        <v>-1517</v>
      </c>
      <c r="AT39177" s="94">
        <v>-378</v>
      </c>
      <c r="AU39177" s="94">
        <v>-1041</v>
      </c>
      <c r="AV39177" s="94">
        <v>3989</v>
      </c>
      <c r="AW39177" s="94">
        <v>1554</v>
      </c>
      <c r="AX39177" s="94">
        <v>1601</v>
      </c>
      <c r="AY39177" s="94">
        <v>3236</v>
      </c>
      <c r="AZ39177" s="94">
        <v>1017</v>
      </c>
      <c r="BA39177" s="94">
        <v>1908</v>
      </c>
      <c r="BB39177" s="94">
        <v>804</v>
      </c>
      <c r="BC39177" s="94">
        <v>2300</v>
      </c>
    </row>
    <row r="39178" spans="1:55">
      <c r="A39178" s="85" t="s">
        <v>131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418</v>
      </c>
      <c r="G39178" s="89" t="s">
        <v>419</v>
      </c>
      <c r="H39178" s="94">
        <v>17520</v>
      </c>
      <c r="I39178" s="94">
        <v>17517</v>
      </c>
      <c r="J39178" s="94">
        <v>14596</v>
      </c>
      <c r="K39178" s="94">
        <v>-2921</v>
      </c>
      <c r="O39178" s="94">
        <v>17517</v>
      </c>
      <c r="P39178" s="94">
        <v>14596</v>
      </c>
      <c r="Q39178" s="94">
        <v>-2921</v>
      </c>
      <c r="R39178" s="94">
        <v>425</v>
      </c>
      <c r="S39178" s="94">
        <v>8754</v>
      </c>
      <c r="T39178" s="94">
        <v>2102</v>
      </c>
      <c r="U39178" s="94">
        <v>292</v>
      </c>
      <c r="V39178" s="94">
        <v>1180</v>
      </c>
      <c r="W39178" s="94">
        <v>2</v>
      </c>
      <c r="X39178" s="94">
        <v>1014</v>
      </c>
      <c r="Y39178" s="94">
        <v>828</v>
      </c>
      <c r="AJ39178" s="94">
        <v>425</v>
      </c>
      <c r="AK39178" s="94">
        <v>8754</v>
      </c>
      <c r="AL39178" s="94">
        <v>2102</v>
      </c>
      <c r="AM39178" s="94">
        <v>292</v>
      </c>
      <c r="AN39178" s="94">
        <v>1180</v>
      </c>
      <c r="AO39178" s="94">
        <v>2</v>
      </c>
      <c r="AP39178" s="94">
        <v>1014</v>
      </c>
      <c r="AQ39178" s="94">
        <v>828</v>
      </c>
      <c r="AS39178" s="94">
        <v>-1516</v>
      </c>
      <c r="AT39178" s="94">
        <v>-384</v>
      </c>
      <c r="AU39178" s="94">
        <v>-1021</v>
      </c>
      <c r="AV39178" s="94">
        <v>4260</v>
      </c>
      <c r="AW39178" s="94">
        <v>1625</v>
      </c>
      <c r="AX39178" s="94">
        <v>1696</v>
      </c>
      <c r="AY39178" s="94">
        <v>3457</v>
      </c>
      <c r="AZ39178" s="94">
        <v>1079</v>
      </c>
      <c r="BA39178" s="94">
        <v>2019</v>
      </c>
      <c r="BB39178" s="94">
        <v>843</v>
      </c>
      <c r="BC39178" s="94">
        <v>2432</v>
      </c>
    </row>
    <row r="39179" spans="1:55">
      <c r="A39179" s="85" t="s">
        <v>131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418</v>
      </c>
      <c r="G39179" s="89" t="s">
        <v>419</v>
      </c>
      <c r="H39179" s="94">
        <v>17480</v>
      </c>
      <c r="I39179" s="94">
        <v>17489</v>
      </c>
      <c r="J39179" s="94">
        <v>14161</v>
      </c>
      <c r="K39179" s="94">
        <v>-3328</v>
      </c>
      <c r="O39179" s="94">
        <v>17489</v>
      </c>
      <c r="P39179" s="94">
        <v>14161</v>
      </c>
      <c r="Q39179" s="94">
        <v>-3328</v>
      </c>
      <c r="R39179" s="94">
        <v>422</v>
      </c>
      <c r="S39179" s="94">
        <v>8516</v>
      </c>
      <c r="T39179" s="94">
        <v>2095</v>
      </c>
      <c r="U39179" s="94">
        <v>257</v>
      </c>
      <c r="V39179" s="94">
        <v>1052</v>
      </c>
      <c r="W39179" s="94">
        <v>16</v>
      </c>
      <c r="X39179" s="94">
        <v>978</v>
      </c>
      <c r="Y39179" s="94">
        <v>825</v>
      </c>
      <c r="AJ39179" s="94">
        <v>422</v>
      </c>
      <c r="AK39179" s="94">
        <v>8516</v>
      </c>
      <c r="AL39179" s="94">
        <v>2095</v>
      </c>
      <c r="AM39179" s="94">
        <v>257</v>
      </c>
      <c r="AN39179" s="94">
        <v>1052</v>
      </c>
      <c r="AO39179" s="94">
        <v>16</v>
      </c>
      <c r="AP39179" s="94">
        <v>978</v>
      </c>
      <c r="AQ39179" s="94">
        <v>825</v>
      </c>
      <c r="AS39179" s="94">
        <v>-1563</v>
      </c>
      <c r="AT39179" s="94">
        <v>-535</v>
      </c>
      <c r="AU39179" s="94">
        <v>-1230</v>
      </c>
      <c r="AV39179" s="94">
        <v>4261</v>
      </c>
      <c r="AW39179" s="94">
        <v>1632</v>
      </c>
      <c r="AX39179" s="94">
        <v>1706</v>
      </c>
      <c r="AY39179" s="94">
        <v>3489</v>
      </c>
      <c r="AZ39179" s="94">
        <v>1093</v>
      </c>
      <c r="BA39179" s="94">
        <v>2002</v>
      </c>
      <c r="BB39179" s="94">
        <v>835</v>
      </c>
      <c r="BC39179" s="94">
        <v>2432</v>
      </c>
    </row>
    <row r="39180" spans="1:55">
      <c r="A39180" s="85" t="s">
        <v>131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418</v>
      </c>
      <c r="G39180" s="89" t="s">
        <v>419</v>
      </c>
      <c r="H39180" s="94">
        <v>17110</v>
      </c>
      <c r="I39180" s="94">
        <v>17098</v>
      </c>
      <c r="J39180" s="94">
        <v>13376</v>
      </c>
      <c r="K39180" s="94">
        <v>-3722</v>
      </c>
      <c r="O39180" s="94">
        <v>17098</v>
      </c>
      <c r="P39180" s="94">
        <v>13376</v>
      </c>
      <c r="Q39180" s="94">
        <v>-3722</v>
      </c>
      <c r="R39180" s="94">
        <v>427</v>
      </c>
      <c r="S39180" s="94">
        <v>7853</v>
      </c>
      <c r="T39180" s="94">
        <v>2098</v>
      </c>
      <c r="U39180" s="94">
        <v>230</v>
      </c>
      <c r="V39180" s="94">
        <v>906</v>
      </c>
      <c r="W39180" s="94">
        <v>42</v>
      </c>
      <c r="X39180" s="94">
        <v>989</v>
      </c>
      <c r="Y39180" s="94">
        <v>831</v>
      </c>
      <c r="AJ39180" s="94">
        <v>427</v>
      </c>
      <c r="AK39180" s="94">
        <v>7853</v>
      </c>
      <c r="AL39180" s="94">
        <v>2098</v>
      </c>
      <c r="AM39180" s="94">
        <v>230</v>
      </c>
      <c r="AN39180" s="94">
        <v>906</v>
      </c>
      <c r="AO39180" s="94">
        <v>42</v>
      </c>
      <c r="AP39180" s="94">
        <v>989</v>
      </c>
      <c r="AQ39180" s="94">
        <v>831</v>
      </c>
      <c r="AS39180" s="94">
        <v>-1651</v>
      </c>
      <c r="AT39180" s="94">
        <v>-759</v>
      </c>
      <c r="AU39180" s="94">
        <v>-1312</v>
      </c>
      <c r="AV39180" s="94">
        <v>4191</v>
      </c>
      <c r="AW39180" s="94">
        <v>1623</v>
      </c>
      <c r="AX39180" s="94">
        <v>1696</v>
      </c>
      <c r="AY39180" s="94">
        <v>3466</v>
      </c>
      <c r="AZ39180" s="94">
        <v>1093</v>
      </c>
      <c r="BA39180" s="94">
        <v>1944</v>
      </c>
      <c r="BB39180" s="94">
        <v>814</v>
      </c>
      <c r="BC39180" s="94">
        <v>2384</v>
      </c>
    </row>
    <row r="39181" spans="1:55">
      <c r="A39181" s="85" t="s">
        <v>131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418</v>
      </c>
      <c r="G39181" s="89" t="s">
        <v>419</v>
      </c>
      <c r="H39181" s="94">
        <v>16790</v>
      </c>
      <c r="I39181" s="94">
        <v>16700</v>
      </c>
      <c r="J39181" s="94">
        <v>13203</v>
      </c>
      <c r="K39181" s="94">
        <v>-3497</v>
      </c>
      <c r="O39181" s="94">
        <v>16700</v>
      </c>
      <c r="P39181" s="94">
        <v>13203</v>
      </c>
      <c r="Q39181" s="94">
        <v>-3497</v>
      </c>
      <c r="R39181" s="94">
        <v>433</v>
      </c>
      <c r="S39181" s="94">
        <v>7628</v>
      </c>
      <c r="T39181" s="94">
        <v>2104</v>
      </c>
      <c r="U39181" s="94">
        <v>298</v>
      </c>
      <c r="V39181" s="94">
        <v>842</v>
      </c>
      <c r="W39181" s="94">
        <v>68</v>
      </c>
      <c r="X39181" s="94">
        <v>996</v>
      </c>
      <c r="Y39181" s="94">
        <v>834</v>
      </c>
      <c r="AJ39181" s="94">
        <v>433</v>
      </c>
      <c r="AK39181" s="94">
        <v>7628</v>
      </c>
      <c r="AL39181" s="94">
        <v>2104</v>
      </c>
      <c r="AM39181" s="94">
        <v>298</v>
      </c>
      <c r="AN39181" s="94">
        <v>842</v>
      </c>
      <c r="AO39181" s="94">
        <v>68</v>
      </c>
      <c r="AP39181" s="94">
        <v>996</v>
      </c>
      <c r="AQ39181" s="94">
        <v>834</v>
      </c>
      <c r="AS39181" s="94">
        <v>-1583</v>
      </c>
      <c r="AT39181" s="94">
        <v>-828</v>
      </c>
      <c r="AU39181" s="94">
        <v>-1086</v>
      </c>
      <c r="AV39181" s="94">
        <v>4115</v>
      </c>
      <c r="AW39181" s="94">
        <v>1614</v>
      </c>
      <c r="AX39181" s="94">
        <v>1683</v>
      </c>
      <c r="AY39181" s="94">
        <v>3430</v>
      </c>
      <c r="AZ39181" s="94">
        <v>1082</v>
      </c>
      <c r="BA39181" s="94">
        <v>1873</v>
      </c>
      <c r="BB39181" s="94">
        <v>794</v>
      </c>
      <c r="BC39181" s="94">
        <v>2343</v>
      </c>
    </row>
    <row r="39182" spans="1:55">
      <c r="A39182" s="85" t="s">
        <v>131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418</v>
      </c>
      <c r="G39182" s="89" t="s">
        <v>419</v>
      </c>
      <c r="H39182" s="94">
        <v>16650</v>
      </c>
      <c r="I39182" s="94">
        <v>16371</v>
      </c>
      <c r="J39182" s="94">
        <v>12947</v>
      </c>
      <c r="K39182" s="94">
        <v>-3424</v>
      </c>
      <c r="O39182" s="94">
        <v>16371</v>
      </c>
      <c r="P39182" s="94">
        <v>12947</v>
      </c>
      <c r="Q39182" s="94">
        <v>-3424</v>
      </c>
      <c r="R39182" s="94">
        <v>425</v>
      </c>
      <c r="S39182" s="94">
        <v>7326</v>
      </c>
      <c r="T39182" s="94">
        <v>2088</v>
      </c>
      <c r="U39182" s="94">
        <v>339</v>
      </c>
      <c r="V39182" s="94">
        <v>838</v>
      </c>
      <c r="W39182" s="94">
        <v>82</v>
      </c>
      <c r="X39182" s="94">
        <v>1032</v>
      </c>
      <c r="Y39182" s="94">
        <v>818</v>
      </c>
      <c r="AJ39182" s="94">
        <v>425</v>
      </c>
      <c r="AK39182" s="94">
        <v>7326</v>
      </c>
      <c r="AL39182" s="94">
        <v>2088</v>
      </c>
      <c r="AM39182" s="94">
        <v>339</v>
      </c>
      <c r="AN39182" s="94">
        <v>838</v>
      </c>
      <c r="AO39182" s="94">
        <v>82</v>
      </c>
      <c r="AP39182" s="94">
        <v>1032</v>
      </c>
      <c r="AQ39182" s="94">
        <v>818</v>
      </c>
      <c r="AS39182" s="94">
        <v>-1526</v>
      </c>
      <c r="AT39182" s="94">
        <v>-823</v>
      </c>
      <c r="AU39182" s="94">
        <v>-1075</v>
      </c>
      <c r="AV39182" s="94">
        <v>4034</v>
      </c>
      <c r="AW39182" s="94">
        <v>1604</v>
      </c>
      <c r="AX39182" s="94">
        <v>1663</v>
      </c>
      <c r="AY39182" s="94">
        <v>3400</v>
      </c>
      <c r="AZ39182" s="94">
        <v>1067</v>
      </c>
      <c r="BA39182" s="94">
        <v>1833</v>
      </c>
      <c r="BB39182" s="94">
        <v>778</v>
      </c>
      <c r="BC39182" s="94">
        <v>2304</v>
      </c>
    </row>
    <row r="39183" spans="1:55">
      <c r="A39183" s="85" t="s">
        <v>131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418</v>
      </c>
      <c r="G39183" s="89" t="s">
        <v>419</v>
      </c>
      <c r="H39183" s="94">
        <v>16460</v>
      </c>
      <c r="I39183" s="94">
        <v>16122</v>
      </c>
      <c r="J39183" s="94">
        <v>12679</v>
      </c>
      <c r="K39183" s="94">
        <v>-3443</v>
      </c>
      <c r="O39183" s="94">
        <v>16122</v>
      </c>
      <c r="P39183" s="94">
        <v>12679</v>
      </c>
      <c r="Q39183" s="94">
        <v>-3443</v>
      </c>
      <c r="R39183" s="94">
        <v>419</v>
      </c>
      <c r="S39183" s="94">
        <v>6879</v>
      </c>
      <c r="T39183" s="94">
        <v>2094</v>
      </c>
      <c r="U39183" s="94">
        <v>557</v>
      </c>
      <c r="V39183" s="94">
        <v>833</v>
      </c>
      <c r="W39183" s="94">
        <v>84</v>
      </c>
      <c r="X39183" s="94">
        <v>996</v>
      </c>
      <c r="Y39183" s="94">
        <v>817</v>
      </c>
      <c r="AJ39183" s="94">
        <v>419</v>
      </c>
      <c r="AK39183" s="94">
        <v>6879</v>
      </c>
      <c r="AL39183" s="94">
        <v>2094</v>
      </c>
      <c r="AM39183" s="94">
        <v>557</v>
      </c>
      <c r="AN39183" s="94">
        <v>833</v>
      </c>
      <c r="AO39183" s="94">
        <v>84</v>
      </c>
      <c r="AP39183" s="94">
        <v>996</v>
      </c>
      <c r="AQ39183" s="94">
        <v>817</v>
      </c>
      <c r="AS39183" s="94">
        <v>-1516</v>
      </c>
      <c r="AT39183" s="94">
        <v>-852</v>
      </c>
      <c r="AU39183" s="94">
        <v>-1075</v>
      </c>
      <c r="AV39183" s="94">
        <v>3953</v>
      </c>
      <c r="AW39183" s="94">
        <v>1594</v>
      </c>
      <c r="AX39183" s="94">
        <v>1639</v>
      </c>
      <c r="AY39183" s="94">
        <v>3366</v>
      </c>
      <c r="AZ39183" s="94">
        <v>1055</v>
      </c>
      <c r="BA39183" s="94">
        <v>1810</v>
      </c>
      <c r="BB39183" s="94">
        <v>766</v>
      </c>
      <c r="BC39183" s="94">
        <v>2271</v>
      </c>
    </row>
    <row r="39184" spans="1:55">
      <c r="A39184" s="85" t="s">
        <v>131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418</v>
      </c>
      <c r="G39184" s="89" t="s">
        <v>419</v>
      </c>
      <c r="H39184" s="94">
        <v>16460</v>
      </c>
      <c r="I39184" s="94">
        <v>16199</v>
      </c>
      <c r="J39184" s="94">
        <v>12678</v>
      </c>
      <c r="K39184" s="94">
        <v>-3521</v>
      </c>
      <c r="O39184" s="94">
        <v>16199</v>
      </c>
      <c r="P39184" s="94">
        <v>12678</v>
      </c>
      <c r="Q39184" s="94">
        <v>-3521</v>
      </c>
      <c r="R39184" s="94">
        <v>418</v>
      </c>
      <c r="S39184" s="94">
        <v>6594</v>
      </c>
      <c r="T39184" s="94">
        <v>2106</v>
      </c>
      <c r="U39184" s="94">
        <v>840</v>
      </c>
      <c r="V39184" s="94">
        <v>850</v>
      </c>
      <c r="W39184" s="94">
        <v>75</v>
      </c>
      <c r="X39184" s="94">
        <v>987</v>
      </c>
      <c r="Y39184" s="94">
        <v>807</v>
      </c>
      <c r="AJ39184" s="94">
        <v>418</v>
      </c>
      <c r="AK39184" s="94">
        <v>6594</v>
      </c>
      <c r="AL39184" s="94">
        <v>2106</v>
      </c>
      <c r="AM39184" s="94">
        <v>840</v>
      </c>
      <c r="AN39184" s="94">
        <v>850</v>
      </c>
      <c r="AO39184" s="94">
        <v>75</v>
      </c>
      <c r="AP39184" s="94">
        <v>987</v>
      </c>
      <c r="AQ39184" s="94">
        <v>807</v>
      </c>
      <c r="AS39184" s="94">
        <v>-1515</v>
      </c>
      <c r="AT39184" s="94">
        <v>-862</v>
      </c>
      <c r="AU39184" s="94">
        <v>-1144</v>
      </c>
      <c r="AV39184" s="94">
        <v>3948</v>
      </c>
      <c r="AW39184" s="94">
        <v>1586</v>
      </c>
      <c r="AX39184" s="94">
        <v>1635</v>
      </c>
      <c r="AY39184" s="94">
        <v>3343</v>
      </c>
      <c r="AZ39184" s="94">
        <v>1059</v>
      </c>
      <c r="BA39184" s="94">
        <v>1824</v>
      </c>
      <c r="BB39184" s="94">
        <v>770</v>
      </c>
      <c r="BC39184" s="94">
        <v>2274</v>
      </c>
    </row>
    <row r="39185" spans="1:55">
      <c r="A39185" s="85" t="s">
        <v>131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418</v>
      </c>
      <c r="G39185" s="89" t="s">
        <v>419</v>
      </c>
      <c r="H39185" s="94">
        <v>16680</v>
      </c>
      <c r="I39185" s="94">
        <v>16468</v>
      </c>
      <c r="J39185" s="94">
        <v>13042</v>
      </c>
      <c r="K39185" s="94">
        <v>-3426</v>
      </c>
      <c r="O39185" s="94">
        <v>16468</v>
      </c>
      <c r="P39185" s="94">
        <v>13042</v>
      </c>
      <c r="Q39185" s="94">
        <v>-3426</v>
      </c>
      <c r="R39185" s="94">
        <v>412</v>
      </c>
      <c r="S39185" s="94">
        <v>7156</v>
      </c>
      <c r="T39185" s="94">
        <v>2115</v>
      </c>
      <c r="U39185" s="94">
        <v>603</v>
      </c>
      <c r="V39185" s="94">
        <v>870</v>
      </c>
      <c r="W39185" s="94">
        <v>43</v>
      </c>
      <c r="X39185" s="94">
        <v>1033</v>
      </c>
      <c r="Y39185" s="94">
        <v>810</v>
      </c>
      <c r="AJ39185" s="94">
        <v>412</v>
      </c>
      <c r="AK39185" s="94">
        <v>7156</v>
      </c>
      <c r="AL39185" s="94">
        <v>2115</v>
      </c>
      <c r="AM39185" s="94">
        <v>603</v>
      </c>
      <c r="AN39185" s="94">
        <v>870</v>
      </c>
      <c r="AO39185" s="94">
        <v>43</v>
      </c>
      <c r="AP39185" s="94">
        <v>1033</v>
      </c>
      <c r="AQ39185" s="94">
        <v>810</v>
      </c>
      <c r="AS39185" s="94">
        <v>-1515</v>
      </c>
      <c r="AT39185" s="94">
        <v>-752</v>
      </c>
      <c r="AU39185" s="94">
        <v>-1159</v>
      </c>
      <c r="AV39185" s="94">
        <v>3969</v>
      </c>
      <c r="AW39185" s="94">
        <v>1597</v>
      </c>
      <c r="AX39185" s="94">
        <v>1635</v>
      </c>
      <c r="AY39185" s="94">
        <v>3349</v>
      </c>
      <c r="AZ39185" s="94">
        <v>1063</v>
      </c>
      <c r="BA39185" s="94">
        <v>1865</v>
      </c>
      <c r="BB39185" s="94">
        <v>776</v>
      </c>
      <c r="BC39185" s="94">
        <v>2299</v>
      </c>
    </row>
    <row r="39186" spans="1:55">
      <c r="A39186" s="85" t="s">
        <v>131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418</v>
      </c>
      <c r="G39186" s="89" t="s">
        <v>419</v>
      </c>
      <c r="H39186" s="94">
        <v>17230</v>
      </c>
      <c r="I39186" s="94">
        <v>16999</v>
      </c>
      <c r="J39186" s="94">
        <v>13715</v>
      </c>
      <c r="K39186" s="94">
        <v>-3284</v>
      </c>
      <c r="O39186" s="94">
        <v>16999</v>
      </c>
      <c r="P39186" s="94">
        <v>13715</v>
      </c>
      <c r="Q39186" s="94">
        <v>-3284</v>
      </c>
      <c r="R39186" s="94">
        <v>411</v>
      </c>
      <c r="S39186" s="94">
        <v>7982</v>
      </c>
      <c r="T39186" s="94">
        <v>2116</v>
      </c>
      <c r="U39186" s="94">
        <v>420</v>
      </c>
      <c r="V39186" s="94">
        <v>919</v>
      </c>
      <c r="W39186" s="94">
        <v>15</v>
      </c>
      <c r="X39186" s="94">
        <v>1024</v>
      </c>
      <c r="Y39186" s="94">
        <v>827</v>
      </c>
      <c r="AJ39186" s="94">
        <v>411</v>
      </c>
      <c r="AK39186" s="94">
        <v>7982</v>
      </c>
      <c r="AL39186" s="94">
        <v>2116</v>
      </c>
      <c r="AM39186" s="94">
        <v>420</v>
      </c>
      <c r="AN39186" s="94">
        <v>919</v>
      </c>
      <c r="AO39186" s="94">
        <v>15</v>
      </c>
      <c r="AP39186" s="94">
        <v>1024</v>
      </c>
      <c r="AQ39186" s="94">
        <v>827</v>
      </c>
      <c r="AS39186" s="94">
        <v>-1516</v>
      </c>
      <c r="AT39186" s="94">
        <v>-627</v>
      </c>
      <c r="AU39186" s="94">
        <v>-1141</v>
      </c>
      <c r="AV39186" s="94">
        <v>4070</v>
      </c>
      <c r="AW39186" s="94">
        <v>1615</v>
      </c>
      <c r="AX39186" s="94">
        <v>1668</v>
      </c>
      <c r="AY39186" s="94">
        <v>3420</v>
      </c>
      <c r="AZ39186" s="94">
        <v>1083</v>
      </c>
      <c r="BA39186" s="94">
        <v>1957</v>
      </c>
      <c r="BB39186" s="94">
        <v>790</v>
      </c>
      <c r="BC39186" s="94">
        <v>2354</v>
      </c>
    </row>
    <row r="39187" spans="1:55">
      <c r="A39187" s="85" t="s">
        <v>131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418</v>
      </c>
      <c r="G39187" s="89" t="s">
        <v>419</v>
      </c>
      <c r="H39187" s="94">
        <v>18340</v>
      </c>
      <c r="I39187" s="94">
        <v>18085</v>
      </c>
      <c r="J39187" s="94">
        <v>14885</v>
      </c>
      <c r="K39187" s="94">
        <v>-3200</v>
      </c>
      <c r="O39187" s="94">
        <v>18085</v>
      </c>
      <c r="P39187" s="94">
        <v>14885</v>
      </c>
      <c r="Q39187" s="94">
        <v>-3200</v>
      </c>
      <c r="R39187" s="94">
        <v>414</v>
      </c>
      <c r="S39187" s="94">
        <v>8694</v>
      </c>
      <c r="T39187" s="94">
        <v>2117</v>
      </c>
      <c r="U39187" s="94">
        <v>484</v>
      </c>
      <c r="V39187" s="94">
        <v>1285</v>
      </c>
      <c r="W39187" s="94">
        <v>1</v>
      </c>
      <c r="X39187" s="94">
        <v>1049</v>
      </c>
      <c r="Y39187" s="94">
        <v>841</v>
      </c>
      <c r="AJ39187" s="94">
        <v>414</v>
      </c>
      <c r="AK39187" s="94">
        <v>8694</v>
      </c>
      <c r="AL39187" s="94">
        <v>2117</v>
      </c>
      <c r="AM39187" s="94">
        <v>484</v>
      </c>
      <c r="AN39187" s="94">
        <v>1285</v>
      </c>
      <c r="AO39187" s="94">
        <v>1</v>
      </c>
      <c r="AP39187" s="94">
        <v>1049</v>
      </c>
      <c r="AQ39187" s="94">
        <v>841</v>
      </c>
      <c r="AS39187" s="94">
        <v>-1515</v>
      </c>
      <c r="AT39187" s="94">
        <v>-554</v>
      </c>
      <c r="AU39187" s="94">
        <v>-1131</v>
      </c>
      <c r="AV39187" s="94">
        <v>4338</v>
      </c>
      <c r="AW39187" s="94">
        <v>1709</v>
      </c>
      <c r="AX39187" s="94">
        <v>1777</v>
      </c>
      <c r="AY39187" s="94">
        <v>3591</v>
      </c>
      <c r="AZ39187" s="94">
        <v>1154</v>
      </c>
      <c r="BA39187" s="94">
        <v>2113</v>
      </c>
      <c r="BB39187" s="94">
        <v>812</v>
      </c>
      <c r="BC39187" s="94">
        <v>2496</v>
      </c>
    </row>
    <row r="39188" spans="1:55">
      <c r="A39188" s="85" t="s">
        <v>131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418</v>
      </c>
      <c r="G39188" s="89" t="s">
        <v>419</v>
      </c>
      <c r="H39188" s="94">
        <v>19200</v>
      </c>
      <c r="I39188" s="94">
        <v>18884</v>
      </c>
      <c r="J39188" s="94">
        <v>15720</v>
      </c>
      <c r="K39188" s="94">
        <v>-3164</v>
      </c>
      <c r="O39188" s="94">
        <v>18884</v>
      </c>
      <c r="P39188" s="94">
        <v>15720</v>
      </c>
      <c r="Q39188" s="94">
        <v>-3164</v>
      </c>
      <c r="R39188" s="94">
        <v>419</v>
      </c>
      <c r="S39188" s="94">
        <v>8779</v>
      </c>
      <c r="T39188" s="94">
        <v>2109</v>
      </c>
      <c r="U39188" s="94">
        <v>541</v>
      </c>
      <c r="V39188" s="94">
        <v>1985</v>
      </c>
      <c r="W39188" s="94">
        <v>0</v>
      </c>
      <c r="X39188" s="94">
        <v>1052</v>
      </c>
      <c r="Y39188" s="94">
        <v>835</v>
      </c>
      <c r="AJ39188" s="94">
        <v>419</v>
      </c>
      <c r="AK39188" s="94">
        <v>8779</v>
      </c>
      <c r="AL39188" s="94">
        <v>2109</v>
      </c>
      <c r="AM39188" s="94">
        <v>541</v>
      </c>
      <c r="AN39188" s="94">
        <v>1985</v>
      </c>
      <c r="AO39188" s="94">
        <v>0</v>
      </c>
      <c r="AP39188" s="94">
        <v>1052</v>
      </c>
      <c r="AQ39188" s="94">
        <v>835</v>
      </c>
      <c r="AS39188" s="94">
        <v>-1482</v>
      </c>
      <c r="AT39188" s="94">
        <v>-559</v>
      </c>
      <c r="AU39188" s="94">
        <v>-1123</v>
      </c>
      <c r="AV39188" s="94">
        <v>4549</v>
      </c>
      <c r="AW39188" s="94">
        <v>1762</v>
      </c>
      <c r="AX39188" s="94">
        <v>1857</v>
      </c>
      <c r="AY39188" s="94">
        <v>3692</v>
      </c>
      <c r="AZ39188" s="94">
        <v>1201</v>
      </c>
      <c r="BA39188" s="94">
        <v>2229</v>
      </c>
      <c r="BB39188" s="94">
        <v>828</v>
      </c>
      <c r="BC39188" s="94">
        <v>2587</v>
      </c>
    </row>
    <row r="39189" spans="1:55">
      <c r="A39189" s="85" t="s">
        <v>131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418</v>
      </c>
      <c r="G39189" s="89" t="s">
        <v>419</v>
      </c>
      <c r="H39189" s="94">
        <v>18980</v>
      </c>
      <c r="I39189" s="94">
        <v>18811</v>
      </c>
      <c r="J39189" s="94">
        <v>15482</v>
      </c>
      <c r="K39189" s="94">
        <v>-3329</v>
      </c>
      <c r="O39189" s="94">
        <v>18811</v>
      </c>
      <c r="P39189" s="94">
        <v>15482</v>
      </c>
      <c r="Q39189" s="94">
        <v>-3329</v>
      </c>
      <c r="R39189" s="94">
        <v>416</v>
      </c>
      <c r="S39189" s="94">
        <v>8786</v>
      </c>
      <c r="T39189" s="94">
        <v>2098</v>
      </c>
      <c r="U39189" s="94">
        <v>566</v>
      </c>
      <c r="V39189" s="94">
        <v>1774</v>
      </c>
      <c r="W39189" s="94">
        <v>0</v>
      </c>
      <c r="X39189" s="94">
        <v>1001</v>
      </c>
      <c r="Y39189" s="94">
        <v>841</v>
      </c>
      <c r="AJ39189" s="94">
        <v>416</v>
      </c>
      <c r="AK39189" s="94">
        <v>8786</v>
      </c>
      <c r="AL39189" s="94">
        <v>2098</v>
      </c>
      <c r="AM39189" s="94">
        <v>566</v>
      </c>
      <c r="AN39189" s="94">
        <v>1774</v>
      </c>
      <c r="AO39189" s="94">
        <v>0</v>
      </c>
      <c r="AP39189" s="94">
        <v>1001</v>
      </c>
      <c r="AQ39189" s="94">
        <v>841</v>
      </c>
      <c r="AS39189" s="94">
        <v>-1515</v>
      </c>
      <c r="AT39189" s="94">
        <v>-604</v>
      </c>
      <c r="AU39189" s="94">
        <v>-1210</v>
      </c>
      <c r="AV39189" s="94">
        <v>4562</v>
      </c>
      <c r="AW39189" s="94">
        <v>1748</v>
      </c>
      <c r="AX39189" s="94">
        <v>1853</v>
      </c>
      <c r="AY39189" s="94">
        <v>3635</v>
      </c>
      <c r="AZ39189" s="94">
        <v>1204</v>
      </c>
      <c r="BA39189" s="94">
        <v>2231</v>
      </c>
      <c r="BB39189" s="94">
        <v>820</v>
      </c>
      <c r="BC39189" s="94">
        <v>2577</v>
      </c>
    </row>
    <row r="39190" spans="1:55">
      <c r="A39190" s="85" t="s">
        <v>131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418</v>
      </c>
      <c r="G39190" s="89" t="s">
        <v>419</v>
      </c>
      <c r="H39190" s="94">
        <v>18660</v>
      </c>
      <c r="I39190" s="94">
        <v>18596</v>
      </c>
      <c r="J39190" s="94">
        <v>15405</v>
      </c>
      <c r="K39190" s="94">
        <v>-3191</v>
      </c>
      <c r="O39190" s="94">
        <v>18596</v>
      </c>
      <c r="P39190" s="94">
        <v>15405</v>
      </c>
      <c r="Q39190" s="94">
        <v>-3191</v>
      </c>
      <c r="R39190" s="94">
        <v>416</v>
      </c>
      <c r="S39190" s="94">
        <v>8991</v>
      </c>
      <c r="T39190" s="94">
        <v>2096</v>
      </c>
      <c r="U39190" s="94">
        <v>556</v>
      </c>
      <c r="V39190" s="94">
        <v>1547</v>
      </c>
      <c r="W39190" s="94">
        <v>0</v>
      </c>
      <c r="X39190" s="94">
        <v>959</v>
      </c>
      <c r="Y39190" s="94">
        <v>841</v>
      </c>
      <c r="AJ39190" s="94">
        <v>416</v>
      </c>
      <c r="AK39190" s="94">
        <v>8991</v>
      </c>
      <c r="AL39190" s="94">
        <v>2096</v>
      </c>
      <c r="AM39190" s="94">
        <v>556</v>
      </c>
      <c r="AN39190" s="94">
        <v>1547</v>
      </c>
      <c r="AO39190" s="94">
        <v>0</v>
      </c>
      <c r="AP39190" s="94">
        <v>959</v>
      </c>
      <c r="AQ39190" s="94">
        <v>841</v>
      </c>
      <c r="AS39190" s="94">
        <v>-1516</v>
      </c>
      <c r="AT39190" s="94">
        <v>-629</v>
      </c>
      <c r="AU39190" s="94">
        <v>-1046</v>
      </c>
      <c r="AV39190" s="94">
        <v>4537</v>
      </c>
      <c r="AW39190" s="94">
        <v>1718</v>
      </c>
      <c r="AX39190" s="94">
        <v>1820</v>
      </c>
      <c r="AY39190" s="94">
        <v>3594</v>
      </c>
      <c r="AZ39190" s="94">
        <v>1187</v>
      </c>
      <c r="BA39190" s="94">
        <v>2216</v>
      </c>
      <c r="BB39190" s="94">
        <v>814</v>
      </c>
      <c r="BC39190" s="94">
        <v>2567</v>
      </c>
    </row>
    <row r="39191" spans="1:55">
      <c r="A39191" s="85" t="s">
        <v>131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418</v>
      </c>
      <c r="G39191" s="89" t="s">
        <v>419</v>
      </c>
      <c r="H39191" s="94">
        <v>18110</v>
      </c>
      <c r="I39191" s="94">
        <v>18170</v>
      </c>
      <c r="J39191" s="94">
        <v>14851</v>
      </c>
      <c r="K39191" s="94">
        <v>-3319</v>
      </c>
      <c r="O39191" s="94">
        <v>18170</v>
      </c>
      <c r="P39191" s="94">
        <v>14851</v>
      </c>
      <c r="Q39191" s="94">
        <v>-3319</v>
      </c>
      <c r="R39191" s="94">
        <v>415</v>
      </c>
      <c r="S39191" s="94">
        <v>8779</v>
      </c>
      <c r="T39191" s="94">
        <v>2096</v>
      </c>
      <c r="U39191" s="94">
        <v>605</v>
      </c>
      <c r="V39191" s="94">
        <v>1118</v>
      </c>
      <c r="W39191" s="94">
        <v>0</v>
      </c>
      <c r="X39191" s="94">
        <v>994</v>
      </c>
      <c r="Y39191" s="94">
        <v>843</v>
      </c>
      <c r="AJ39191" s="94">
        <v>415</v>
      </c>
      <c r="AK39191" s="94">
        <v>8779</v>
      </c>
      <c r="AL39191" s="94">
        <v>2096</v>
      </c>
      <c r="AM39191" s="94">
        <v>605</v>
      </c>
      <c r="AN39191" s="94">
        <v>1118</v>
      </c>
      <c r="AO39191" s="94">
        <v>0</v>
      </c>
      <c r="AP39191" s="94">
        <v>994</v>
      </c>
      <c r="AQ39191" s="94">
        <v>843</v>
      </c>
      <c r="AS39191" s="94">
        <v>-1515</v>
      </c>
      <c r="AT39191" s="94">
        <v>-695</v>
      </c>
      <c r="AU39191" s="94">
        <v>-1109</v>
      </c>
      <c r="AV39191" s="94">
        <v>4447</v>
      </c>
      <c r="AW39191" s="94">
        <v>1655</v>
      </c>
      <c r="AX39191" s="94">
        <v>1757</v>
      </c>
      <c r="AY39191" s="94">
        <v>3515</v>
      </c>
      <c r="AZ39191" s="94">
        <v>1151</v>
      </c>
      <c r="BA39191" s="94">
        <v>2158</v>
      </c>
      <c r="BB39191" s="94">
        <v>800</v>
      </c>
      <c r="BC39191" s="94">
        <v>2507</v>
      </c>
    </row>
    <row r="39192" spans="1:55">
      <c r="A39192" s="85" t="s">
        <v>131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418</v>
      </c>
      <c r="G39192" s="89" t="s">
        <v>419</v>
      </c>
      <c r="H39192" s="94">
        <v>17190</v>
      </c>
      <c r="I39192" s="94">
        <v>17332</v>
      </c>
      <c r="J39192" s="94">
        <v>13853</v>
      </c>
      <c r="K39192" s="94">
        <v>-3479</v>
      </c>
      <c r="O39192" s="94">
        <v>17332</v>
      </c>
      <c r="P39192" s="94">
        <v>13853</v>
      </c>
      <c r="Q39192" s="94">
        <v>-3479</v>
      </c>
      <c r="R39192" s="94">
        <v>415</v>
      </c>
      <c r="S39192" s="94">
        <v>8039</v>
      </c>
      <c r="T39192" s="94">
        <v>2091</v>
      </c>
      <c r="U39192" s="94">
        <v>610</v>
      </c>
      <c r="V39192" s="94">
        <v>850</v>
      </c>
      <c r="W39192" s="94">
        <v>0</v>
      </c>
      <c r="X39192" s="94">
        <v>1009</v>
      </c>
      <c r="Y39192" s="94">
        <v>839</v>
      </c>
      <c r="AJ39192" s="94">
        <v>415</v>
      </c>
      <c r="AK39192" s="94">
        <v>8039</v>
      </c>
      <c r="AL39192" s="94">
        <v>2091</v>
      </c>
      <c r="AM39192" s="94">
        <v>610</v>
      </c>
      <c r="AN39192" s="94">
        <v>850</v>
      </c>
      <c r="AO39192" s="94">
        <v>0</v>
      </c>
      <c r="AP39192" s="94">
        <v>1009</v>
      </c>
      <c r="AQ39192" s="94">
        <v>839</v>
      </c>
      <c r="AS39192" s="94">
        <v>-1516</v>
      </c>
      <c r="AT39192" s="94">
        <v>-815</v>
      </c>
      <c r="AU39192" s="94">
        <v>-1148</v>
      </c>
      <c r="AV39192" s="94">
        <v>4257</v>
      </c>
      <c r="AW39192" s="94">
        <v>1559</v>
      </c>
      <c r="AX39192" s="94">
        <v>1653</v>
      </c>
      <c r="AY39192" s="94">
        <v>3374</v>
      </c>
      <c r="AZ39192" s="94">
        <v>1098</v>
      </c>
      <c r="BA39192" s="94">
        <v>2047</v>
      </c>
      <c r="BB39192" s="94">
        <v>773</v>
      </c>
      <c r="BC39192" s="94">
        <v>2390</v>
      </c>
    </row>
    <row r="39193" spans="1:55">
      <c r="A39193" s="85" t="s">
        <v>131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418</v>
      </c>
      <c r="G39193" s="89" t="s">
        <v>419</v>
      </c>
      <c r="H39193" s="94">
        <v>15970</v>
      </c>
      <c r="I39193" s="94">
        <v>16119</v>
      </c>
      <c r="J39193" s="94">
        <v>12519</v>
      </c>
      <c r="K39193" s="94">
        <v>-3600</v>
      </c>
      <c r="O39193" s="94">
        <v>16119</v>
      </c>
      <c r="P39193" s="94">
        <v>12519</v>
      </c>
      <c r="Q39193" s="94">
        <v>-3600</v>
      </c>
      <c r="R39193" s="94">
        <v>403</v>
      </c>
      <c r="S39193" s="94">
        <v>7124</v>
      </c>
      <c r="T39193" s="94">
        <v>2048</v>
      </c>
      <c r="U39193" s="94">
        <v>526</v>
      </c>
      <c r="V39193" s="94">
        <v>706</v>
      </c>
      <c r="W39193" s="94">
        <v>0</v>
      </c>
      <c r="X39193" s="94">
        <v>897</v>
      </c>
      <c r="Y39193" s="94">
        <v>814</v>
      </c>
      <c r="AJ39193" s="94">
        <v>403</v>
      </c>
      <c r="AK39193" s="94">
        <v>7124</v>
      </c>
      <c r="AL39193" s="94">
        <v>2048</v>
      </c>
      <c r="AM39193" s="94">
        <v>526</v>
      </c>
      <c r="AN39193" s="94">
        <v>706</v>
      </c>
      <c r="AO39193" s="94">
        <v>0</v>
      </c>
      <c r="AP39193" s="94">
        <v>897</v>
      </c>
      <c r="AQ39193" s="94">
        <v>814</v>
      </c>
      <c r="AS39193" s="94">
        <v>-1515</v>
      </c>
      <c r="AT39193" s="94">
        <v>-892</v>
      </c>
      <c r="AU39193" s="94">
        <v>-1193</v>
      </c>
      <c r="AV39193" s="94">
        <v>3948</v>
      </c>
      <c r="AW39193" s="94">
        <v>1458</v>
      </c>
      <c r="AX39193" s="94">
        <v>1519</v>
      </c>
      <c r="AY39193" s="94">
        <v>3156</v>
      </c>
      <c r="AZ39193" s="94">
        <v>1011</v>
      </c>
      <c r="BA39193" s="94">
        <v>1879</v>
      </c>
      <c r="BB39193" s="94">
        <v>730</v>
      </c>
      <c r="BC39193" s="94">
        <v>2227</v>
      </c>
    </row>
    <row r="39194" spans="1:55">
      <c r="A39194" s="85" t="s">
        <v>131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418</v>
      </c>
      <c r="G39194" s="89" t="s">
        <v>419</v>
      </c>
      <c r="H39194" s="94">
        <v>14840</v>
      </c>
      <c r="I39194" s="94">
        <v>14936</v>
      </c>
      <c r="J39194" s="94">
        <v>11393</v>
      </c>
      <c r="K39194" s="94">
        <v>-3543</v>
      </c>
      <c r="O39194" s="94">
        <v>14936</v>
      </c>
      <c r="P39194" s="94">
        <v>11393</v>
      </c>
      <c r="Q39194" s="94">
        <v>-3543</v>
      </c>
      <c r="R39194" s="94">
        <v>413</v>
      </c>
      <c r="S39194" s="94">
        <v>6009</v>
      </c>
      <c r="T39194" s="94">
        <v>2095</v>
      </c>
      <c r="U39194" s="94">
        <v>433</v>
      </c>
      <c r="V39194" s="94">
        <v>739</v>
      </c>
      <c r="W39194" s="94">
        <v>0</v>
      </c>
      <c r="X39194" s="94">
        <v>874</v>
      </c>
      <c r="Y39194" s="94">
        <v>831</v>
      </c>
      <c r="AJ39194" s="94">
        <v>413</v>
      </c>
      <c r="AK39194" s="94">
        <v>6009</v>
      </c>
      <c r="AL39194" s="94">
        <v>2095</v>
      </c>
      <c r="AM39194" s="94">
        <v>433</v>
      </c>
      <c r="AN39194" s="94">
        <v>739</v>
      </c>
      <c r="AO39194" s="94">
        <v>0</v>
      </c>
      <c r="AP39194" s="94">
        <v>874</v>
      </c>
      <c r="AQ39194" s="94">
        <v>831</v>
      </c>
      <c r="AS39194" s="94">
        <v>-1515</v>
      </c>
      <c r="AT39194" s="94">
        <v>-854</v>
      </c>
      <c r="AU39194" s="94">
        <v>-1174</v>
      </c>
      <c r="AV39194" s="94">
        <v>3637</v>
      </c>
      <c r="AW39194" s="94">
        <v>1370</v>
      </c>
      <c r="AX39194" s="94">
        <v>1403</v>
      </c>
      <c r="AY39194" s="94">
        <v>2938</v>
      </c>
      <c r="AZ39194" s="94">
        <v>945</v>
      </c>
      <c r="BA39194" s="94">
        <v>1719</v>
      </c>
      <c r="BB39194" s="94">
        <v>687</v>
      </c>
      <c r="BC39194" s="94">
        <v>2076</v>
      </c>
    </row>
    <row r="39195" spans="1:55">
      <c r="A39195" s="85" t="s">
        <v>131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418</v>
      </c>
      <c r="G39195" s="89" t="s">
        <v>419</v>
      </c>
      <c r="H39195" s="94">
        <v>14120</v>
      </c>
      <c r="I39195" s="94">
        <v>14131</v>
      </c>
      <c r="J39195" s="94">
        <v>10516</v>
      </c>
      <c r="K39195" s="94">
        <v>-3615</v>
      </c>
      <c r="O39195" s="94">
        <v>14131</v>
      </c>
      <c r="P39195" s="94">
        <v>10516</v>
      </c>
      <c r="Q39195" s="94">
        <v>-3615</v>
      </c>
      <c r="R39195" s="94">
        <v>411</v>
      </c>
      <c r="S39195" s="94">
        <v>5358</v>
      </c>
      <c r="T39195" s="94">
        <v>2092</v>
      </c>
      <c r="U39195" s="94">
        <v>213</v>
      </c>
      <c r="V39195" s="94">
        <v>777</v>
      </c>
      <c r="W39195" s="94">
        <v>0</v>
      </c>
      <c r="X39195" s="94">
        <v>866</v>
      </c>
      <c r="Y39195" s="94">
        <v>799</v>
      </c>
      <c r="AJ39195" s="94">
        <v>411</v>
      </c>
      <c r="AK39195" s="94">
        <v>5358</v>
      </c>
      <c r="AL39195" s="94">
        <v>2092</v>
      </c>
      <c r="AM39195" s="94">
        <v>213</v>
      </c>
      <c r="AN39195" s="94">
        <v>777</v>
      </c>
      <c r="AO39195" s="94">
        <v>0</v>
      </c>
      <c r="AP39195" s="94">
        <v>866</v>
      </c>
      <c r="AQ39195" s="94">
        <v>799</v>
      </c>
      <c r="AS39195" s="94">
        <v>-1516</v>
      </c>
      <c r="AT39195" s="94">
        <v>-828</v>
      </c>
      <c r="AU39195" s="94">
        <v>-1271</v>
      </c>
      <c r="AV39195" s="94">
        <v>3430</v>
      </c>
      <c r="AW39195" s="94">
        <v>1319</v>
      </c>
      <c r="AX39195" s="94">
        <v>1331</v>
      </c>
      <c r="AY39195" s="94">
        <v>2788</v>
      </c>
      <c r="AZ39195" s="94">
        <v>890</v>
      </c>
      <c r="BA39195" s="94">
        <v>1620</v>
      </c>
      <c r="BB39195" s="94">
        <v>653</v>
      </c>
      <c r="BC39195" s="94">
        <v>1973</v>
      </c>
    </row>
    <row r="39196" spans="1:55">
      <c r="A39196" s="85" t="s">
        <v>131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418</v>
      </c>
      <c r="G39196" s="89" t="s">
        <v>419</v>
      </c>
      <c r="H39196" s="94">
        <v>13660</v>
      </c>
      <c r="I39196" s="94">
        <v>13667</v>
      </c>
      <c r="J39196" s="94">
        <v>10012</v>
      </c>
      <c r="K39196" s="94">
        <v>-3655</v>
      </c>
      <c r="O39196" s="94">
        <v>13667</v>
      </c>
      <c r="P39196" s="94">
        <v>10012</v>
      </c>
      <c r="Q39196" s="94">
        <v>-3655</v>
      </c>
      <c r="R39196" s="94">
        <v>410</v>
      </c>
      <c r="S39196" s="94">
        <v>4976</v>
      </c>
      <c r="T39196" s="94">
        <v>2090</v>
      </c>
      <c r="U39196" s="94">
        <v>207</v>
      </c>
      <c r="V39196" s="94">
        <v>675</v>
      </c>
      <c r="W39196" s="94">
        <v>0</v>
      </c>
      <c r="X39196" s="94">
        <v>863</v>
      </c>
      <c r="Y39196" s="94">
        <v>791</v>
      </c>
      <c r="AJ39196" s="94">
        <v>410</v>
      </c>
      <c r="AK39196" s="94">
        <v>4976</v>
      </c>
      <c r="AL39196" s="94">
        <v>2090</v>
      </c>
      <c r="AM39196" s="94">
        <v>207</v>
      </c>
      <c r="AN39196" s="94">
        <v>675</v>
      </c>
      <c r="AO39196" s="94">
        <v>0</v>
      </c>
      <c r="AP39196" s="94">
        <v>863</v>
      </c>
      <c r="AQ39196" s="94">
        <v>791</v>
      </c>
      <c r="AS39196" s="94">
        <v>-1515</v>
      </c>
      <c r="AT39196" s="94">
        <v>-762</v>
      </c>
      <c r="AU39196" s="94">
        <v>-1378</v>
      </c>
      <c r="AV39196" s="94">
        <v>3317</v>
      </c>
      <c r="AW39196" s="94">
        <v>1282</v>
      </c>
      <c r="AX39196" s="94">
        <v>1295</v>
      </c>
      <c r="AY39196" s="94">
        <v>2703</v>
      </c>
      <c r="AZ39196" s="94">
        <v>859</v>
      </c>
      <c r="BA39196" s="94">
        <v>1565</v>
      </c>
      <c r="BB39196" s="94">
        <v>639</v>
      </c>
      <c r="BC39196" s="94">
        <v>1916</v>
      </c>
    </row>
    <row r="39197" spans="1:55">
      <c r="A39197" s="85" t="s">
        <v>131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418</v>
      </c>
      <c r="G39197" s="89" t="s">
        <v>419</v>
      </c>
      <c r="H39197" s="94">
        <v>13490</v>
      </c>
      <c r="I39197" s="94">
        <v>13499</v>
      </c>
      <c r="J39197" s="94">
        <v>9828</v>
      </c>
      <c r="K39197" s="94">
        <v>-3671</v>
      </c>
      <c r="O39197" s="94">
        <v>13499</v>
      </c>
      <c r="P39197" s="94">
        <v>9828</v>
      </c>
      <c r="Q39197" s="94">
        <v>-3671</v>
      </c>
      <c r="R39197" s="94">
        <v>413</v>
      </c>
      <c r="S39197" s="94">
        <v>4818</v>
      </c>
      <c r="T39197" s="94">
        <v>2107</v>
      </c>
      <c r="U39197" s="94">
        <v>199</v>
      </c>
      <c r="V39197" s="94">
        <v>617</v>
      </c>
      <c r="W39197" s="94">
        <v>0</v>
      </c>
      <c r="X39197" s="94">
        <v>871</v>
      </c>
      <c r="Y39197" s="94">
        <v>803</v>
      </c>
      <c r="AJ39197" s="94">
        <v>413</v>
      </c>
      <c r="AK39197" s="94">
        <v>4818</v>
      </c>
      <c r="AL39197" s="94">
        <v>2107</v>
      </c>
      <c r="AM39197" s="94">
        <v>199</v>
      </c>
      <c r="AN39197" s="94">
        <v>617</v>
      </c>
      <c r="AO39197" s="94">
        <v>0</v>
      </c>
      <c r="AP39197" s="94">
        <v>871</v>
      </c>
      <c r="AQ39197" s="94">
        <v>803</v>
      </c>
      <c r="AS39197" s="94">
        <v>-1515</v>
      </c>
      <c r="AT39197" s="94">
        <v>-797</v>
      </c>
      <c r="AU39197" s="94">
        <v>-1359</v>
      </c>
      <c r="AV39197" s="94">
        <v>3263</v>
      </c>
      <c r="AW39197" s="94">
        <v>1276</v>
      </c>
      <c r="AX39197" s="94">
        <v>1280</v>
      </c>
      <c r="AY39197" s="94">
        <v>2668</v>
      </c>
      <c r="AZ39197" s="94">
        <v>846</v>
      </c>
      <c r="BA39197" s="94">
        <v>1543</v>
      </c>
      <c r="BB39197" s="94">
        <v>632</v>
      </c>
      <c r="BC39197" s="94">
        <v>1894</v>
      </c>
    </row>
    <row r="39198" spans="1:55">
      <c r="A39198" s="85" t="s">
        <v>131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418</v>
      </c>
      <c r="G39198" s="89" t="s">
        <v>419</v>
      </c>
      <c r="H39198" s="94">
        <v>13510</v>
      </c>
      <c r="I39198" s="94">
        <v>13524</v>
      </c>
      <c r="J39198" s="94">
        <v>9823</v>
      </c>
      <c r="K39198" s="94">
        <v>-3701</v>
      </c>
      <c r="O39198" s="94">
        <v>13524</v>
      </c>
      <c r="P39198" s="94">
        <v>9823</v>
      </c>
      <c r="Q39198" s="94">
        <v>-3701</v>
      </c>
      <c r="R39198" s="94">
        <v>419</v>
      </c>
      <c r="S39198" s="94">
        <v>4691</v>
      </c>
      <c r="T39198" s="94">
        <v>2134</v>
      </c>
      <c r="U39198" s="94">
        <v>217</v>
      </c>
      <c r="V39198" s="94">
        <v>653</v>
      </c>
      <c r="W39198" s="94">
        <v>0</v>
      </c>
      <c r="X39198" s="94">
        <v>883</v>
      </c>
      <c r="Y39198" s="94">
        <v>826</v>
      </c>
      <c r="AJ39198" s="94">
        <v>419</v>
      </c>
      <c r="AK39198" s="94">
        <v>4691</v>
      </c>
      <c r="AL39198" s="94">
        <v>2134</v>
      </c>
      <c r="AM39198" s="94">
        <v>217</v>
      </c>
      <c r="AN39198" s="94">
        <v>653</v>
      </c>
      <c r="AO39198" s="94">
        <v>0</v>
      </c>
      <c r="AP39198" s="94">
        <v>883</v>
      </c>
      <c r="AQ39198" s="94">
        <v>826</v>
      </c>
      <c r="AS39198" s="94">
        <v>-1516</v>
      </c>
      <c r="AT39198" s="94">
        <v>-806</v>
      </c>
      <c r="AU39198" s="94">
        <v>-1379</v>
      </c>
      <c r="AV39198" s="94">
        <v>3258</v>
      </c>
      <c r="AW39198" s="94">
        <v>1278</v>
      </c>
      <c r="AX39198" s="94">
        <v>1287</v>
      </c>
      <c r="AY39198" s="94">
        <v>2680</v>
      </c>
      <c r="AZ39198" s="94">
        <v>848</v>
      </c>
      <c r="BA39198" s="94">
        <v>1546</v>
      </c>
      <c r="BB39198" s="94">
        <v>634</v>
      </c>
      <c r="BC39198" s="94">
        <v>1894</v>
      </c>
    </row>
    <row r="39199" spans="1:55">
      <c r="A39199" s="85" t="s">
        <v>131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418</v>
      </c>
      <c r="G39199" s="89" t="s">
        <v>419</v>
      </c>
      <c r="H39199" s="94">
        <v>13920</v>
      </c>
      <c r="I39199" s="94">
        <v>13903</v>
      </c>
      <c r="J39199" s="94">
        <v>10195</v>
      </c>
      <c r="K39199" s="94">
        <v>-3708</v>
      </c>
      <c r="O39199" s="94">
        <v>13903</v>
      </c>
      <c r="P39199" s="94">
        <v>10195</v>
      </c>
      <c r="Q39199" s="94">
        <v>-3708</v>
      </c>
      <c r="R39199" s="94">
        <v>414</v>
      </c>
      <c r="S39199" s="94">
        <v>5102</v>
      </c>
      <c r="T39199" s="94">
        <v>2117</v>
      </c>
      <c r="U39199" s="94">
        <v>220</v>
      </c>
      <c r="V39199" s="94">
        <v>685</v>
      </c>
      <c r="W39199" s="94">
        <v>0</v>
      </c>
      <c r="X39199" s="94">
        <v>845</v>
      </c>
      <c r="Y39199" s="94">
        <v>812</v>
      </c>
      <c r="AJ39199" s="94">
        <v>414</v>
      </c>
      <c r="AK39199" s="94">
        <v>5102</v>
      </c>
      <c r="AL39199" s="94">
        <v>2117</v>
      </c>
      <c r="AM39199" s="94">
        <v>220</v>
      </c>
      <c r="AN39199" s="94">
        <v>685</v>
      </c>
      <c r="AO39199" s="94">
        <v>0</v>
      </c>
      <c r="AP39199" s="94">
        <v>845</v>
      </c>
      <c r="AQ39199" s="94">
        <v>812</v>
      </c>
      <c r="AS39199" s="94">
        <v>-1515</v>
      </c>
      <c r="AT39199" s="94">
        <v>-855</v>
      </c>
      <c r="AU39199" s="94">
        <v>-1338</v>
      </c>
      <c r="AV39199" s="94">
        <v>3333</v>
      </c>
      <c r="AW39199" s="94">
        <v>1322</v>
      </c>
      <c r="AX39199" s="94">
        <v>1331</v>
      </c>
      <c r="AY39199" s="94">
        <v>2757</v>
      </c>
      <c r="AZ39199" s="94">
        <v>868</v>
      </c>
      <c r="BA39199" s="94">
        <v>1595</v>
      </c>
      <c r="BB39199" s="94">
        <v>652</v>
      </c>
      <c r="BC39199" s="94">
        <v>1943</v>
      </c>
    </row>
    <row r="39200" spans="1:55">
      <c r="A39200" s="85" t="s">
        <v>131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418</v>
      </c>
      <c r="G39200" s="89" t="s">
        <v>419</v>
      </c>
      <c r="H39200" s="94">
        <v>14890</v>
      </c>
      <c r="I39200" s="94">
        <v>14861</v>
      </c>
      <c r="J39200" s="94">
        <v>11337</v>
      </c>
      <c r="K39200" s="94">
        <v>-3524</v>
      </c>
      <c r="O39200" s="94">
        <v>14861</v>
      </c>
      <c r="P39200" s="94">
        <v>11337</v>
      </c>
      <c r="Q39200" s="94">
        <v>-3524</v>
      </c>
      <c r="R39200" s="94">
        <v>423</v>
      </c>
      <c r="S39200" s="94">
        <v>5810</v>
      </c>
      <c r="T39200" s="94">
        <v>2131</v>
      </c>
      <c r="U39200" s="94">
        <v>260</v>
      </c>
      <c r="V39200" s="94">
        <v>1064</v>
      </c>
      <c r="W39200" s="94">
        <v>0</v>
      </c>
      <c r="X39200" s="94">
        <v>845</v>
      </c>
      <c r="Y39200" s="94">
        <v>804</v>
      </c>
      <c r="AJ39200" s="94">
        <v>423</v>
      </c>
      <c r="AK39200" s="94">
        <v>5810</v>
      </c>
      <c r="AL39200" s="94">
        <v>2131</v>
      </c>
      <c r="AM39200" s="94">
        <v>260</v>
      </c>
      <c r="AN39200" s="94">
        <v>1064</v>
      </c>
      <c r="AO39200" s="94">
        <v>0</v>
      </c>
      <c r="AP39200" s="94">
        <v>845</v>
      </c>
      <c r="AQ39200" s="94">
        <v>804</v>
      </c>
      <c r="AS39200" s="94">
        <v>-1515</v>
      </c>
      <c r="AT39200" s="94">
        <v>-630</v>
      </c>
      <c r="AU39200" s="94">
        <v>-1379</v>
      </c>
      <c r="AV39200" s="94">
        <v>3567</v>
      </c>
      <c r="AW39200" s="94">
        <v>1424</v>
      </c>
      <c r="AX39200" s="94">
        <v>1440</v>
      </c>
      <c r="AY39200" s="94">
        <v>2942</v>
      </c>
      <c r="AZ39200" s="94">
        <v>921</v>
      </c>
      <c r="BA39200" s="94">
        <v>1710</v>
      </c>
      <c r="BB39200" s="94">
        <v>699</v>
      </c>
      <c r="BC39200" s="94">
        <v>2078</v>
      </c>
    </row>
    <row r="39201" spans="1:55">
      <c r="A39201" s="85" t="s">
        <v>131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418</v>
      </c>
      <c r="G39201" s="89" t="s">
        <v>419</v>
      </c>
      <c r="H39201" s="94">
        <v>16560</v>
      </c>
      <c r="I39201" s="94">
        <v>16517</v>
      </c>
      <c r="J39201" s="94">
        <v>13022</v>
      </c>
      <c r="K39201" s="94">
        <v>-3495</v>
      </c>
      <c r="O39201" s="94">
        <v>16517</v>
      </c>
      <c r="P39201" s="94">
        <v>13022</v>
      </c>
      <c r="Q39201" s="94">
        <v>-3495</v>
      </c>
      <c r="R39201" s="94">
        <v>423</v>
      </c>
      <c r="S39201" s="94">
        <v>6806</v>
      </c>
      <c r="T39201" s="94">
        <v>2128</v>
      </c>
      <c r="U39201" s="94">
        <v>385</v>
      </c>
      <c r="V39201" s="94">
        <v>1628</v>
      </c>
      <c r="W39201" s="94">
        <v>0</v>
      </c>
      <c r="X39201" s="94">
        <v>834</v>
      </c>
      <c r="Y39201" s="94">
        <v>818</v>
      </c>
      <c r="AJ39201" s="94">
        <v>423</v>
      </c>
      <c r="AK39201" s="94">
        <v>6806</v>
      </c>
      <c r="AL39201" s="94">
        <v>2128</v>
      </c>
      <c r="AM39201" s="94">
        <v>385</v>
      </c>
      <c r="AN39201" s="94">
        <v>1628</v>
      </c>
      <c r="AO39201" s="94">
        <v>0</v>
      </c>
      <c r="AP39201" s="94">
        <v>834</v>
      </c>
      <c r="AQ39201" s="94">
        <v>818</v>
      </c>
      <c r="AS39201" s="94">
        <v>-1515</v>
      </c>
      <c r="AT39201" s="94">
        <v>-608</v>
      </c>
      <c r="AU39201" s="94">
        <v>-1372</v>
      </c>
      <c r="AV39201" s="94">
        <v>3980</v>
      </c>
      <c r="AW39201" s="94">
        <v>1575</v>
      </c>
      <c r="AX39201" s="94">
        <v>1608</v>
      </c>
      <c r="AY39201" s="94">
        <v>3261</v>
      </c>
      <c r="AZ39201" s="94">
        <v>1017</v>
      </c>
      <c r="BA39201" s="94">
        <v>1899</v>
      </c>
      <c r="BB39201" s="94">
        <v>781</v>
      </c>
      <c r="BC39201" s="94">
        <v>2295</v>
      </c>
    </row>
    <row r="39202" spans="1:55">
      <c r="A39202" s="85" t="s">
        <v>131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418</v>
      </c>
      <c r="G39202" s="89" t="s">
        <v>419</v>
      </c>
      <c r="H39202" s="94">
        <v>17460</v>
      </c>
      <c r="I39202" s="94">
        <v>17464</v>
      </c>
      <c r="J39202" s="94">
        <v>14642</v>
      </c>
      <c r="K39202" s="94">
        <v>-2822</v>
      </c>
      <c r="O39202" s="94">
        <v>17464</v>
      </c>
      <c r="P39202" s="94">
        <v>14642</v>
      </c>
      <c r="Q39202" s="94">
        <v>-2822</v>
      </c>
      <c r="R39202" s="94">
        <v>417</v>
      </c>
      <c r="S39202" s="94">
        <v>7700</v>
      </c>
      <c r="T39202" s="94">
        <v>2117</v>
      </c>
      <c r="U39202" s="94">
        <v>918</v>
      </c>
      <c r="V39202" s="94">
        <v>1862</v>
      </c>
      <c r="W39202" s="94">
        <v>2</v>
      </c>
      <c r="X39202" s="94">
        <v>814</v>
      </c>
      <c r="Y39202" s="94">
        <v>813</v>
      </c>
      <c r="AJ39202" s="94">
        <v>417</v>
      </c>
      <c r="AK39202" s="94">
        <v>7700</v>
      </c>
      <c r="AL39202" s="94">
        <v>2117</v>
      </c>
      <c r="AM39202" s="94">
        <v>918</v>
      </c>
      <c r="AN39202" s="94">
        <v>1862</v>
      </c>
      <c r="AO39202" s="94">
        <v>2</v>
      </c>
      <c r="AP39202" s="94">
        <v>814</v>
      </c>
      <c r="AQ39202" s="94">
        <v>813</v>
      </c>
      <c r="AS39202" s="94">
        <v>-1386</v>
      </c>
      <c r="AT39202" s="94">
        <v>-479</v>
      </c>
      <c r="AU39202" s="94">
        <v>-957</v>
      </c>
      <c r="AV39202" s="94">
        <v>4230</v>
      </c>
      <c r="AW39202" s="94">
        <v>1648</v>
      </c>
      <c r="AX39202" s="94">
        <v>1693</v>
      </c>
      <c r="AY39202" s="94">
        <v>3464</v>
      </c>
      <c r="AZ39202" s="94">
        <v>1073</v>
      </c>
      <c r="BA39202" s="94">
        <v>2006</v>
      </c>
      <c r="BB39202" s="94">
        <v>827</v>
      </c>
      <c r="BC39202" s="94">
        <v>2416</v>
      </c>
    </row>
    <row r="39203" spans="1:55">
      <c r="A39203" s="85" t="s">
        <v>131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418</v>
      </c>
      <c r="G39203" s="89" t="s">
        <v>419</v>
      </c>
      <c r="H39203" s="94">
        <v>17330</v>
      </c>
      <c r="I39203" s="94">
        <v>17370</v>
      </c>
      <c r="J39203" s="94">
        <v>14152</v>
      </c>
      <c r="K39203" s="94">
        <v>-3218</v>
      </c>
      <c r="O39203" s="94">
        <v>17370</v>
      </c>
      <c r="P39203" s="94">
        <v>14152</v>
      </c>
      <c r="Q39203" s="94">
        <v>-3218</v>
      </c>
      <c r="R39203" s="94">
        <v>407</v>
      </c>
      <c r="S39203" s="94">
        <v>7726</v>
      </c>
      <c r="T39203" s="94">
        <v>2091</v>
      </c>
      <c r="U39203" s="94">
        <v>1026</v>
      </c>
      <c r="V39203" s="94">
        <v>1329</v>
      </c>
      <c r="W39203" s="94">
        <v>21</v>
      </c>
      <c r="X39203" s="94">
        <v>744</v>
      </c>
      <c r="Y39203" s="94">
        <v>809</v>
      </c>
      <c r="AJ39203" s="94">
        <v>407</v>
      </c>
      <c r="AK39203" s="94">
        <v>7726</v>
      </c>
      <c r="AL39203" s="94">
        <v>2091</v>
      </c>
      <c r="AM39203" s="94">
        <v>1026</v>
      </c>
      <c r="AN39203" s="94">
        <v>1329</v>
      </c>
      <c r="AO39203" s="94">
        <v>21</v>
      </c>
      <c r="AP39203" s="94">
        <v>744</v>
      </c>
      <c r="AQ39203" s="94">
        <v>809</v>
      </c>
      <c r="AS39203" s="94">
        <v>-1417</v>
      </c>
      <c r="AT39203" s="94">
        <v>-515</v>
      </c>
      <c r="AU39203" s="94">
        <v>-1286</v>
      </c>
      <c r="AV39203" s="94">
        <v>4205</v>
      </c>
      <c r="AW39203" s="94">
        <v>1650</v>
      </c>
      <c r="AX39203" s="94">
        <v>1698</v>
      </c>
      <c r="AY39203" s="94">
        <v>3487</v>
      </c>
      <c r="AZ39203" s="94">
        <v>1082</v>
      </c>
      <c r="BA39203" s="94">
        <v>1984</v>
      </c>
      <c r="BB39203" s="94">
        <v>815</v>
      </c>
      <c r="BC39203" s="94">
        <v>2404</v>
      </c>
    </row>
    <row r="39204" spans="1:55">
      <c r="A39204" s="85" t="s">
        <v>131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418</v>
      </c>
      <c r="G39204" s="89" t="s">
        <v>419</v>
      </c>
      <c r="H39204" s="94">
        <v>16840</v>
      </c>
      <c r="I39204" s="94">
        <v>16841</v>
      </c>
      <c r="J39204" s="94">
        <v>13245</v>
      </c>
      <c r="K39204" s="94">
        <v>-3596</v>
      </c>
      <c r="O39204" s="94">
        <v>16841</v>
      </c>
      <c r="P39204" s="94">
        <v>13245</v>
      </c>
      <c r="Q39204" s="94">
        <v>-3596</v>
      </c>
      <c r="R39204" s="94">
        <v>404</v>
      </c>
      <c r="S39204" s="94">
        <v>7288</v>
      </c>
      <c r="T39204" s="94">
        <v>2080</v>
      </c>
      <c r="U39204" s="94">
        <v>891</v>
      </c>
      <c r="V39204" s="94">
        <v>1079</v>
      </c>
      <c r="W39204" s="94">
        <v>52</v>
      </c>
      <c r="X39204" s="94">
        <v>694</v>
      </c>
      <c r="Y39204" s="94">
        <v>755</v>
      </c>
      <c r="AJ39204" s="94">
        <v>404</v>
      </c>
      <c r="AK39204" s="94">
        <v>7288</v>
      </c>
      <c r="AL39204" s="94">
        <v>2080</v>
      </c>
      <c r="AM39204" s="94">
        <v>891</v>
      </c>
      <c r="AN39204" s="94">
        <v>1079</v>
      </c>
      <c r="AO39204" s="94">
        <v>52</v>
      </c>
      <c r="AP39204" s="94">
        <v>694</v>
      </c>
      <c r="AQ39204" s="94">
        <v>755</v>
      </c>
      <c r="AS39204" s="94">
        <v>-1572</v>
      </c>
      <c r="AT39204" s="94">
        <v>-674</v>
      </c>
      <c r="AU39204" s="94">
        <v>-1350</v>
      </c>
      <c r="AV39204" s="94">
        <v>4097</v>
      </c>
      <c r="AW39204" s="94">
        <v>1639</v>
      </c>
      <c r="AX39204" s="94">
        <v>1682</v>
      </c>
      <c r="AY39204" s="94">
        <v>3449</v>
      </c>
      <c r="AZ39204" s="94">
        <v>1077</v>
      </c>
      <c r="BA39204" s="94">
        <v>1915</v>
      </c>
      <c r="BB39204" s="94">
        <v>790</v>
      </c>
      <c r="BC39204" s="94">
        <v>2342</v>
      </c>
    </row>
    <row r="39205" spans="1:55">
      <c r="A39205" s="85" t="s">
        <v>131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418</v>
      </c>
      <c r="G39205" s="89" t="s">
        <v>419</v>
      </c>
      <c r="H39205" s="94">
        <v>16410</v>
      </c>
      <c r="I39205" s="94">
        <v>16343</v>
      </c>
      <c r="J39205" s="94">
        <v>12726</v>
      </c>
      <c r="K39205" s="94">
        <v>-3617</v>
      </c>
      <c r="O39205" s="94">
        <v>16343</v>
      </c>
      <c r="P39205" s="94">
        <v>12726</v>
      </c>
      <c r="Q39205" s="94">
        <v>-3617</v>
      </c>
      <c r="R39205" s="94">
        <v>407</v>
      </c>
      <c r="S39205" s="94">
        <v>7212</v>
      </c>
      <c r="T39205" s="94">
        <v>2088</v>
      </c>
      <c r="U39205" s="94">
        <v>662</v>
      </c>
      <c r="V39205" s="94">
        <v>856</v>
      </c>
      <c r="W39205" s="94">
        <v>88</v>
      </c>
      <c r="X39205" s="94">
        <v>657</v>
      </c>
      <c r="Y39205" s="94">
        <v>755</v>
      </c>
      <c r="AJ39205" s="94">
        <v>407</v>
      </c>
      <c r="AK39205" s="94">
        <v>7212</v>
      </c>
      <c r="AL39205" s="94">
        <v>2088</v>
      </c>
      <c r="AM39205" s="94">
        <v>662</v>
      </c>
      <c r="AN39205" s="94">
        <v>856</v>
      </c>
      <c r="AO39205" s="94">
        <v>88</v>
      </c>
      <c r="AP39205" s="94">
        <v>657</v>
      </c>
      <c r="AQ39205" s="94">
        <v>755</v>
      </c>
      <c r="AS39205" s="94">
        <v>-1520</v>
      </c>
      <c r="AT39205" s="94">
        <v>-715</v>
      </c>
      <c r="AU39205" s="94">
        <v>-1382</v>
      </c>
      <c r="AV39205" s="94">
        <v>3999</v>
      </c>
      <c r="AW39205" s="94">
        <v>1615</v>
      </c>
      <c r="AX39205" s="94">
        <v>1659</v>
      </c>
      <c r="AY39205" s="94">
        <v>3392</v>
      </c>
      <c r="AZ39205" s="94">
        <v>1062</v>
      </c>
      <c r="BA39205" s="94">
        <v>1847</v>
      </c>
      <c r="BB39205" s="94">
        <v>770</v>
      </c>
      <c r="BC39205" s="94">
        <v>2280</v>
      </c>
    </row>
    <row r="39206" spans="1:55">
      <c r="A39206" s="85" t="s">
        <v>131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418</v>
      </c>
      <c r="G39206" s="89" t="s">
        <v>419</v>
      </c>
      <c r="H39206" s="94">
        <v>16050</v>
      </c>
      <c r="I39206" s="94">
        <v>15862</v>
      </c>
      <c r="J39206" s="94">
        <v>12168</v>
      </c>
      <c r="K39206" s="94">
        <v>-3694</v>
      </c>
      <c r="O39206" s="94">
        <v>15862</v>
      </c>
      <c r="P39206" s="94">
        <v>12168</v>
      </c>
      <c r="Q39206" s="94">
        <v>-3694</v>
      </c>
      <c r="R39206" s="94">
        <v>410</v>
      </c>
      <c r="S39206" s="94">
        <v>7213</v>
      </c>
      <c r="T39206" s="94">
        <v>2100</v>
      </c>
      <c r="U39206" s="94">
        <v>248</v>
      </c>
      <c r="V39206" s="94">
        <v>774</v>
      </c>
      <c r="W39206" s="94">
        <v>102</v>
      </c>
      <c r="X39206" s="94">
        <v>554</v>
      </c>
      <c r="Y39206" s="94">
        <v>768</v>
      </c>
      <c r="AJ39206" s="94">
        <v>410</v>
      </c>
      <c r="AK39206" s="94">
        <v>7213</v>
      </c>
      <c r="AL39206" s="94">
        <v>2100</v>
      </c>
      <c r="AM39206" s="94">
        <v>248</v>
      </c>
      <c r="AN39206" s="94">
        <v>774</v>
      </c>
      <c r="AO39206" s="94">
        <v>102</v>
      </c>
      <c r="AP39206" s="94">
        <v>554</v>
      </c>
      <c r="AQ39206" s="94">
        <v>768</v>
      </c>
      <c r="AS39206" s="94">
        <v>-1516</v>
      </c>
      <c r="AT39206" s="94">
        <v>-819</v>
      </c>
      <c r="AU39206" s="94">
        <v>-1359</v>
      </c>
      <c r="AV39206" s="94">
        <v>3880</v>
      </c>
      <c r="AW39206" s="94">
        <v>1552</v>
      </c>
      <c r="AX39206" s="94">
        <v>1621</v>
      </c>
      <c r="AY39206" s="94">
        <v>3324</v>
      </c>
      <c r="AZ39206" s="94">
        <v>1044</v>
      </c>
      <c r="BA39206" s="94">
        <v>1796</v>
      </c>
      <c r="BB39206" s="94">
        <v>751</v>
      </c>
      <c r="BC39206" s="94">
        <v>2223</v>
      </c>
    </row>
    <row r="39207" spans="1:55">
      <c r="A39207" s="85" t="s">
        <v>131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418</v>
      </c>
      <c r="G39207" s="89" t="s">
        <v>419</v>
      </c>
      <c r="H39207" s="94">
        <v>15850</v>
      </c>
      <c r="I39207" s="94">
        <v>15945</v>
      </c>
      <c r="J39207" s="94">
        <v>12250</v>
      </c>
      <c r="K39207" s="94">
        <v>-3695</v>
      </c>
      <c r="O39207" s="94">
        <v>15945</v>
      </c>
      <c r="P39207" s="94">
        <v>12250</v>
      </c>
      <c r="Q39207" s="94">
        <v>-3695</v>
      </c>
      <c r="R39207" s="94">
        <v>409</v>
      </c>
      <c r="S39207" s="94">
        <v>7333</v>
      </c>
      <c r="T39207" s="94">
        <v>2106</v>
      </c>
      <c r="U39207" s="94">
        <v>200</v>
      </c>
      <c r="V39207" s="94">
        <v>777</v>
      </c>
      <c r="W39207" s="94">
        <v>101</v>
      </c>
      <c r="X39207" s="94">
        <v>567</v>
      </c>
      <c r="Y39207" s="94">
        <v>757</v>
      </c>
      <c r="AJ39207" s="94">
        <v>409</v>
      </c>
      <c r="AK39207" s="94">
        <v>7333</v>
      </c>
      <c r="AL39207" s="94">
        <v>2106</v>
      </c>
      <c r="AM39207" s="94">
        <v>200</v>
      </c>
      <c r="AN39207" s="94">
        <v>777</v>
      </c>
      <c r="AO39207" s="94">
        <v>101</v>
      </c>
      <c r="AP39207" s="94">
        <v>567</v>
      </c>
      <c r="AQ39207" s="94">
        <v>757</v>
      </c>
      <c r="AS39207" s="94">
        <v>-1517</v>
      </c>
      <c r="AT39207" s="94">
        <v>-815</v>
      </c>
      <c r="AU39207" s="94">
        <v>-1363</v>
      </c>
      <c r="AV39207" s="94">
        <v>3768</v>
      </c>
      <c r="AW39207" s="94">
        <v>1517</v>
      </c>
      <c r="AX39207" s="94">
        <v>1578</v>
      </c>
      <c r="AY39207" s="94">
        <v>3270</v>
      </c>
      <c r="AZ39207" s="94">
        <v>1020</v>
      </c>
      <c r="BA39207" s="94">
        <v>1752</v>
      </c>
      <c r="BB39207" s="94">
        <v>730</v>
      </c>
      <c r="BC39207" s="94">
        <v>2163</v>
      </c>
    </row>
    <row r="39208" spans="1:55">
      <c r="A39208" s="85" t="s">
        <v>131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418</v>
      </c>
      <c r="G39208" s="89" t="s">
        <v>419</v>
      </c>
      <c r="H39208" s="94">
        <v>15770</v>
      </c>
      <c r="I39208" s="94">
        <v>15999</v>
      </c>
      <c r="J39208" s="94">
        <v>12316</v>
      </c>
      <c r="K39208" s="94">
        <v>-3683</v>
      </c>
      <c r="O39208" s="94">
        <v>15999</v>
      </c>
      <c r="P39208" s="94">
        <v>12316</v>
      </c>
      <c r="Q39208" s="94">
        <v>-3683</v>
      </c>
      <c r="R39208" s="94">
        <v>409</v>
      </c>
      <c r="S39208" s="94">
        <v>7368</v>
      </c>
      <c r="T39208" s="94">
        <v>2108</v>
      </c>
      <c r="U39208" s="94">
        <v>199</v>
      </c>
      <c r="V39208" s="94">
        <v>786</v>
      </c>
      <c r="W39208" s="94">
        <v>82</v>
      </c>
      <c r="X39208" s="94">
        <v>580</v>
      </c>
      <c r="Y39208" s="94">
        <v>784</v>
      </c>
      <c r="AJ39208" s="94">
        <v>409</v>
      </c>
      <c r="AK39208" s="94">
        <v>7368</v>
      </c>
      <c r="AL39208" s="94">
        <v>2108</v>
      </c>
      <c r="AM39208" s="94">
        <v>199</v>
      </c>
      <c r="AN39208" s="94">
        <v>786</v>
      </c>
      <c r="AO39208" s="94">
        <v>82</v>
      </c>
      <c r="AP39208" s="94">
        <v>580</v>
      </c>
      <c r="AQ39208" s="94">
        <v>784</v>
      </c>
      <c r="AS39208" s="94">
        <v>-1517</v>
      </c>
      <c r="AT39208" s="94">
        <v>-829</v>
      </c>
      <c r="AU39208" s="94">
        <v>-1337</v>
      </c>
      <c r="AV39208" s="94">
        <v>3754</v>
      </c>
      <c r="AW39208" s="94">
        <v>1516</v>
      </c>
      <c r="AX39208" s="94">
        <v>1560</v>
      </c>
      <c r="AY39208" s="94">
        <v>3239</v>
      </c>
      <c r="AZ39208" s="94">
        <v>1008</v>
      </c>
      <c r="BA39208" s="94">
        <v>1755</v>
      </c>
      <c r="BB39208" s="94">
        <v>723</v>
      </c>
      <c r="BC39208" s="94">
        <v>2151</v>
      </c>
    </row>
    <row r="39209" spans="1:55">
      <c r="A39209" s="85" t="s">
        <v>131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418</v>
      </c>
      <c r="G39209" s="89" t="s">
        <v>419</v>
      </c>
      <c r="H39209" s="94">
        <v>15980</v>
      </c>
      <c r="I39209" s="94">
        <v>16230</v>
      </c>
      <c r="J39209" s="94">
        <v>12549</v>
      </c>
      <c r="K39209" s="94">
        <v>-3681</v>
      </c>
      <c r="O39209" s="94">
        <v>16230</v>
      </c>
      <c r="P39209" s="94">
        <v>12549</v>
      </c>
      <c r="Q39209" s="94">
        <v>-3681</v>
      </c>
      <c r="R39209" s="94">
        <v>411</v>
      </c>
      <c r="S39209" s="94">
        <v>7576</v>
      </c>
      <c r="T39209" s="94">
        <v>2116</v>
      </c>
      <c r="U39209" s="94">
        <v>201</v>
      </c>
      <c r="V39209" s="94">
        <v>798</v>
      </c>
      <c r="W39209" s="94">
        <v>50</v>
      </c>
      <c r="X39209" s="94">
        <v>593</v>
      </c>
      <c r="Y39209" s="94">
        <v>805</v>
      </c>
      <c r="AJ39209" s="94">
        <v>411</v>
      </c>
      <c r="AK39209" s="94">
        <v>7576</v>
      </c>
      <c r="AL39209" s="94">
        <v>2116</v>
      </c>
      <c r="AM39209" s="94">
        <v>201</v>
      </c>
      <c r="AN39209" s="94">
        <v>798</v>
      </c>
      <c r="AO39209" s="94">
        <v>50</v>
      </c>
      <c r="AP39209" s="94">
        <v>593</v>
      </c>
      <c r="AQ39209" s="94">
        <v>805</v>
      </c>
      <c r="AS39209" s="94">
        <v>-1518</v>
      </c>
      <c r="AT39209" s="94">
        <v>-816</v>
      </c>
      <c r="AU39209" s="94">
        <v>-1347</v>
      </c>
      <c r="AV39209" s="94">
        <v>3781</v>
      </c>
      <c r="AW39209" s="94">
        <v>1518</v>
      </c>
      <c r="AX39209" s="94">
        <v>1555</v>
      </c>
      <c r="AY39209" s="94">
        <v>3226</v>
      </c>
      <c r="AZ39209" s="94">
        <v>1003</v>
      </c>
      <c r="BA39209" s="94">
        <v>1793</v>
      </c>
      <c r="BB39209" s="94">
        <v>738</v>
      </c>
      <c r="BC39209" s="94">
        <v>2160</v>
      </c>
    </row>
    <row r="39210" spans="1:55">
      <c r="A39210" s="85" t="s">
        <v>131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418</v>
      </c>
      <c r="G39210" s="89" t="s">
        <v>419</v>
      </c>
      <c r="H39210" s="94">
        <v>16470</v>
      </c>
      <c r="I39210" s="94">
        <v>16613</v>
      </c>
      <c r="J39210" s="94">
        <v>13051</v>
      </c>
      <c r="K39210" s="94">
        <v>-3562</v>
      </c>
      <c r="O39210" s="94">
        <v>16613</v>
      </c>
      <c r="P39210" s="94">
        <v>13051</v>
      </c>
      <c r="Q39210" s="94">
        <v>-3562</v>
      </c>
      <c r="R39210" s="94">
        <v>409</v>
      </c>
      <c r="S39210" s="94">
        <v>8134</v>
      </c>
      <c r="T39210" s="94">
        <v>2114</v>
      </c>
      <c r="U39210" s="94">
        <v>152</v>
      </c>
      <c r="V39210" s="94">
        <v>807</v>
      </c>
      <c r="W39210" s="94">
        <v>19</v>
      </c>
      <c r="X39210" s="94">
        <v>606</v>
      </c>
      <c r="Y39210" s="94">
        <v>809</v>
      </c>
      <c r="AJ39210" s="94">
        <v>409</v>
      </c>
      <c r="AK39210" s="94">
        <v>8134</v>
      </c>
      <c r="AL39210" s="94">
        <v>2114</v>
      </c>
      <c r="AM39210" s="94">
        <v>152</v>
      </c>
      <c r="AN39210" s="94">
        <v>807</v>
      </c>
      <c r="AO39210" s="94">
        <v>19</v>
      </c>
      <c r="AP39210" s="94">
        <v>606</v>
      </c>
      <c r="AQ39210" s="94">
        <v>809</v>
      </c>
      <c r="AS39210" s="94">
        <v>-1518</v>
      </c>
      <c r="AT39210" s="94">
        <v>-751</v>
      </c>
      <c r="AU39210" s="94">
        <v>-1293</v>
      </c>
      <c r="AV39210" s="94">
        <v>3870</v>
      </c>
      <c r="AW39210" s="94">
        <v>1546</v>
      </c>
      <c r="AX39210" s="94">
        <v>1581</v>
      </c>
      <c r="AY39210" s="94">
        <v>3263</v>
      </c>
      <c r="AZ39210" s="94">
        <v>1016</v>
      </c>
      <c r="BA39210" s="94">
        <v>1889</v>
      </c>
      <c r="BB39210" s="94">
        <v>770</v>
      </c>
      <c r="BC39210" s="94">
        <v>2219</v>
      </c>
    </row>
    <row r="39211" spans="1:55">
      <c r="A39211" s="85" t="s">
        <v>131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418</v>
      </c>
      <c r="G39211" s="89" t="s">
        <v>419</v>
      </c>
      <c r="H39211" s="94">
        <v>17360</v>
      </c>
      <c r="I39211" s="94">
        <v>17316</v>
      </c>
      <c r="J39211" s="94">
        <v>13871</v>
      </c>
      <c r="K39211" s="94">
        <v>-3445</v>
      </c>
      <c r="O39211" s="94">
        <v>17316</v>
      </c>
      <c r="P39211" s="94">
        <v>13871</v>
      </c>
      <c r="Q39211" s="94">
        <v>-3445</v>
      </c>
      <c r="R39211" s="94">
        <v>413</v>
      </c>
      <c r="S39211" s="94">
        <v>8707</v>
      </c>
      <c r="T39211" s="94">
        <v>2121</v>
      </c>
      <c r="U39211" s="94">
        <v>16</v>
      </c>
      <c r="V39211" s="94">
        <v>1116</v>
      </c>
      <c r="W39211" s="94">
        <v>1</v>
      </c>
      <c r="X39211" s="94">
        <v>673</v>
      </c>
      <c r="Y39211" s="94">
        <v>824</v>
      </c>
      <c r="AJ39211" s="94">
        <v>413</v>
      </c>
      <c r="AK39211" s="94">
        <v>8707</v>
      </c>
      <c r="AL39211" s="94">
        <v>2121</v>
      </c>
      <c r="AM39211" s="94">
        <v>16</v>
      </c>
      <c r="AN39211" s="94">
        <v>1116</v>
      </c>
      <c r="AO39211" s="94">
        <v>1</v>
      </c>
      <c r="AP39211" s="94">
        <v>673</v>
      </c>
      <c r="AQ39211" s="94">
        <v>824</v>
      </c>
      <c r="AS39211" s="94">
        <v>-1420</v>
      </c>
      <c r="AT39211" s="94">
        <v>-706</v>
      </c>
      <c r="AU39211" s="94">
        <v>-1319</v>
      </c>
      <c r="AV39211" s="94">
        <v>4140</v>
      </c>
      <c r="AW39211" s="94">
        <v>1638</v>
      </c>
      <c r="AX39211" s="94">
        <v>1685</v>
      </c>
      <c r="AY39211" s="94">
        <v>3425</v>
      </c>
      <c r="AZ39211" s="94">
        <v>1082</v>
      </c>
      <c r="BA39211" s="94">
        <v>2050</v>
      </c>
      <c r="BB39211" s="94">
        <v>810</v>
      </c>
      <c r="BC39211" s="94">
        <v>2365</v>
      </c>
    </row>
    <row r="39212" spans="1:55">
      <c r="A39212" s="85" t="s">
        <v>131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418</v>
      </c>
      <c r="G39212" s="89" t="s">
        <v>419</v>
      </c>
      <c r="H39212" s="94">
        <v>18150</v>
      </c>
      <c r="I39212" s="94">
        <v>18052</v>
      </c>
      <c r="J39212" s="94">
        <v>14536</v>
      </c>
      <c r="K39212" s="94">
        <v>-3516</v>
      </c>
      <c r="O39212" s="94">
        <v>18052</v>
      </c>
      <c r="P39212" s="94">
        <v>14536</v>
      </c>
      <c r="Q39212" s="94">
        <v>-3516</v>
      </c>
      <c r="R39212" s="94">
        <v>406</v>
      </c>
      <c r="S39212" s="94">
        <v>8786</v>
      </c>
      <c r="T39212" s="94">
        <v>2102</v>
      </c>
      <c r="U39212" s="94">
        <v>386</v>
      </c>
      <c r="V39212" s="94">
        <v>1366</v>
      </c>
      <c r="W39212" s="94">
        <v>0</v>
      </c>
      <c r="X39212" s="94">
        <v>678</v>
      </c>
      <c r="Y39212" s="94">
        <v>812</v>
      </c>
      <c r="AJ39212" s="94">
        <v>406</v>
      </c>
      <c r="AK39212" s="94">
        <v>8786</v>
      </c>
      <c r="AL39212" s="94">
        <v>2102</v>
      </c>
      <c r="AM39212" s="94">
        <v>386</v>
      </c>
      <c r="AN39212" s="94">
        <v>1366</v>
      </c>
      <c r="AO39212" s="94">
        <v>0</v>
      </c>
      <c r="AP39212" s="94">
        <v>678</v>
      </c>
      <c r="AQ39212" s="94">
        <v>812</v>
      </c>
      <c r="AS39212" s="94">
        <v>-1515</v>
      </c>
      <c r="AT39212" s="94">
        <v>-806</v>
      </c>
      <c r="AU39212" s="94">
        <v>-1195</v>
      </c>
      <c r="AV39212" s="94">
        <v>4373</v>
      </c>
      <c r="AW39212" s="94">
        <v>1670</v>
      </c>
      <c r="AX39212" s="94">
        <v>1753</v>
      </c>
      <c r="AY39212" s="94">
        <v>3523</v>
      </c>
      <c r="AZ39212" s="94">
        <v>1134</v>
      </c>
      <c r="BA39212" s="94">
        <v>2154</v>
      </c>
      <c r="BB39212" s="94">
        <v>835</v>
      </c>
      <c r="BC39212" s="94">
        <v>2456</v>
      </c>
    </row>
    <row r="39213" spans="1:55">
      <c r="A39213" s="85" t="s">
        <v>131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418</v>
      </c>
      <c r="G39213" s="89" t="s">
        <v>419</v>
      </c>
      <c r="H39213" s="94">
        <v>17870</v>
      </c>
      <c r="I39213" s="94">
        <v>17865</v>
      </c>
      <c r="J39213" s="94">
        <v>14335</v>
      </c>
      <c r="K39213" s="94">
        <v>-3530</v>
      </c>
      <c r="O39213" s="94">
        <v>17865</v>
      </c>
      <c r="P39213" s="94">
        <v>14335</v>
      </c>
      <c r="Q39213" s="94">
        <v>-3530</v>
      </c>
      <c r="R39213" s="94">
        <v>407</v>
      </c>
      <c r="S39213" s="94">
        <v>8526</v>
      </c>
      <c r="T39213" s="94">
        <v>2095</v>
      </c>
      <c r="U39213" s="94">
        <v>425</v>
      </c>
      <c r="V39213" s="94">
        <v>1385</v>
      </c>
      <c r="W39213" s="94">
        <v>0</v>
      </c>
      <c r="X39213" s="94">
        <v>699</v>
      </c>
      <c r="Y39213" s="94">
        <v>798</v>
      </c>
      <c r="AJ39213" s="94">
        <v>407</v>
      </c>
      <c r="AK39213" s="94">
        <v>8526</v>
      </c>
      <c r="AL39213" s="94">
        <v>2095</v>
      </c>
      <c r="AM39213" s="94">
        <v>425</v>
      </c>
      <c r="AN39213" s="94">
        <v>1385</v>
      </c>
      <c r="AO39213" s="94">
        <v>0</v>
      </c>
      <c r="AP39213" s="94">
        <v>699</v>
      </c>
      <c r="AQ39213" s="94">
        <v>798</v>
      </c>
      <c r="AS39213" s="94">
        <v>-1519</v>
      </c>
      <c r="AT39213" s="94">
        <v>-793</v>
      </c>
      <c r="AU39213" s="94">
        <v>-1218</v>
      </c>
      <c r="AV39213" s="94">
        <v>4356</v>
      </c>
      <c r="AW39213" s="94">
        <v>1641</v>
      </c>
      <c r="AX39213" s="94">
        <v>1738</v>
      </c>
      <c r="AY39213" s="94">
        <v>3446</v>
      </c>
      <c r="AZ39213" s="94">
        <v>1125</v>
      </c>
      <c r="BA39213" s="94">
        <v>2130</v>
      </c>
      <c r="BB39213" s="94">
        <v>824</v>
      </c>
      <c r="BC39213" s="94">
        <v>2434</v>
      </c>
    </row>
    <row r="39214" spans="1:55">
      <c r="A39214" s="85" t="s">
        <v>131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418</v>
      </c>
      <c r="G39214" s="89" t="s">
        <v>419</v>
      </c>
      <c r="H39214" s="94">
        <v>17460</v>
      </c>
      <c r="I39214" s="94">
        <v>17491</v>
      </c>
      <c r="J39214" s="94">
        <v>14012</v>
      </c>
      <c r="K39214" s="94">
        <v>-3479</v>
      </c>
      <c r="O39214" s="94">
        <v>17491</v>
      </c>
      <c r="P39214" s="94">
        <v>14012</v>
      </c>
      <c r="Q39214" s="94">
        <v>-3479</v>
      </c>
      <c r="R39214" s="94">
        <v>408</v>
      </c>
      <c r="S39214" s="94">
        <v>8469</v>
      </c>
      <c r="T39214" s="94">
        <v>2097</v>
      </c>
      <c r="U39214" s="94">
        <v>230</v>
      </c>
      <c r="V39214" s="94">
        <v>1328</v>
      </c>
      <c r="W39214" s="94">
        <v>0</v>
      </c>
      <c r="X39214" s="94">
        <v>678</v>
      </c>
      <c r="Y39214" s="94">
        <v>803</v>
      </c>
      <c r="AJ39214" s="94">
        <v>408</v>
      </c>
      <c r="AK39214" s="94">
        <v>8469</v>
      </c>
      <c r="AL39214" s="94">
        <v>2097</v>
      </c>
      <c r="AM39214" s="94">
        <v>230</v>
      </c>
      <c r="AN39214" s="94">
        <v>1328</v>
      </c>
      <c r="AO39214" s="94">
        <v>0</v>
      </c>
      <c r="AP39214" s="94">
        <v>678</v>
      </c>
      <c r="AQ39214" s="94">
        <v>803</v>
      </c>
      <c r="AS39214" s="94">
        <v>-1518</v>
      </c>
      <c r="AT39214" s="94">
        <v>-763</v>
      </c>
      <c r="AU39214" s="94">
        <v>-1198</v>
      </c>
      <c r="AV39214" s="94">
        <v>4275</v>
      </c>
      <c r="AW39214" s="94">
        <v>1599</v>
      </c>
      <c r="AX39214" s="94">
        <v>1695</v>
      </c>
      <c r="AY39214" s="94">
        <v>3372</v>
      </c>
      <c r="AZ39214" s="94">
        <v>1105</v>
      </c>
      <c r="BA39214" s="94">
        <v>2084</v>
      </c>
      <c r="BB39214" s="94">
        <v>808</v>
      </c>
      <c r="BC39214" s="94">
        <v>2387</v>
      </c>
    </row>
    <row r="39215" spans="1:55">
      <c r="A39215" s="85" t="s">
        <v>131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418</v>
      </c>
      <c r="G39215" s="89" t="s">
        <v>419</v>
      </c>
      <c r="H39215" s="94">
        <v>16940</v>
      </c>
      <c r="I39215" s="94">
        <v>17027</v>
      </c>
      <c r="J39215" s="94">
        <v>13542</v>
      </c>
      <c r="K39215" s="94">
        <v>-3485</v>
      </c>
      <c r="O39215" s="94">
        <v>17027</v>
      </c>
      <c r="P39215" s="94">
        <v>13542</v>
      </c>
      <c r="Q39215" s="94">
        <v>-3485</v>
      </c>
      <c r="R39215" s="94">
        <v>409</v>
      </c>
      <c r="S39215" s="94">
        <v>8379</v>
      </c>
      <c r="T39215" s="94">
        <v>2096</v>
      </c>
      <c r="U39215" s="94">
        <v>186</v>
      </c>
      <c r="V39215" s="94">
        <v>1059</v>
      </c>
      <c r="W39215" s="94">
        <v>0</v>
      </c>
      <c r="X39215" s="94">
        <v>609</v>
      </c>
      <c r="Y39215" s="94">
        <v>803</v>
      </c>
      <c r="AJ39215" s="94">
        <v>409</v>
      </c>
      <c r="AK39215" s="94">
        <v>8379</v>
      </c>
      <c r="AL39215" s="94">
        <v>2096</v>
      </c>
      <c r="AM39215" s="94">
        <v>186</v>
      </c>
      <c r="AN39215" s="94">
        <v>1059</v>
      </c>
      <c r="AO39215" s="94">
        <v>0</v>
      </c>
      <c r="AP39215" s="94">
        <v>609</v>
      </c>
      <c r="AQ39215" s="94">
        <v>803</v>
      </c>
      <c r="AS39215" s="94">
        <v>-1517</v>
      </c>
      <c r="AT39215" s="94">
        <v>-799</v>
      </c>
      <c r="AU39215" s="94">
        <v>-1169</v>
      </c>
      <c r="AV39215" s="94">
        <v>4163</v>
      </c>
      <c r="AW39215" s="94">
        <v>1569</v>
      </c>
      <c r="AX39215" s="94">
        <v>1646</v>
      </c>
      <c r="AY39215" s="94">
        <v>3290</v>
      </c>
      <c r="AZ39215" s="94">
        <v>1075</v>
      </c>
      <c r="BA39215" s="94">
        <v>2024</v>
      </c>
      <c r="BB39215" s="94">
        <v>795</v>
      </c>
      <c r="BC39215" s="94">
        <v>2327</v>
      </c>
    </row>
    <row r="39216" spans="1:55">
      <c r="A39216" s="85" t="s">
        <v>131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418</v>
      </c>
      <c r="G39216" s="89" t="s">
        <v>419</v>
      </c>
      <c r="H39216" s="94">
        <v>16220</v>
      </c>
      <c r="I39216" s="94">
        <v>16339</v>
      </c>
      <c r="J39216" s="94">
        <v>12742</v>
      </c>
      <c r="K39216" s="94">
        <v>-3597</v>
      </c>
      <c r="O39216" s="94">
        <v>16339</v>
      </c>
      <c r="P39216" s="94">
        <v>12742</v>
      </c>
      <c r="Q39216" s="94">
        <v>-3597</v>
      </c>
      <c r="R39216" s="94">
        <v>407</v>
      </c>
      <c r="S39216" s="94">
        <v>7883</v>
      </c>
      <c r="T39216" s="94">
        <v>2088</v>
      </c>
      <c r="U39216" s="94">
        <v>164</v>
      </c>
      <c r="V39216" s="94">
        <v>844</v>
      </c>
      <c r="W39216" s="94">
        <v>0</v>
      </c>
      <c r="X39216" s="94">
        <v>542</v>
      </c>
      <c r="Y39216" s="94">
        <v>814</v>
      </c>
      <c r="AJ39216" s="94">
        <v>407</v>
      </c>
      <c r="AK39216" s="94">
        <v>7883</v>
      </c>
      <c r="AL39216" s="94">
        <v>2088</v>
      </c>
      <c r="AM39216" s="94">
        <v>164</v>
      </c>
      <c r="AN39216" s="94">
        <v>844</v>
      </c>
      <c r="AO39216" s="94">
        <v>0</v>
      </c>
      <c r="AP39216" s="94">
        <v>542</v>
      </c>
      <c r="AQ39216" s="94">
        <v>814</v>
      </c>
      <c r="AS39216" s="94">
        <v>-1517</v>
      </c>
      <c r="AT39216" s="94">
        <v>-876</v>
      </c>
      <c r="AU39216" s="94">
        <v>-1204</v>
      </c>
      <c r="AV39216" s="94">
        <v>3992</v>
      </c>
      <c r="AW39216" s="94">
        <v>1504</v>
      </c>
      <c r="AX39216" s="94">
        <v>1564</v>
      </c>
      <c r="AY39216" s="94">
        <v>3167</v>
      </c>
      <c r="AZ39216" s="94">
        <v>1032</v>
      </c>
      <c r="BA39216" s="94">
        <v>1927</v>
      </c>
      <c r="BB39216" s="94">
        <v>775</v>
      </c>
      <c r="BC39216" s="94">
        <v>2232</v>
      </c>
    </row>
    <row r="39217" spans="1:55">
      <c r="A39217" s="85" t="s">
        <v>131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418</v>
      </c>
      <c r="G39217" s="89" t="s">
        <v>419</v>
      </c>
      <c r="H39217" s="94">
        <v>15210</v>
      </c>
      <c r="I39217" s="94">
        <v>15368</v>
      </c>
      <c r="J39217" s="94">
        <v>11753</v>
      </c>
      <c r="K39217" s="94">
        <v>-3615</v>
      </c>
      <c r="O39217" s="94">
        <v>15368</v>
      </c>
      <c r="P39217" s="94">
        <v>11753</v>
      </c>
      <c r="Q39217" s="94">
        <v>-3615</v>
      </c>
      <c r="R39217" s="94">
        <v>404</v>
      </c>
      <c r="S39217" s="94">
        <v>7220</v>
      </c>
      <c r="T39217" s="94">
        <v>2086</v>
      </c>
      <c r="U39217" s="94">
        <v>8</v>
      </c>
      <c r="V39217" s="94">
        <v>738</v>
      </c>
      <c r="W39217" s="94">
        <v>0</v>
      </c>
      <c r="X39217" s="94">
        <v>479</v>
      </c>
      <c r="Y39217" s="94">
        <v>817</v>
      </c>
      <c r="AJ39217" s="94">
        <v>404</v>
      </c>
      <c r="AK39217" s="94">
        <v>7220</v>
      </c>
      <c r="AL39217" s="94">
        <v>2086</v>
      </c>
      <c r="AM39217" s="94">
        <v>8</v>
      </c>
      <c r="AN39217" s="94">
        <v>738</v>
      </c>
      <c r="AO39217" s="94">
        <v>0</v>
      </c>
      <c r="AP39217" s="94">
        <v>479</v>
      </c>
      <c r="AQ39217" s="94">
        <v>817</v>
      </c>
      <c r="AS39217" s="94">
        <v>-1517</v>
      </c>
      <c r="AT39217" s="94">
        <v>-839</v>
      </c>
      <c r="AU39217" s="94">
        <v>-1259</v>
      </c>
      <c r="AV39217" s="94">
        <v>3751</v>
      </c>
      <c r="AW39217" s="94">
        <v>1422</v>
      </c>
      <c r="AX39217" s="94">
        <v>1454</v>
      </c>
      <c r="AY39217" s="94">
        <v>2992</v>
      </c>
      <c r="AZ39217" s="94">
        <v>966</v>
      </c>
      <c r="BA39217" s="94">
        <v>1787</v>
      </c>
      <c r="BB39217" s="94">
        <v>740</v>
      </c>
      <c r="BC39217" s="94">
        <v>2103</v>
      </c>
    </row>
    <row r="39218" spans="1:55">
      <c r="A39218" s="85" t="s">
        <v>131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418</v>
      </c>
      <c r="G39218" s="89" t="s">
        <v>419</v>
      </c>
      <c r="H39218" s="94">
        <v>14170</v>
      </c>
      <c r="I39218" s="94">
        <v>14327</v>
      </c>
      <c r="J39218" s="94">
        <v>10861</v>
      </c>
      <c r="K39218" s="94">
        <v>-3466</v>
      </c>
      <c r="O39218" s="94">
        <v>14327</v>
      </c>
      <c r="P39218" s="94">
        <v>10861</v>
      </c>
      <c r="Q39218" s="94">
        <v>-3466</v>
      </c>
      <c r="R39218" s="94">
        <v>400</v>
      </c>
      <c r="S39218" s="94">
        <v>6445</v>
      </c>
      <c r="T39218" s="94">
        <v>2070</v>
      </c>
      <c r="U39218" s="94">
        <v>13</v>
      </c>
      <c r="V39218" s="94">
        <v>704</v>
      </c>
      <c r="W39218" s="94">
        <v>0</v>
      </c>
      <c r="X39218" s="94">
        <v>423</v>
      </c>
      <c r="Y39218" s="94">
        <v>807</v>
      </c>
      <c r="AJ39218" s="94">
        <v>400</v>
      </c>
      <c r="AK39218" s="94">
        <v>6445</v>
      </c>
      <c r="AL39218" s="94">
        <v>2070</v>
      </c>
      <c r="AM39218" s="94">
        <v>13</v>
      </c>
      <c r="AN39218" s="94">
        <v>704</v>
      </c>
      <c r="AO39218" s="94">
        <v>0</v>
      </c>
      <c r="AP39218" s="94">
        <v>423</v>
      </c>
      <c r="AQ39218" s="94">
        <v>807</v>
      </c>
      <c r="AS39218" s="94">
        <v>-1517</v>
      </c>
      <c r="AT39218" s="94">
        <v>-728</v>
      </c>
      <c r="AU39218" s="94">
        <v>-1221</v>
      </c>
      <c r="AV39218" s="94">
        <v>3492</v>
      </c>
      <c r="AW39218" s="94">
        <v>1336</v>
      </c>
      <c r="AX39218" s="94">
        <v>1346</v>
      </c>
      <c r="AY39218" s="94">
        <v>2804</v>
      </c>
      <c r="AZ39218" s="94">
        <v>895</v>
      </c>
      <c r="BA39218" s="94">
        <v>1648</v>
      </c>
      <c r="BB39218" s="94">
        <v>702</v>
      </c>
      <c r="BC39218" s="94">
        <v>1974</v>
      </c>
    </row>
    <row r="39219" spans="1:55">
      <c r="A39219" s="85" t="s">
        <v>131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418</v>
      </c>
      <c r="G39219" s="89" t="s">
        <v>419</v>
      </c>
      <c r="H39219" s="94">
        <v>13530</v>
      </c>
      <c r="I39219" s="94">
        <v>13747</v>
      </c>
      <c r="J39219" s="94">
        <v>10257</v>
      </c>
      <c r="K39219" s="94">
        <v>-3490</v>
      </c>
      <c r="O39219" s="94">
        <v>13747</v>
      </c>
      <c r="P39219" s="94">
        <v>10257</v>
      </c>
      <c r="Q39219" s="94">
        <v>-3490</v>
      </c>
      <c r="R39219" s="94">
        <v>406</v>
      </c>
      <c r="S39219" s="94">
        <v>5789</v>
      </c>
      <c r="T39219" s="94">
        <v>2097</v>
      </c>
      <c r="U39219" s="94">
        <v>61</v>
      </c>
      <c r="V39219" s="94">
        <v>694</v>
      </c>
      <c r="W39219" s="94">
        <v>0</v>
      </c>
      <c r="X39219" s="94">
        <v>399</v>
      </c>
      <c r="Y39219" s="94">
        <v>810</v>
      </c>
      <c r="AJ39219" s="94">
        <v>406</v>
      </c>
      <c r="AK39219" s="94">
        <v>5789</v>
      </c>
      <c r="AL39219" s="94">
        <v>2097</v>
      </c>
      <c r="AM39219" s="94">
        <v>61</v>
      </c>
      <c r="AN39219" s="94">
        <v>694</v>
      </c>
      <c r="AO39219" s="94">
        <v>0</v>
      </c>
      <c r="AP39219" s="94">
        <v>399</v>
      </c>
      <c r="AQ39219" s="94">
        <v>810</v>
      </c>
      <c r="AS39219" s="94">
        <v>-1517</v>
      </c>
      <c r="AT39219" s="94">
        <v>-774</v>
      </c>
      <c r="AU39219" s="94">
        <v>-1199</v>
      </c>
      <c r="AV39219" s="94">
        <v>3293</v>
      </c>
      <c r="AW39219" s="94">
        <v>1278</v>
      </c>
      <c r="AX39219" s="94">
        <v>1271</v>
      </c>
      <c r="AY39219" s="94">
        <v>2676</v>
      </c>
      <c r="AZ39219" s="94">
        <v>843</v>
      </c>
      <c r="BA39219" s="94">
        <v>1553</v>
      </c>
      <c r="BB39219" s="94">
        <v>666</v>
      </c>
      <c r="BC39219" s="94">
        <v>1878</v>
      </c>
    </row>
    <row r="39220" spans="1:55">
      <c r="A39220" s="85" t="s">
        <v>131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418</v>
      </c>
      <c r="G39220" s="89" t="s">
        <v>419</v>
      </c>
      <c r="H39220" s="94">
        <v>13100</v>
      </c>
      <c r="I39220" s="94">
        <v>13652</v>
      </c>
      <c r="J39220" s="94">
        <v>10038</v>
      </c>
      <c r="K39220" s="94">
        <v>-3614</v>
      </c>
      <c r="O39220" s="94">
        <v>13652</v>
      </c>
      <c r="P39220" s="94">
        <v>10038</v>
      </c>
      <c r="Q39220" s="94">
        <v>-3614</v>
      </c>
      <c r="R39220" s="94">
        <v>405</v>
      </c>
      <c r="S39220" s="94">
        <v>5626</v>
      </c>
      <c r="T39220" s="94">
        <v>2096</v>
      </c>
      <c r="U39220" s="94">
        <v>74</v>
      </c>
      <c r="V39220" s="94">
        <v>691</v>
      </c>
      <c r="W39220" s="94">
        <v>0</v>
      </c>
      <c r="X39220" s="94">
        <v>347</v>
      </c>
      <c r="Y39220" s="94">
        <v>799</v>
      </c>
      <c r="AJ39220" s="94">
        <v>405</v>
      </c>
      <c r="AK39220" s="94">
        <v>5626</v>
      </c>
      <c r="AL39220" s="94">
        <v>2096</v>
      </c>
      <c r="AM39220" s="94">
        <v>74</v>
      </c>
      <c r="AN39220" s="94">
        <v>691</v>
      </c>
      <c r="AO39220" s="94">
        <v>0</v>
      </c>
      <c r="AP39220" s="94">
        <v>347</v>
      </c>
      <c r="AQ39220" s="94">
        <v>799</v>
      </c>
      <c r="AS39220" s="94">
        <v>-1517</v>
      </c>
      <c r="AT39220" s="94">
        <v>-762</v>
      </c>
      <c r="AU39220" s="94">
        <v>-1335</v>
      </c>
      <c r="AV39220" s="94">
        <v>3182</v>
      </c>
      <c r="AW39220" s="94">
        <v>1247</v>
      </c>
      <c r="AX39220" s="94">
        <v>1233</v>
      </c>
      <c r="AY39220" s="94">
        <v>2591</v>
      </c>
      <c r="AZ39220" s="94">
        <v>813</v>
      </c>
      <c r="BA39220" s="94">
        <v>1491</v>
      </c>
      <c r="BB39220" s="94">
        <v>647</v>
      </c>
      <c r="BC39220" s="94">
        <v>1824</v>
      </c>
    </row>
    <row r="39221" spans="1:55">
      <c r="A39221" s="85" t="s">
        <v>131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418</v>
      </c>
      <c r="G39221" s="89" t="s">
        <v>419</v>
      </c>
      <c r="H39221" s="94">
        <v>12890</v>
      </c>
      <c r="I39221" s="94">
        <v>13458</v>
      </c>
      <c r="J39221" s="94">
        <v>9794</v>
      </c>
      <c r="K39221" s="94">
        <v>-3664</v>
      </c>
      <c r="O39221" s="94">
        <v>13458</v>
      </c>
      <c r="P39221" s="94">
        <v>9794</v>
      </c>
      <c r="Q39221" s="94">
        <v>-3664</v>
      </c>
      <c r="R39221" s="94">
        <v>405</v>
      </c>
      <c r="S39221" s="94">
        <v>5392</v>
      </c>
      <c r="T39221" s="94">
        <v>2094</v>
      </c>
      <c r="U39221" s="94">
        <v>107</v>
      </c>
      <c r="V39221" s="94">
        <v>673</v>
      </c>
      <c r="W39221" s="94">
        <v>0</v>
      </c>
      <c r="X39221" s="94">
        <v>318</v>
      </c>
      <c r="Y39221" s="94">
        <v>804</v>
      </c>
      <c r="AJ39221" s="94">
        <v>405</v>
      </c>
      <c r="AK39221" s="94">
        <v>5392</v>
      </c>
      <c r="AL39221" s="94">
        <v>2094</v>
      </c>
      <c r="AM39221" s="94">
        <v>107</v>
      </c>
      <c r="AN39221" s="94">
        <v>673</v>
      </c>
      <c r="AO39221" s="94">
        <v>0</v>
      </c>
      <c r="AP39221" s="94">
        <v>318</v>
      </c>
      <c r="AQ39221" s="94">
        <v>804</v>
      </c>
      <c r="AS39221" s="94">
        <v>-1517</v>
      </c>
      <c r="AT39221" s="94">
        <v>-765</v>
      </c>
      <c r="AU39221" s="94">
        <v>-1382</v>
      </c>
      <c r="AV39221" s="94">
        <v>3128</v>
      </c>
      <c r="AW39221" s="94">
        <v>1229</v>
      </c>
      <c r="AX39221" s="94">
        <v>1216</v>
      </c>
      <c r="AY39221" s="94">
        <v>2548</v>
      </c>
      <c r="AZ39221" s="94">
        <v>796</v>
      </c>
      <c r="BA39221" s="94">
        <v>1464</v>
      </c>
      <c r="BB39221" s="94">
        <v>639</v>
      </c>
      <c r="BC39221" s="94">
        <v>1799</v>
      </c>
    </row>
    <row r="39222" spans="1:55">
      <c r="A39222" s="85" t="s">
        <v>131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418</v>
      </c>
      <c r="G39222" s="89" t="s">
        <v>419</v>
      </c>
      <c r="H39222" s="94">
        <v>12850</v>
      </c>
      <c r="I39222" s="94">
        <v>13331</v>
      </c>
      <c r="J39222" s="94">
        <v>9750</v>
      </c>
      <c r="K39222" s="94">
        <v>-3581</v>
      </c>
      <c r="O39222" s="94">
        <v>13331</v>
      </c>
      <c r="P39222" s="94">
        <v>9750</v>
      </c>
      <c r="Q39222" s="94">
        <v>-3581</v>
      </c>
      <c r="R39222" s="94">
        <v>403</v>
      </c>
      <c r="S39222" s="94">
        <v>5350</v>
      </c>
      <c r="T39222" s="94">
        <v>2110</v>
      </c>
      <c r="U39222" s="94">
        <v>111</v>
      </c>
      <c r="V39222" s="94">
        <v>657</v>
      </c>
      <c r="W39222" s="94">
        <v>0</v>
      </c>
      <c r="X39222" s="94">
        <v>323</v>
      </c>
      <c r="Y39222" s="94">
        <v>796</v>
      </c>
      <c r="AJ39222" s="94">
        <v>403</v>
      </c>
      <c r="AK39222" s="94">
        <v>5350</v>
      </c>
      <c r="AL39222" s="94">
        <v>2110</v>
      </c>
      <c r="AM39222" s="94">
        <v>111</v>
      </c>
      <c r="AN39222" s="94">
        <v>657</v>
      </c>
      <c r="AO39222" s="94">
        <v>0</v>
      </c>
      <c r="AP39222" s="94">
        <v>323</v>
      </c>
      <c r="AQ39222" s="94">
        <v>796</v>
      </c>
      <c r="AS39222" s="94">
        <v>-1517</v>
      </c>
      <c r="AT39222" s="94">
        <v>-708</v>
      </c>
      <c r="AU39222" s="94">
        <v>-1356</v>
      </c>
      <c r="AV39222" s="94">
        <v>3117</v>
      </c>
      <c r="AW39222" s="94">
        <v>1231</v>
      </c>
      <c r="AX39222" s="94">
        <v>1216</v>
      </c>
      <c r="AY39222" s="94">
        <v>2546</v>
      </c>
      <c r="AZ39222" s="94">
        <v>793</v>
      </c>
      <c r="BA39222" s="94">
        <v>1457</v>
      </c>
      <c r="BB39222" s="94">
        <v>634</v>
      </c>
      <c r="BC39222" s="94">
        <v>1795</v>
      </c>
    </row>
    <row r="39223" spans="1:55">
      <c r="A39223" s="85" t="s">
        <v>131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418</v>
      </c>
      <c r="G39223" s="89" t="s">
        <v>419</v>
      </c>
      <c r="H39223" s="94">
        <v>13030</v>
      </c>
      <c r="I39223" s="94">
        <v>13545</v>
      </c>
      <c r="J39223" s="94">
        <v>9992</v>
      </c>
      <c r="K39223" s="94">
        <v>-3553</v>
      </c>
      <c r="O39223" s="94">
        <v>13545</v>
      </c>
      <c r="P39223" s="94">
        <v>9992</v>
      </c>
      <c r="Q39223" s="94">
        <v>-3553</v>
      </c>
      <c r="R39223" s="94">
        <v>397</v>
      </c>
      <c r="S39223" s="94">
        <v>5534</v>
      </c>
      <c r="T39223" s="94">
        <v>2117</v>
      </c>
      <c r="U39223" s="94">
        <v>112</v>
      </c>
      <c r="V39223" s="94">
        <v>714</v>
      </c>
      <c r="W39223" s="94">
        <v>0</v>
      </c>
      <c r="X39223" s="94">
        <v>315</v>
      </c>
      <c r="Y39223" s="94">
        <v>803</v>
      </c>
      <c r="AJ39223" s="94">
        <v>397</v>
      </c>
      <c r="AK39223" s="94">
        <v>5534</v>
      </c>
      <c r="AL39223" s="94">
        <v>2117</v>
      </c>
      <c r="AM39223" s="94">
        <v>112</v>
      </c>
      <c r="AN39223" s="94">
        <v>714</v>
      </c>
      <c r="AO39223" s="94">
        <v>0</v>
      </c>
      <c r="AP39223" s="94">
        <v>315</v>
      </c>
      <c r="AQ39223" s="94">
        <v>803</v>
      </c>
      <c r="AS39223" s="94">
        <v>-1517</v>
      </c>
      <c r="AT39223" s="94">
        <v>-651</v>
      </c>
      <c r="AU39223" s="94">
        <v>-1385</v>
      </c>
      <c r="AV39223" s="94">
        <v>3148</v>
      </c>
      <c r="AW39223" s="94">
        <v>1264</v>
      </c>
      <c r="AX39223" s="94">
        <v>1235</v>
      </c>
      <c r="AY39223" s="94">
        <v>2571</v>
      </c>
      <c r="AZ39223" s="94">
        <v>803</v>
      </c>
      <c r="BA39223" s="94">
        <v>1477</v>
      </c>
      <c r="BB39223" s="94">
        <v>642</v>
      </c>
      <c r="BC39223" s="94">
        <v>1811</v>
      </c>
    </row>
    <row r="39224" spans="1:55">
      <c r="A39224" s="85" t="s">
        <v>131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418</v>
      </c>
      <c r="G39224" s="89" t="s">
        <v>419</v>
      </c>
      <c r="H39224" s="94">
        <v>13470</v>
      </c>
      <c r="I39224" s="94">
        <v>13979</v>
      </c>
      <c r="J39224" s="94">
        <v>10425</v>
      </c>
      <c r="K39224" s="94">
        <v>-3554</v>
      </c>
      <c r="O39224" s="94">
        <v>13979</v>
      </c>
      <c r="P39224" s="94">
        <v>10425</v>
      </c>
      <c r="Q39224" s="94">
        <v>-3554</v>
      </c>
      <c r="R39224" s="94">
        <v>411</v>
      </c>
      <c r="S39224" s="94">
        <v>5843</v>
      </c>
      <c r="T39224" s="94">
        <v>2124</v>
      </c>
      <c r="U39224" s="94">
        <v>111</v>
      </c>
      <c r="V39224" s="94">
        <v>837</v>
      </c>
      <c r="W39224" s="94">
        <v>0</v>
      </c>
      <c r="X39224" s="94">
        <v>289</v>
      </c>
      <c r="Y39224" s="94">
        <v>809</v>
      </c>
      <c r="AJ39224" s="94">
        <v>411</v>
      </c>
      <c r="AK39224" s="94">
        <v>5843</v>
      </c>
      <c r="AL39224" s="94">
        <v>2124</v>
      </c>
      <c r="AM39224" s="94">
        <v>111</v>
      </c>
      <c r="AN39224" s="94">
        <v>837</v>
      </c>
      <c r="AO39224" s="94">
        <v>0</v>
      </c>
      <c r="AP39224" s="94">
        <v>289</v>
      </c>
      <c r="AQ39224" s="94">
        <v>809</v>
      </c>
      <c r="AS39224" s="94">
        <v>-1518</v>
      </c>
      <c r="AT39224" s="94">
        <v>-612</v>
      </c>
      <c r="AU39224" s="94">
        <v>-1424</v>
      </c>
      <c r="AV39224" s="94">
        <v>3252</v>
      </c>
      <c r="AW39224" s="94">
        <v>1309</v>
      </c>
      <c r="AX39224" s="94">
        <v>1285</v>
      </c>
      <c r="AY39224" s="94">
        <v>2651</v>
      </c>
      <c r="AZ39224" s="94">
        <v>827</v>
      </c>
      <c r="BA39224" s="94">
        <v>1526</v>
      </c>
      <c r="BB39224" s="94">
        <v>663</v>
      </c>
      <c r="BC39224" s="94">
        <v>1872</v>
      </c>
    </row>
    <row r="39225" spans="1:55">
      <c r="A39225" s="85" t="s">
        <v>131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418</v>
      </c>
      <c r="G39225" s="89" t="s">
        <v>419</v>
      </c>
      <c r="H39225" s="94">
        <v>14220</v>
      </c>
      <c r="I39225" s="94">
        <v>14267</v>
      </c>
      <c r="J39225" s="94">
        <v>10861</v>
      </c>
      <c r="K39225" s="94">
        <v>-3406</v>
      </c>
      <c r="O39225" s="94">
        <v>14267</v>
      </c>
      <c r="P39225" s="94">
        <v>10861</v>
      </c>
      <c r="Q39225" s="94">
        <v>-3406</v>
      </c>
      <c r="R39225" s="94">
        <v>414</v>
      </c>
      <c r="S39225" s="94">
        <v>6195</v>
      </c>
      <c r="T39225" s="94">
        <v>2128</v>
      </c>
      <c r="U39225" s="94">
        <v>111</v>
      </c>
      <c r="V39225" s="94">
        <v>964</v>
      </c>
      <c r="W39225" s="94">
        <v>0</v>
      </c>
      <c r="X39225" s="94">
        <v>227</v>
      </c>
      <c r="Y39225" s="94">
        <v>821</v>
      </c>
      <c r="AJ39225" s="94">
        <v>414</v>
      </c>
      <c r="AK39225" s="94">
        <v>6195</v>
      </c>
      <c r="AL39225" s="94">
        <v>2128</v>
      </c>
      <c r="AM39225" s="94">
        <v>111</v>
      </c>
      <c r="AN39225" s="94">
        <v>964</v>
      </c>
      <c r="AO39225" s="94">
        <v>0</v>
      </c>
      <c r="AP39225" s="94">
        <v>227</v>
      </c>
      <c r="AQ39225" s="94">
        <v>821</v>
      </c>
      <c r="AS39225" s="94">
        <v>-1518</v>
      </c>
      <c r="AT39225" s="94">
        <v>-574</v>
      </c>
      <c r="AU39225" s="94">
        <v>-1314</v>
      </c>
      <c r="AV39225" s="94">
        <v>3439</v>
      </c>
      <c r="AW39225" s="94">
        <v>1392</v>
      </c>
      <c r="AX39225" s="94">
        <v>1370</v>
      </c>
      <c r="AY39225" s="94">
        <v>2779</v>
      </c>
      <c r="AZ39225" s="94">
        <v>874</v>
      </c>
      <c r="BA39225" s="94">
        <v>1622</v>
      </c>
      <c r="BB39225" s="94">
        <v>702</v>
      </c>
      <c r="BC39225" s="94">
        <v>1964</v>
      </c>
    </row>
    <row r="39226" spans="1:55">
      <c r="A39226" s="85" t="s">
        <v>131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418</v>
      </c>
      <c r="G39226" s="89" t="s">
        <v>419</v>
      </c>
      <c r="H39226" s="94">
        <v>15010</v>
      </c>
      <c r="I39226" s="94">
        <v>14990</v>
      </c>
      <c r="J39226" s="94">
        <v>11678</v>
      </c>
      <c r="K39226" s="94">
        <v>-3312</v>
      </c>
      <c r="O39226" s="94">
        <v>14990</v>
      </c>
      <c r="P39226" s="94">
        <v>11678</v>
      </c>
      <c r="Q39226" s="94">
        <v>-3312</v>
      </c>
      <c r="R39226" s="94">
        <v>420</v>
      </c>
      <c r="S39226" s="94">
        <v>6967</v>
      </c>
      <c r="T39226" s="94">
        <v>2113</v>
      </c>
      <c r="U39226" s="94">
        <v>110</v>
      </c>
      <c r="V39226" s="94">
        <v>1037</v>
      </c>
      <c r="W39226" s="94">
        <v>2</v>
      </c>
      <c r="X39226" s="94">
        <v>211</v>
      </c>
      <c r="Y39226" s="94">
        <v>817</v>
      </c>
      <c r="AJ39226" s="94">
        <v>420</v>
      </c>
      <c r="AK39226" s="94">
        <v>6967</v>
      </c>
      <c r="AL39226" s="94">
        <v>2113</v>
      </c>
      <c r="AM39226" s="94">
        <v>110</v>
      </c>
      <c r="AN39226" s="94">
        <v>1037</v>
      </c>
      <c r="AO39226" s="94">
        <v>2</v>
      </c>
      <c r="AP39226" s="94">
        <v>211</v>
      </c>
      <c r="AQ39226" s="94">
        <v>817</v>
      </c>
      <c r="AS39226" s="94">
        <v>-1518</v>
      </c>
      <c r="AT39226" s="94">
        <v>-482</v>
      </c>
      <c r="AU39226" s="94">
        <v>-1312</v>
      </c>
      <c r="AV39226" s="94">
        <v>3637</v>
      </c>
      <c r="AW39226" s="94">
        <v>1478</v>
      </c>
      <c r="AX39226" s="94">
        <v>1463</v>
      </c>
      <c r="AY39226" s="94">
        <v>2930</v>
      </c>
      <c r="AZ39226" s="94">
        <v>921</v>
      </c>
      <c r="BA39226" s="94">
        <v>1709</v>
      </c>
      <c r="BB39226" s="94">
        <v>753</v>
      </c>
      <c r="BC39226" s="94">
        <v>2057</v>
      </c>
    </row>
    <row r="39227" spans="1:55">
      <c r="A39227" s="85" t="s">
        <v>131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418</v>
      </c>
      <c r="G39227" s="89" t="s">
        <v>419</v>
      </c>
      <c r="H39227" s="94">
        <v>15530</v>
      </c>
      <c r="I39227" s="94">
        <v>15516</v>
      </c>
      <c r="J39227" s="94">
        <v>12231</v>
      </c>
      <c r="K39227" s="94">
        <v>-3285</v>
      </c>
      <c r="O39227" s="94">
        <v>15516</v>
      </c>
      <c r="P39227" s="94">
        <v>12231</v>
      </c>
      <c r="Q39227" s="94">
        <v>-3285</v>
      </c>
      <c r="R39227" s="94">
        <v>422</v>
      </c>
      <c r="S39227" s="94">
        <v>7724</v>
      </c>
      <c r="T39227" s="94">
        <v>2110</v>
      </c>
      <c r="U39227" s="94">
        <v>54</v>
      </c>
      <c r="V39227" s="94">
        <v>911</v>
      </c>
      <c r="W39227" s="94">
        <v>17</v>
      </c>
      <c r="X39227" s="94">
        <v>195</v>
      </c>
      <c r="Y39227" s="94">
        <v>798</v>
      </c>
      <c r="AJ39227" s="94">
        <v>422</v>
      </c>
      <c r="AK39227" s="94">
        <v>7724</v>
      </c>
      <c r="AL39227" s="94">
        <v>2110</v>
      </c>
      <c r="AM39227" s="94">
        <v>54</v>
      </c>
      <c r="AN39227" s="94">
        <v>911</v>
      </c>
      <c r="AO39227" s="94">
        <v>17</v>
      </c>
      <c r="AP39227" s="94">
        <v>195</v>
      </c>
      <c r="AQ39227" s="94">
        <v>798</v>
      </c>
      <c r="AS39227" s="94">
        <v>-1517</v>
      </c>
      <c r="AT39227" s="94">
        <v>-461</v>
      </c>
      <c r="AU39227" s="94">
        <v>-1307</v>
      </c>
      <c r="AV39227" s="94">
        <v>3798</v>
      </c>
      <c r="AW39227" s="94">
        <v>1551</v>
      </c>
      <c r="AX39227" s="94">
        <v>1542</v>
      </c>
      <c r="AY39227" s="94">
        <v>3033</v>
      </c>
      <c r="AZ39227" s="94">
        <v>965</v>
      </c>
      <c r="BA39227" s="94">
        <v>1778</v>
      </c>
      <c r="BB39227" s="94">
        <v>784</v>
      </c>
      <c r="BC39227" s="94">
        <v>2136</v>
      </c>
    </row>
    <row r="39228" spans="1:55">
      <c r="A39228" s="85" t="s">
        <v>131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418</v>
      </c>
      <c r="G39228" s="89" t="s">
        <v>419</v>
      </c>
      <c r="H39228" s="94">
        <v>15520</v>
      </c>
      <c r="I39228" s="94">
        <v>15542</v>
      </c>
      <c r="J39228" s="94">
        <v>12246</v>
      </c>
      <c r="K39228" s="94">
        <v>-3296</v>
      </c>
      <c r="O39228" s="94">
        <v>15542</v>
      </c>
      <c r="P39228" s="94">
        <v>12246</v>
      </c>
      <c r="Q39228" s="94">
        <v>-3296</v>
      </c>
      <c r="R39228" s="94">
        <v>413</v>
      </c>
      <c r="S39228" s="94">
        <v>7799</v>
      </c>
      <c r="T39228" s="94">
        <v>2105</v>
      </c>
      <c r="U39228" s="94">
        <v>35</v>
      </c>
      <c r="V39228" s="94">
        <v>910</v>
      </c>
      <c r="W39228" s="94">
        <v>40</v>
      </c>
      <c r="X39228" s="94">
        <v>152</v>
      </c>
      <c r="Y39228" s="94">
        <v>791</v>
      </c>
      <c r="AJ39228" s="94">
        <v>413</v>
      </c>
      <c r="AK39228" s="94">
        <v>7799</v>
      </c>
      <c r="AL39228" s="94">
        <v>2105</v>
      </c>
      <c r="AM39228" s="94">
        <v>35</v>
      </c>
      <c r="AN39228" s="94">
        <v>910</v>
      </c>
      <c r="AO39228" s="94">
        <v>40</v>
      </c>
      <c r="AP39228" s="94">
        <v>152</v>
      </c>
      <c r="AQ39228" s="94">
        <v>791</v>
      </c>
      <c r="AS39228" s="94">
        <v>-1517</v>
      </c>
      <c r="AT39228" s="94">
        <v>-461</v>
      </c>
      <c r="AU39228" s="94">
        <v>-1318</v>
      </c>
      <c r="AV39228" s="94">
        <v>3852</v>
      </c>
      <c r="AW39228" s="94">
        <v>1573</v>
      </c>
      <c r="AX39228" s="94">
        <v>1570</v>
      </c>
      <c r="AY39228" s="94">
        <v>3081</v>
      </c>
      <c r="AZ39228" s="94">
        <v>980</v>
      </c>
      <c r="BA39228" s="94">
        <v>1775</v>
      </c>
      <c r="BB39228" s="94">
        <v>788</v>
      </c>
      <c r="BC39228" s="94">
        <v>2167</v>
      </c>
    </row>
    <row r="39229" spans="1:55">
      <c r="A39229" s="85" t="s">
        <v>131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418</v>
      </c>
      <c r="G39229" s="89" t="s">
        <v>419</v>
      </c>
      <c r="H39229" s="94">
        <v>15290</v>
      </c>
      <c r="I39229" s="94">
        <v>15513</v>
      </c>
      <c r="J39229" s="94">
        <v>12409</v>
      </c>
      <c r="K39229" s="94">
        <v>-3104</v>
      </c>
      <c r="O39229" s="94">
        <v>15513</v>
      </c>
      <c r="P39229" s="94">
        <v>12409</v>
      </c>
      <c r="Q39229" s="94">
        <v>-3104</v>
      </c>
      <c r="R39229" s="94">
        <v>412</v>
      </c>
      <c r="S39229" s="94">
        <v>8111</v>
      </c>
      <c r="T39229" s="94">
        <v>2106</v>
      </c>
      <c r="U39229" s="94">
        <v>0</v>
      </c>
      <c r="V39229" s="94">
        <v>794</v>
      </c>
      <c r="W39229" s="94">
        <v>61</v>
      </c>
      <c r="X39229" s="94">
        <v>114</v>
      </c>
      <c r="Y39229" s="94">
        <v>811</v>
      </c>
      <c r="AJ39229" s="94">
        <v>412</v>
      </c>
      <c r="AK39229" s="94">
        <v>8111</v>
      </c>
      <c r="AL39229" s="94">
        <v>2106</v>
      </c>
      <c r="AM39229" s="94">
        <v>0</v>
      </c>
      <c r="AN39229" s="94">
        <v>794</v>
      </c>
      <c r="AO39229" s="94">
        <v>61</v>
      </c>
      <c r="AP39229" s="94">
        <v>114</v>
      </c>
      <c r="AQ39229" s="94">
        <v>811</v>
      </c>
      <c r="AS39229" s="94">
        <v>-1517</v>
      </c>
      <c r="AT39229" s="94">
        <v>-449</v>
      </c>
      <c r="AU39229" s="94">
        <v>-1138</v>
      </c>
      <c r="AV39229" s="94">
        <v>3837</v>
      </c>
      <c r="AW39229" s="94">
        <v>1560</v>
      </c>
      <c r="AX39229" s="94">
        <v>1567</v>
      </c>
      <c r="AY39229" s="94">
        <v>3071</v>
      </c>
      <c r="AZ39229" s="94">
        <v>988</v>
      </c>
      <c r="BA39229" s="94">
        <v>1757</v>
      </c>
      <c r="BB39229" s="94">
        <v>780</v>
      </c>
      <c r="BC39229" s="94">
        <v>2155</v>
      </c>
    </row>
    <row r="39230" spans="1:55">
      <c r="A39230" s="85" t="s">
        <v>131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418</v>
      </c>
      <c r="G39230" s="89" t="s">
        <v>419</v>
      </c>
      <c r="H39230" s="94">
        <v>15130</v>
      </c>
      <c r="I39230" s="94">
        <v>15338</v>
      </c>
      <c r="J39230" s="94">
        <v>12383</v>
      </c>
      <c r="K39230" s="94">
        <v>-2955</v>
      </c>
      <c r="O39230" s="94">
        <v>15338</v>
      </c>
      <c r="P39230" s="94">
        <v>12383</v>
      </c>
      <c r="Q39230" s="94">
        <v>-2955</v>
      </c>
      <c r="R39230" s="94">
        <v>412</v>
      </c>
      <c r="S39230" s="94">
        <v>8140</v>
      </c>
      <c r="T39230" s="94">
        <v>2101</v>
      </c>
      <c r="U39230" s="94">
        <v>0</v>
      </c>
      <c r="V39230" s="94">
        <v>732</v>
      </c>
      <c r="W39230" s="94">
        <v>69</v>
      </c>
      <c r="X39230" s="94">
        <v>118</v>
      </c>
      <c r="Y39230" s="94">
        <v>811</v>
      </c>
      <c r="AJ39230" s="94">
        <v>412</v>
      </c>
      <c r="AK39230" s="94">
        <v>8140</v>
      </c>
      <c r="AL39230" s="94">
        <v>2101</v>
      </c>
      <c r="AM39230" s="94">
        <v>0</v>
      </c>
      <c r="AN39230" s="94">
        <v>732</v>
      </c>
      <c r="AO39230" s="94">
        <v>69</v>
      </c>
      <c r="AP39230" s="94">
        <v>118</v>
      </c>
      <c r="AQ39230" s="94">
        <v>811</v>
      </c>
      <c r="AS39230" s="94">
        <v>-1517</v>
      </c>
      <c r="AT39230" s="94">
        <v>-465</v>
      </c>
      <c r="AU39230" s="94">
        <v>-973</v>
      </c>
      <c r="AV39230" s="94">
        <v>3726</v>
      </c>
      <c r="AW39230" s="94">
        <v>1553</v>
      </c>
      <c r="AX39230" s="94">
        <v>1546</v>
      </c>
      <c r="AY39230" s="94">
        <v>3075</v>
      </c>
      <c r="AZ39230" s="94">
        <v>974</v>
      </c>
      <c r="BA39230" s="94">
        <v>1749</v>
      </c>
      <c r="BB39230" s="94">
        <v>760</v>
      </c>
      <c r="BC39230" s="94">
        <v>2147</v>
      </c>
    </row>
    <row r="39231" spans="1:55">
      <c r="A39231" s="85" t="s">
        <v>131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418</v>
      </c>
      <c r="G39231" s="89" t="s">
        <v>419</v>
      </c>
      <c r="H39231" s="94">
        <v>14840</v>
      </c>
      <c r="I39231" s="94">
        <v>15142</v>
      </c>
      <c r="J39231" s="94">
        <v>12002</v>
      </c>
      <c r="K39231" s="94">
        <v>-3140</v>
      </c>
      <c r="O39231" s="94">
        <v>15142</v>
      </c>
      <c r="P39231" s="94">
        <v>12002</v>
      </c>
      <c r="Q39231" s="94">
        <v>-3140</v>
      </c>
      <c r="R39231" s="94">
        <v>397</v>
      </c>
      <c r="S39231" s="94">
        <v>7832</v>
      </c>
      <c r="T39231" s="94">
        <v>2098</v>
      </c>
      <c r="U39231" s="94">
        <v>0</v>
      </c>
      <c r="V39231" s="94">
        <v>727</v>
      </c>
      <c r="W39231" s="94">
        <v>52</v>
      </c>
      <c r="X39231" s="94">
        <v>87</v>
      </c>
      <c r="Y39231" s="94">
        <v>810</v>
      </c>
      <c r="AJ39231" s="94">
        <v>397</v>
      </c>
      <c r="AK39231" s="94">
        <v>7832</v>
      </c>
      <c r="AL39231" s="94">
        <v>2098</v>
      </c>
      <c r="AM39231" s="94">
        <v>0</v>
      </c>
      <c r="AN39231" s="94">
        <v>727</v>
      </c>
      <c r="AO39231" s="94">
        <v>52</v>
      </c>
      <c r="AP39231" s="94">
        <v>87</v>
      </c>
      <c r="AQ39231" s="94">
        <v>810</v>
      </c>
      <c r="AS39231" s="94">
        <v>-1518</v>
      </c>
      <c r="AT39231" s="94">
        <v>-515</v>
      </c>
      <c r="AU39231" s="94">
        <v>-1107</v>
      </c>
      <c r="AV39231" s="94">
        <v>3714</v>
      </c>
      <c r="AW39231" s="94">
        <v>1530</v>
      </c>
      <c r="AX39231" s="94">
        <v>1516</v>
      </c>
      <c r="AY39231" s="94">
        <v>3049</v>
      </c>
      <c r="AZ39231" s="94">
        <v>956</v>
      </c>
      <c r="BA39231" s="94">
        <v>1705</v>
      </c>
      <c r="BB39231" s="94">
        <v>752</v>
      </c>
      <c r="BC39231" s="94">
        <v>2123</v>
      </c>
    </row>
    <row r="39232" spans="1:55">
      <c r="A39232" s="85" t="s">
        <v>131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418</v>
      </c>
      <c r="G39232" s="89" t="s">
        <v>419</v>
      </c>
      <c r="H39232" s="94">
        <v>14830</v>
      </c>
      <c r="I39232" s="94">
        <v>15059</v>
      </c>
      <c r="J39232" s="94">
        <v>11983</v>
      </c>
      <c r="K39232" s="94">
        <v>-3076</v>
      </c>
      <c r="O39232" s="94">
        <v>15059</v>
      </c>
      <c r="P39232" s="94">
        <v>11983</v>
      </c>
      <c r="Q39232" s="94">
        <v>-3076</v>
      </c>
      <c r="R39232" s="94">
        <v>377</v>
      </c>
      <c r="S39232" s="94">
        <v>7864</v>
      </c>
      <c r="T39232" s="94">
        <v>2104</v>
      </c>
      <c r="U39232" s="94">
        <v>0</v>
      </c>
      <c r="V39232" s="94">
        <v>730</v>
      </c>
      <c r="W39232" s="94">
        <v>35</v>
      </c>
      <c r="X39232" s="94">
        <v>60</v>
      </c>
      <c r="Y39232" s="94">
        <v>813</v>
      </c>
      <c r="AJ39232" s="94">
        <v>377</v>
      </c>
      <c r="AK39232" s="94">
        <v>7864</v>
      </c>
      <c r="AL39232" s="94">
        <v>2104</v>
      </c>
      <c r="AM39232" s="94">
        <v>0</v>
      </c>
      <c r="AN39232" s="94">
        <v>730</v>
      </c>
      <c r="AO39232" s="94">
        <v>35</v>
      </c>
      <c r="AP39232" s="94">
        <v>60</v>
      </c>
      <c r="AQ39232" s="94">
        <v>813</v>
      </c>
      <c r="AS39232" s="94">
        <v>-1517</v>
      </c>
      <c r="AT39232" s="94">
        <v>-519</v>
      </c>
      <c r="AU39232" s="94">
        <v>-1040</v>
      </c>
      <c r="AV39232" s="94">
        <v>3658</v>
      </c>
      <c r="AW39232" s="94">
        <v>1507</v>
      </c>
      <c r="AX39232" s="94">
        <v>1497</v>
      </c>
      <c r="AY39232" s="94">
        <v>3001</v>
      </c>
      <c r="AZ39232" s="94">
        <v>940</v>
      </c>
      <c r="BA39232" s="94">
        <v>1724</v>
      </c>
      <c r="BB39232" s="94">
        <v>738</v>
      </c>
      <c r="BC39232" s="94">
        <v>2111</v>
      </c>
    </row>
    <row r="39233" spans="1:55">
      <c r="A39233" s="85" t="s">
        <v>131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418</v>
      </c>
      <c r="G39233" s="89" t="s">
        <v>419</v>
      </c>
      <c r="H39233" s="94">
        <v>15030</v>
      </c>
      <c r="I39233" s="94">
        <v>15381</v>
      </c>
      <c r="J39233" s="94">
        <v>12247</v>
      </c>
      <c r="K39233" s="94">
        <v>-3134</v>
      </c>
      <c r="O39233" s="94">
        <v>15381</v>
      </c>
      <c r="P39233" s="94">
        <v>12247</v>
      </c>
      <c r="Q39233" s="94">
        <v>-3134</v>
      </c>
      <c r="R39233" s="94">
        <v>377</v>
      </c>
      <c r="S39233" s="94">
        <v>8103</v>
      </c>
      <c r="T39233" s="94">
        <v>2110</v>
      </c>
      <c r="U39233" s="94">
        <v>0</v>
      </c>
      <c r="V39233" s="94">
        <v>733</v>
      </c>
      <c r="W39233" s="94">
        <v>20</v>
      </c>
      <c r="X39233" s="94">
        <v>88</v>
      </c>
      <c r="Y39233" s="94">
        <v>816</v>
      </c>
      <c r="AJ39233" s="94">
        <v>377</v>
      </c>
      <c r="AK39233" s="94">
        <v>8103</v>
      </c>
      <c r="AL39233" s="94">
        <v>2110</v>
      </c>
      <c r="AM39233" s="94">
        <v>0</v>
      </c>
      <c r="AN39233" s="94">
        <v>733</v>
      </c>
      <c r="AO39233" s="94">
        <v>20</v>
      </c>
      <c r="AP39233" s="94">
        <v>88</v>
      </c>
      <c r="AQ39233" s="94">
        <v>816</v>
      </c>
      <c r="AS39233" s="94">
        <v>-1517</v>
      </c>
      <c r="AT39233" s="94">
        <v>-544</v>
      </c>
      <c r="AU39233" s="94">
        <v>-1073</v>
      </c>
      <c r="AV39233" s="94">
        <v>3666</v>
      </c>
      <c r="AW39233" s="94">
        <v>1497</v>
      </c>
      <c r="AX39233" s="94">
        <v>1484</v>
      </c>
      <c r="AY39233" s="94">
        <v>3001</v>
      </c>
      <c r="AZ39233" s="94">
        <v>945</v>
      </c>
      <c r="BA39233" s="94">
        <v>1761</v>
      </c>
      <c r="BB39233" s="94">
        <v>732</v>
      </c>
      <c r="BC39233" s="94">
        <v>2099</v>
      </c>
    </row>
    <row r="39234" spans="1:55">
      <c r="A39234" s="85" t="s">
        <v>131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418</v>
      </c>
      <c r="G39234" s="89" t="s">
        <v>419</v>
      </c>
      <c r="H39234" s="94">
        <v>15390</v>
      </c>
      <c r="I39234" s="94">
        <v>15535</v>
      </c>
      <c r="J39234" s="94">
        <v>12454</v>
      </c>
      <c r="K39234" s="94">
        <v>-3081</v>
      </c>
      <c r="O39234" s="94">
        <v>15535</v>
      </c>
      <c r="P39234" s="94">
        <v>12454</v>
      </c>
      <c r="Q39234" s="94">
        <v>-3081</v>
      </c>
      <c r="R39234" s="94">
        <v>381</v>
      </c>
      <c r="S39234" s="94">
        <v>8269</v>
      </c>
      <c r="T39234" s="94">
        <v>2108</v>
      </c>
      <c r="U39234" s="94">
        <v>0</v>
      </c>
      <c r="V39234" s="94">
        <v>743</v>
      </c>
      <c r="W39234" s="94">
        <v>8</v>
      </c>
      <c r="X39234" s="94">
        <v>124</v>
      </c>
      <c r="Y39234" s="94">
        <v>821</v>
      </c>
      <c r="AJ39234" s="94">
        <v>381</v>
      </c>
      <c r="AK39234" s="94">
        <v>8269</v>
      </c>
      <c r="AL39234" s="94">
        <v>2108</v>
      </c>
      <c r="AM39234" s="94">
        <v>0</v>
      </c>
      <c r="AN39234" s="94">
        <v>743</v>
      </c>
      <c r="AO39234" s="94">
        <v>8</v>
      </c>
      <c r="AP39234" s="94">
        <v>124</v>
      </c>
      <c r="AQ39234" s="94">
        <v>821</v>
      </c>
      <c r="AS39234" s="94">
        <v>-1518</v>
      </c>
      <c r="AT39234" s="94">
        <v>-390</v>
      </c>
      <c r="AU39234" s="94">
        <v>-1173</v>
      </c>
      <c r="AV39234" s="94">
        <v>3710</v>
      </c>
      <c r="AW39234" s="94">
        <v>1513</v>
      </c>
      <c r="AX39234" s="94">
        <v>1496</v>
      </c>
      <c r="AY39234" s="94">
        <v>3015</v>
      </c>
      <c r="AZ39234" s="94">
        <v>952</v>
      </c>
      <c r="BA39234" s="94">
        <v>1818</v>
      </c>
      <c r="BB39234" s="94">
        <v>747</v>
      </c>
      <c r="BC39234" s="94">
        <v>2110</v>
      </c>
    </row>
    <row r="39235" spans="1:55">
      <c r="A39235" s="85" t="s">
        <v>131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418</v>
      </c>
      <c r="G39235" s="89" t="s">
        <v>419</v>
      </c>
      <c r="H39235" s="94">
        <v>16460</v>
      </c>
      <c r="I39235" s="94">
        <v>16245</v>
      </c>
      <c r="J39235" s="94">
        <v>13260</v>
      </c>
      <c r="K39235" s="94">
        <v>-2985</v>
      </c>
      <c r="O39235" s="94">
        <v>16245</v>
      </c>
      <c r="P39235" s="94">
        <v>13260</v>
      </c>
      <c r="Q39235" s="94">
        <v>-2985</v>
      </c>
      <c r="R39235" s="94">
        <v>387</v>
      </c>
      <c r="S39235" s="94">
        <v>8677</v>
      </c>
      <c r="T39235" s="94">
        <v>2125</v>
      </c>
      <c r="U39235" s="94">
        <v>0</v>
      </c>
      <c r="V39235" s="94">
        <v>1069</v>
      </c>
      <c r="W39235" s="94">
        <v>0</v>
      </c>
      <c r="X39235" s="94">
        <v>170</v>
      </c>
      <c r="Y39235" s="94">
        <v>833</v>
      </c>
      <c r="AJ39235" s="94">
        <v>387</v>
      </c>
      <c r="AK39235" s="94">
        <v>8677</v>
      </c>
      <c r="AL39235" s="94">
        <v>2125</v>
      </c>
      <c r="AM39235" s="94">
        <v>0</v>
      </c>
      <c r="AN39235" s="94">
        <v>1069</v>
      </c>
      <c r="AO39235" s="94">
        <v>0</v>
      </c>
      <c r="AP39235" s="94">
        <v>170</v>
      </c>
      <c r="AQ39235" s="94">
        <v>833</v>
      </c>
      <c r="AS39235" s="94">
        <v>-1519</v>
      </c>
      <c r="AT39235" s="94">
        <v>-339</v>
      </c>
      <c r="AU39235" s="94">
        <v>-1127</v>
      </c>
      <c r="AV39235" s="94">
        <v>3918</v>
      </c>
      <c r="AW39235" s="94">
        <v>1584</v>
      </c>
      <c r="AX39235" s="94">
        <v>1586</v>
      </c>
      <c r="AY39235" s="94">
        <v>3135</v>
      </c>
      <c r="AZ39235" s="94">
        <v>1001</v>
      </c>
      <c r="BA39235" s="94">
        <v>1942</v>
      </c>
      <c r="BB39235" s="94">
        <v>785</v>
      </c>
      <c r="BC39235" s="94">
        <v>2225</v>
      </c>
    </row>
    <row r="39236" spans="1:55">
      <c r="A39236" s="85" t="s">
        <v>131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418</v>
      </c>
      <c r="G39236" s="89" t="s">
        <v>419</v>
      </c>
      <c r="H39236" s="94">
        <v>17050</v>
      </c>
      <c r="I39236" s="94">
        <v>16744</v>
      </c>
      <c r="J39236" s="94">
        <v>13808</v>
      </c>
      <c r="K39236" s="94">
        <v>-2936</v>
      </c>
      <c r="O39236" s="94">
        <v>16744</v>
      </c>
      <c r="P39236" s="94">
        <v>13808</v>
      </c>
      <c r="Q39236" s="94">
        <v>-2936</v>
      </c>
      <c r="R39236" s="94">
        <v>380</v>
      </c>
      <c r="S39236" s="94">
        <v>9142</v>
      </c>
      <c r="T39236" s="94">
        <v>2106</v>
      </c>
      <c r="U39236" s="94">
        <v>0</v>
      </c>
      <c r="V39236" s="94">
        <v>1163</v>
      </c>
      <c r="W39236" s="94">
        <v>0</v>
      </c>
      <c r="X39236" s="94">
        <v>194</v>
      </c>
      <c r="Y39236" s="94">
        <v>822</v>
      </c>
      <c r="AJ39236" s="94">
        <v>380</v>
      </c>
      <c r="AK39236" s="94">
        <v>9142</v>
      </c>
      <c r="AL39236" s="94">
        <v>2106</v>
      </c>
      <c r="AM39236" s="94">
        <v>0</v>
      </c>
      <c r="AN39236" s="94">
        <v>1163</v>
      </c>
      <c r="AO39236" s="94">
        <v>0</v>
      </c>
      <c r="AP39236" s="94">
        <v>194</v>
      </c>
      <c r="AQ39236" s="94">
        <v>822</v>
      </c>
      <c r="AS39236" s="94">
        <v>-1520</v>
      </c>
      <c r="AT39236" s="94">
        <v>-339</v>
      </c>
      <c r="AU39236" s="94">
        <v>-1077</v>
      </c>
      <c r="AV39236" s="94">
        <v>4080</v>
      </c>
      <c r="AW39236" s="94">
        <v>1605</v>
      </c>
      <c r="AX39236" s="94">
        <v>1627</v>
      </c>
      <c r="AY39236" s="94">
        <v>3200</v>
      </c>
      <c r="AZ39236" s="94">
        <v>1043</v>
      </c>
      <c r="BA39236" s="94">
        <v>2008</v>
      </c>
      <c r="BB39236" s="94">
        <v>808</v>
      </c>
      <c r="BC39236" s="94">
        <v>2276</v>
      </c>
    </row>
    <row r="39237" spans="1:55">
      <c r="A39237" s="85" t="s">
        <v>131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418</v>
      </c>
      <c r="G39237" s="89" t="s">
        <v>419</v>
      </c>
      <c r="H39237" s="94">
        <v>16830</v>
      </c>
      <c r="I39237" s="94">
        <v>16573</v>
      </c>
      <c r="J39237" s="94">
        <v>13626</v>
      </c>
      <c r="K39237" s="94">
        <v>-2947</v>
      </c>
      <c r="O39237" s="94">
        <v>16573</v>
      </c>
      <c r="P39237" s="94">
        <v>13626</v>
      </c>
      <c r="Q39237" s="94">
        <v>-2947</v>
      </c>
      <c r="R39237" s="94">
        <v>377</v>
      </c>
      <c r="S39237" s="94">
        <v>8926</v>
      </c>
      <c r="T39237" s="94">
        <v>2094</v>
      </c>
      <c r="U39237" s="94">
        <v>0</v>
      </c>
      <c r="V39237" s="94">
        <v>1180</v>
      </c>
      <c r="W39237" s="94">
        <v>0</v>
      </c>
      <c r="X39237" s="94">
        <v>234</v>
      </c>
      <c r="Y39237" s="94">
        <v>816</v>
      </c>
      <c r="AJ39237" s="94">
        <v>377</v>
      </c>
      <c r="AK39237" s="94">
        <v>8926</v>
      </c>
      <c r="AL39237" s="94">
        <v>2094</v>
      </c>
      <c r="AM39237" s="94">
        <v>0</v>
      </c>
      <c r="AN39237" s="94">
        <v>1180</v>
      </c>
      <c r="AO39237" s="94">
        <v>0</v>
      </c>
      <c r="AP39237" s="94">
        <v>234</v>
      </c>
      <c r="AQ39237" s="94">
        <v>816</v>
      </c>
      <c r="AS39237" s="94">
        <v>-1519</v>
      </c>
      <c r="AT39237" s="94">
        <v>-333</v>
      </c>
      <c r="AU39237" s="94">
        <v>-1095</v>
      </c>
      <c r="AV39237" s="94">
        <v>4038</v>
      </c>
      <c r="AW39237" s="94">
        <v>1591</v>
      </c>
      <c r="AX39237" s="94">
        <v>1605</v>
      </c>
      <c r="AY39237" s="94">
        <v>3172</v>
      </c>
      <c r="AZ39237" s="94">
        <v>1029</v>
      </c>
      <c r="BA39237" s="94">
        <v>1992</v>
      </c>
      <c r="BB39237" s="94">
        <v>796</v>
      </c>
      <c r="BC39237" s="94">
        <v>2242</v>
      </c>
    </row>
    <row r="39238" spans="1:55">
      <c r="A39238" s="85" t="s">
        <v>131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418</v>
      </c>
      <c r="G39238" s="89" t="s">
        <v>419</v>
      </c>
      <c r="H39238" s="94">
        <v>16390</v>
      </c>
      <c r="I39238" s="94">
        <v>16140</v>
      </c>
      <c r="J39238" s="94">
        <v>13159</v>
      </c>
      <c r="K39238" s="94">
        <v>-2981</v>
      </c>
      <c r="O39238" s="94">
        <v>16140</v>
      </c>
      <c r="P39238" s="94">
        <v>13159</v>
      </c>
      <c r="Q39238" s="94">
        <v>-2981</v>
      </c>
      <c r="R39238" s="94">
        <v>367</v>
      </c>
      <c r="S39238" s="94">
        <v>8619</v>
      </c>
      <c r="T39238" s="94">
        <v>2087</v>
      </c>
      <c r="U39238" s="94">
        <v>0</v>
      </c>
      <c r="V39238" s="94">
        <v>1007</v>
      </c>
      <c r="W39238" s="94">
        <v>0</v>
      </c>
      <c r="X39238" s="94">
        <v>266</v>
      </c>
      <c r="Y39238" s="94">
        <v>813</v>
      </c>
      <c r="AJ39238" s="94">
        <v>367</v>
      </c>
      <c r="AK39238" s="94">
        <v>8619</v>
      </c>
      <c r="AL39238" s="94">
        <v>2087</v>
      </c>
      <c r="AM39238" s="94">
        <v>0</v>
      </c>
      <c r="AN39238" s="94">
        <v>1007</v>
      </c>
      <c r="AO39238" s="94">
        <v>0</v>
      </c>
      <c r="AP39238" s="94">
        <v>266</v>
      </c>
      <c r="AQ39238" s="94">
        <v>813</v>
      </c>
      <c r="AS39238" s="94">
        <v>-1519</v>
      </c>
      <c r="AT39238" s="94">
        <v>-367</v>
      </c>
      <c r="AU39238" s="94">
        <v>-1095</v>
      </c>
      <c r="AV39238" s="94">
        <v>3946</v>
      </c>
      <c r="AW39238" s="94">
        <v>1544</v>
      </c>
      <c r="AX39238" s="94">
        <v>1555</v>
      </c>
      <c r="AY39238" s="94">
        <v>3094</v>
      </c>
      <c r="AZ39238" s="94">
        <v>1007</v>
      </c>
      <c r="BA39238" s="94">
        <v>1930</v>
      </c>
      <c r="BB39238" s="94">
        <v>772</v>
      </c>
      <c r="BC39238" s="94">
        <v>2185</v>
      </c>
    </row>
    <row r="39239" spans="1:55">
      <c r="A39239" s="85" t="s">
        <v>131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418</v>
      </c>
      <c r="G39239" s="89" t="s">
        <v>419</v>
      </c>
      <c r="H39239" s="94">
        <v>15870</v>
      </c>
      <c r="I39239" s="94">
        <v>15970</v>
      </c>
      <c r="J39239" s="94">
        <v>12939</v>
      </c>
      <c r="K39239" s="94">
        <v>-3031</v>
      </c>
      <c r="O39239" s="94">
        <v>15970</v>
      </c>
      <c r="P39239" s="94">
        <v>12939</v>
      </c>
      <c r="Q39239" s="94">
        <v>-3031</v>
      </c>
      <c r="R39239" s="94">
        <v>335</v>
      </c>
      <c r="S39239" s="94">
        <v>8572</v>
      </c>
      <c r="T39239" s="94">
        <v>2102</v>
      </c>
      <c r="U39239" s="94">
        <v>0</v>
      </c>
      <c r="V39239" s="94">
        <v>814</v>
      </c>
      <c r="W39239" s="94">
        <v>0</v>
      </c>
      <c r="X39239" s="94">
        <v>304</v>
      </c>
      <c r="Y39239" s="94">
        <v>813</v>
      </c>
      <c r="AJ39239" s="94">
        <v>335</v>
      </c>
      <c r="AK39239" s="94">
        <v>8572</v>
      </c>
      <c r="AL39239" s="94">
        <v>2102</v>
      </c>
      <c r="AM39239" s="94">
        <v>0</v>
      </c>
      <c r="AN39239" s="94">
        <v>814</v>
      </c>
      <c r="AO39239" s="94">
        <v>0</v>
      </c>
      <c r="AP39239" s="94">
        <v>304</v>
      </c>
      <c r="AQ39239" s="94">
        <v>813</v>
      </c>
      <c r="AS39239" s="94">
        <v>-1518</v>
      </c>
      <c r="AT39239" s="94">
        <v>-441</v>
      </c>
      <c r="AU39239" s="94">
        <v>-1072</v>
      </c>
      <c r="AV39239" s="94">
        <v>3864</v>
      </c>
      <c r="AW39239" s="94">
        <v>1512</v>
      </c>
      <c r="AX39239" s="94">
        <v>1520</v>
      </c>
      <c r="AY39239" s="94">
        <v>3036</v>
      </c>
      <c r="AZ39239" s="94">
        <v>987</v>
      </c>
      <c r="BA39239" s="94">
        <v>1889</v>
      </c>
      <c r="BB39239" s="94">
        <v>750</v>
      </c>
      <c r="BC39239" s="94">
        <v>2144</v>
      </c>
    </row>
    <row r="39240" spans="1:55">
      <c r="A39240" s="85" t="s">
        <v>131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418</v>
      </c>
      <c r="G39240" s="89" t="s">
        <v>419</v>
      </c>
      <c r="H39240" s="94">
        <v>15270</v>
      </c>
      <c r="I39240" s="94">
        <v>15413</v>
      </c>
      <c r="J39240" s="94">
        <v>12339</v>
      </c>
      <c r="K39240" s="94">
        <v>-3074</v>
      </c>
      <c r="O39240" s="94">
        <v>15413</v>
      </c>
      <c r="P39240" s="94">
        <v>12339</v>
      </c>
      <c r="Q39240" s="94">
        <v>-3074</v>
      </c>
      <c r="R39240" s="94">
        <v>325</v>
      </c>
      <c r="S39240" s="94">
        <v>8079</v>
      </c>
      <c r="T39240" s="94">
        <v>2074</v>
      </c>
      <c r="U39240" s="94">
        <v>0</v>
      </c>
      <c r="V39240" s="94">
        <v>748</v>
      </c>
      <c r="W39240" s="94">
        <v>0</v>
      </c>
      <c r="X39240" s="94">
        <v>319</v>
      </c>
      <c r="Y39240" s="94">
        <v>793</v>
      </c>
      <c r="AJ39240" s="94">
        <v>325</v>
      </c>
      <c r="AK39240" s="94">
        <v>8079</v>
      </c>
      <c r="AL39240" s="94">
        <v>2074</v>
      </c>
      <c r="AM39240" s="94">
        <v>0</v>
      </c>
      <c r="AN39240" s="94">
        <v>748</v>
      </c>
      <c r="AO39240" s="94">
        <v>0</v>
      </c>
      <c r="AP39240" s="94">
        <v>319</v>
      </c>
      <c r="AQ39240" s="94">
        <v>793</v>
      </c>
      <c r="AS39240" s="94">
        <v>-1518</v>
      </c>
      <c r="AT39240" s="94">
        <v>-434</v>
      </c>
      <c r="AU39240" s="94">
        <v>-1122</v>
      </c>
      <c r="AV39240" s="94">
        <v>3733</v>
      </c>
      <c r="AW39240" s="94">
        <v>1439</v>
      </c>
      <c r="AX39240" s="94">
        <v>1442</v>
      </c>
      <c r="AY39240" s="94">
        <v>2927</v>
      </c>
      <c r="AZ39240" s="94">
        <v>940</v>
      </c>
      <c r="BA39240" s="94">
        <v>1806</v>
      </c>
      <c r="BB39240" s="94">
        <v>726</v>
      </c>
      <c r="BC39240" s="94">
        <v>2056</v>
      </c>
    </row>
    <row r="39241" spans="1:55">
      <c r="A39241" s="85" t="s">
        <v>131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418</v>
      </c>
      <c r="G39241" s="89" t="s">
        <v>419</v>
      </c>
      <c r="H39241" s="94">
        <v>14350</v>
      </c>
      <c r="I39241" s="94">
        <v>14341</v>
      </c>
      <c r="J39241" s="94">
        <v>11277</v>
      </c>
      <c r="K39241" s="94">
        <v>-3064</v>
      </c>
      <c r="O39241" s="94">
        <v>14341</v>
      </c>
      <c r="P39241" s="94">
        <v>11277</v>
      </c>
      <c r="Q39241" s="94">
        <v>-3064</v>
      </c>
      <c r="R39241" s="94">
        <v>326</v>
      </c>
      <c r="S39241" s="94">
        <v>6954</v>
      </c>
      <c r="T39241" s="94">
        <v>2088</v>
      </c>
      <c r="U39241" s="94">
        <v>0</v>
      </c>
      <c r="V39241" s="94">
        <v>758</v>
      </c>
      <c r="W39241" s="94">
        <v>0</v>
      </c>
      <c r="X39241" s="94">
        <v>334</v>
      </c>
      <c r="Y39241" s="94">
        <v>816</v>
      </c>
      <c r="AJ39241" s="94">
        <v>326</v>
      </c>
      <c r="AK39241" s="94">
        <v>6954</v>
      </c>
      <c r="AL39241" s="94">
        <v>2088</v>
      </c>
      <c r="AM39241" s="94">
        <v>0</v>
      </c>
      <c r="AN39241" s="94">
        <v>758</v>
      </c>
      <c r="AO39241" s="94">
        <v>0</v>
      </c>
      <c r="AP39241" s="94">
        <v>334</v>
      </c>
      <c r="AQ39241" s="94">
        <v>816</v>
      </c>
      <c r="AS39241" s="94">
        <v>-1518</v>
      </c>
      <c r="AT39241" s="94">
        <v>-460</v>
      </c>
      <c r="AU39241" s="94">
        <v>-1086</v>
      </c>
      <c r="AV39241" s="94">
        <v>3537</v>
      </c>
      <c r="AW39241" s="94">
        <v>1367</v>
      </c>
      <c r="AX39241" s="94">
        <v>1348</v>
      </c>
      <c r="AY39241" s="94">
        <v>2773</v>
      </c>
      <c r="AZ39241" s="94">
        <v>884</v>
      </c>
      <c r="BA39241" s="94">
        <v>1678</v>
      </c>
      <c r="BB39241" s="94">
        <v>689</v>
      </c>
      <c r="BC39241" s="94">
        <v>1943</v>
      </c>
    </row>
    <row r="39242" spans="1:55">
      <c r="A39242" s="85" t="s">
        <v>131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418</v>
      </c>
      <c r="G39242" s="89" t="s">
        <v>419</v>
      </c>
      <c r="H39242" s="94">
        <v>13430</v>
      </c>
      <c r="I39242" s="94">
        <v>13404</v>
      </c>
      <c r="J39242" s="94">
        <v>10194</v>
      </c>
      <c r="K39242" s="94">
        <v>-3210</v>
      </c>
      <c r="O39242" s="94">
        <v>13404</v>
      </c>
      <c r="P39242" s="94">
        <v>10194</v>
      </c>
      <c r="Q39242" s="94">
        <v>-3210</v>
      </c>
      <c r="R39242" s="94">
        <v>324</v>
      </c>
      <c r="S39242" s="94">
        <v>5851</v>
      </c>
      <c r="T39242" s="94">
        <v>2074</v>
      </c>
      <c r="U39242" s="94">
        <v>16</v>
      </c>
      <c r="V39242" s="94">
        <v>734</v>
      </c>
      <c r="W39242" s="94">
        <v>0</v>
      </c>
      <c r="X39242" s="94">
        <v>382</v>
      </c>
      <c r="Y39242" s="94">
        <v>813</v>
      </c>
      <c r="AJ39242" s="94">
        <v>324</v>
      </c>
      <c r="AK39242" s="94">
        <v>5851</v>
      </c>
      <c r="AL39242" s="94">
        <v>2074</v>
      </c>
      <c r="AM39242" s="94">
        <v>16</v>
      </c>
      <c r="AN39242" s="94">
        <v>734</v>
      </c>
      <c r="AO39242" s="94">
        <v>0</v>
      </c>
      <c r="AP39242" s="94">
        <v>382</v>
      </c>
      <c r="AQ39242" s="94">
        <v>813</v>
      </c>
      <c r="AS39242" s="94">
        <v>-1517</v>
      </c>
      <c r="AT39242" s="94">
        <v>-546</v>
      </c>
      <c r="AU39242" s="94">
        <v>-1147</v>
      </c>
      <c r="AV39242" s="94">
        <v>3310</v>
      </c>
      <c r="AW39242" s="94">
        <v>1284</v>
      </c>
      <c r="AX39242" s="94">
        <v>1260</v>
      </c>
      <c r="AY39242" s="94">
        <v>2608</v>
      </c>
      <c r="AZ39242" s="94">
        <v>836</v>
      </c>
      <c r="BA39242" s="94">
        <v>1550</v>
      </c>
      <c r="BB39242" s="94">
        <v>646</v>
      </c>
      <c r="BC39242" s="94">
        <v>1828</v>
      </c>
    </row>
    <row r="39243" spans="1:55">
      <c r="A39243" s="85" t="s">
        <v>131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418</v>
      </c>
      <c r="G39243" s="89" t="s">
        <v>419</v>
      </c>
      <c r="H39243" s="94">
        <v>12710</v>
      </c>
      <c r="I39243" s="94">
        <v>12733</v>
      </c>
      <c r="J39243" s="94">
        <v>9338</v>
      </c>
      <c r="K39243" s="94">
        <v>-3395</v>
      </c>
      <c r="O39243" s="94">
        <v>12733</v>
      </c>
      <c r="P39243" s="94">
        <v>9338</v>
      </c>
      <c r="Q39243" s="94">
        <v>-3395</v>
      </c>
      <c r="R39243" s="94">
        <v>325</v>
      </c>
      <c r="S39243" s="94">
        <v>4998</v>
      </c>
      <c r="T39243" s="94">
        <v>2090</v>
      </c>
      <c r="U39243" s="94">
        <v>30</v>
      </c>
      <c r="V39243" s="94">
        <v>700</v>
      </c>
      <c r="W39243" s="94">
        <v>0</v>
      </c>
      <c r="X39243" s="94">
        <v>374</v>
      </c>
      <c r="Y39243" s="94">
        <v>820</v>
      </c>
      <c r="AJ39243" s="94">
        <v>325</v>
      </c>
      <c r="AK39243" s="94">
        <v>4998</v>
      </c>
      <c r="AL39243" s="94">
        <v>2090</v>
      </c>
      <c r="AM39243" s="94">
        <v>30</v>
      </c>
      <c r="AN39243" s="94">
        <v>700</v>
      </c>
      <c r="AO39243" s="94">
        <v>0</v>
      </c>
      <c r="AP39243" s="94">
        <v>374</v>
      </c>
      <c r="AQ39243" s="94">
        <v>820</v>
      </c>
      <c r="AS39243" s="94">
        <v>-1517</v>
      </c>
      <c r="AT39243" s="94">
        <v>-575</v>
      </c>
      <c r="AU39243" s="94">
        <v>-1303</v>
      </c>
      <c r="AV39243" s="94">
        <v>3129</v>
      </c>
      <c r="AW39243" s="94">
        <v>1232</v>
      </c>
      <c r="AX39243" s="94">
        <v>1190</v>
      </c>
      <c r="AY39243" s="94">
        <v>2484</v>
      </c>
      <c r="AZ39243" s="94">
        <v>786</v>
      </c>
      <c r="BA39243" s="94">
        <v>1445</v>
      </c>
      <c r="BB39243" s="94">
        <v>613</v>
      </c>
      <c r="BC39243" s="94">
        <v>1736</v>
      </c>
    </row>
    <row r="39244" spans="1:55">
      <c r="A39244" s="85" t="s">
        <v>131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418</v>
      </c>
      <c r="G39244" s="89" t="s">
        <v>419</v>
      </c>
      <c r="H39244" s="94">
        <v>12250</v>
      </c>
      <c r="I39244" s="94">
        <v>12250</v>
      </c>
      <c r="J39244" s="94">
        <v>8749</v>
      </c>
      <c r="K39244" s="94">
        <v>-3501</v>
      </c>
      <c r="O39244" s="94">
        <v>12250</v>
      </c>
      <c r="P39244" s="94">
        <v>8749</v>
      </c>
      <c r="Q39244" s="94">
        <v>-3501</v>
      </c>
      <c r="R39244" s="94">
        <v>326</v>
      </c>
      <c r="S39244" s="94">
        <v>4540</v>
      </c>
      <c r="T39244" s="94">
        <v>2086</v>
      </c>
      <c r="U39244" s="94">
        <v>0</v>
      </c>
      <c r="V39244" s="94">
        <v>641</v>
      </c>
      <c r="W39244" s="94">
        <v>0</v>
      </c>
      <c r="X39244" s="94">
        <v>341</v>
      </c>
      <c r="Y39244" s="94">
        <v>815</v>
      </c>
      <c r="AJ39244" s="94">
        <v>326</v>
      </c>
      <c r="AK39244" s="94">
        <v>4540</v>
      </c>
      <c r="AL39244" s="94">
        <v>2086</v>
      </c>
      <c r="AM39244" s="94">
        <v>0</v>
      </c>
      <c r="AN39244" s="94">
        <v>641</v>
      </c>
      <c r="AO39244" s="94">
        <v>0</v>
      </c>
      <c r="AP39244" s="94">
        <v>341</v>
      </c>
      <c r="AQ39244" s="94">
        <v>815</v>
      </c>
      <c r="AS39244" s="94">
        <v>-1516</v>
      </c>
      <c r="AT39244" s="94">
        <v>-570</v>
      </c>
      <c r="AU39244" s="94">
        <v>-1415</v>
      </c>
      <c r="AV39244" s="94">
        <v>3013</v>
      </c>
      <c r="AW39244" s="94">
        <v>1182</v>
      </c>
      <c r="AX39244" s="94">
        <v>1150</v>
      </c>
      <c r="AY39244" s="94">
        <v>2401</v>
      </c>
      <c r="AZ39244" s="94">
        <v>754</v>
      </c>
      <c r="BA39244" s="94">
        <v>1387</v>
      </c>
      <c r="BB39244" s="94">
        <v>594</v>
      </c>
      <c r="BC39244" s="94">
        <v>1685</v>
      </c>
    </row>
    <row r="39245" spans="1:55">
      <c r="A39245" s="85" t="s">
        <v>131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418</v>
      </c>
      <c r="G39245" s="89" t="s">
        <v>419</v>
      </c>
      <c r="H39245" s="94">
        <v>12030</v>
      </c>
      <c r="I39245" s="94">
        <v>12026</v>
      </c>
      <c r="J39245" s="94">
        <v>8580</v>
      </c>
      <c r="K39245" s="94">
        <v>-3446</v>
      </c>
      <c r="O39245" s="94">
        <v>12026</v>
      </c>
      <c r="P39245" s="94">
        <v>8580</v>
      </c>
      <c r="Q39245" s="94">
        <v>-3446</v>
      </c>
      <c r="R39245" s="94">
        <v>329</v>
      </c>
      <c r="S39245" s="94">
        <v>4388</v>
      </c>
      <c r="T39245" s="94">
        <v>2099</v>
      </c>
      <c r="U39245" s="94">
        <v>0</v>
      </c>
      <c r="V39245" s="94">
        <v>624</v>
      </c>
      <c r="W39245" s="94">
        <v>0</v>
      </c>
      <c r="X39245" s="94">
        <v>319</v>
      </c>
      <c r="Y39245" s="94">
        <v>822</v>
      </c>
      <c r="AJ39245" s="94">
        <v>329</v>
      </c>
      <c r="AK39245" s="94">
        <v>4388</v>
      </c>
      <c r="AL39245" s="94">
        <v>2099</v>
      </c>
      <c r="AM39245" s="94">
        <v>0</v>
      </c>
      <c r="AN39245" s="94">
        <v>624</v>
      </c>
      <c r="AO39245" s="94">
        <v>0</v>
      </c>
      <c r="AP39245" s="94">
        <v>319</v>
      </c>
      <c r="AQ39245" s="94">
        <v>822</v>
      </c>
      <c r="AS39245" s="94">
        <v>-1467</v>
      </c>
      <c r="AT39245" s="94">
        <v>-565</v>
      </c>
      <c r="AU39245" s="94">
        <v>-1414</v>
      </c>
      <c r="AV39245" s="94">
        <v>2948</v>
      </c>
      <c r="AW39245" s="94">
        <v>1183</v>
      </c>
      <c r="AX39245" s="94">
        <v>1133</v>
      </c>
      <c r="AY39245" s="94">
        <v>2352</v>
      </c>
      <c r="AZ39245" s="94">
        <v>738</v>
      </c>
      <c r="BA39245" s="94">
        <v>1356</v>
      </c>
      <c r="BB39245" s="94">
        <v>583</v>
      </c>
      <c r="BC39245" s="94">
        <v>1656</v>
      </c>
    </row>
    <row r="39246" spans="1:55">
      <c r="A39246" s="85" t="s">
        <v>131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418</v>
      </c>
      <c r="G39246" s="89" t="s">
        <v>419</v>
      </c>
      <c r="H39246" s="94">
        <v>11950</v>
      </c>
      <c r="I39246" s="94">
        <v>11944</v>
      </c>
      <c r="J39246" s="94">
        <v>8541</v>
      </c>
      <c r="K39246" s="94">
        <v>-3403</v>
      </c>
      <c r="O39246" s="94">
        <v>11944</v>
      </c>
      <c r="P39246" s="94">
        <v>8541</v>
      </c>
      <c r="Q39246" s="94">
        <v>-3403</v>
      </c>
      <c r="R39246" s="94">
        <v>332</v>
      </c>
      <c r="S39246" s="94">
        <v>4303</v>
      </c>
      <c r="T39246" s="94">
        <v>2107</v>
      </c>
      <c r="U39246" s="94">
        <v>0</v>
      </c>
      <c r="V39246" s="94">
        <v>661</v>
      </c>
      <c r="W39246" s="94">
        <v>0</v>
      </c>
      <c r="X39246" s="94">
        <v>308</v>
      </c>
      <c r="Y39246" s="94">
        <v>830</v>
      </c>
      <c r="AJ39246" s="94">
        <v>332</v>
      </c>
      <c r="AK39246" s="94">
        <v>4303</v>
      </c>
      <c r="AL39246" s="94">
        <v>2107</v>
      </c>
      <c r="AM39246" s="94">
        <v>0</v>
      </c>
      <c r="AN39246" s="94">
        <v>661</v>
      </c>
      <c r="AO39246" s="94">
        <v>0</v>
      </c>
      <c r="AP39246" s="94">
        <v>308</v>
      </c>
      <c r="AQ39246" s="94">
        <v>830</v>
      </c>
      <c r="AS39246" s="94">
        <v>-1466</v>
      </c>
      <c r="AT39246" s="94">
        <v>-524</v>
      </c>
      <c r="AU39246" s="94">
        <v>-1413</v>
      </c>
      <c r="AV39246" s="94">
        <v>2932</v>
      </c>
      <c r="AW39246" s="94">
        <v>1161</v>
      </c>
      <c r="AX39246" s="94">
        <v>1132</v>
      </c>
      <c r="AY39246" s="94">
        <v>2338</v>
      </c>
      <c r="AZ39246" s="94">
        <v>733</v>
      </c>
      <c r="BA39246" s="94">
        <v>1345</v>
      </c>
      <c r="BB39246" s="94">
        <v>577</v>
      </c>
      <c r="BC39246" s="94">
        <v>1648</v>
      </c>
    </row>
    <row r="39247" spans="1:55">
      <c r="A39247" s="85" t="s">
        <v>131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418</v>
      </c>
      <c r="G39247" s="89" t="s">
        <v>419</v>
      </c>
      <c r="H39247" s="94">
        <v>12040</v>
      </c>
      <c r="I39247" s="94">
        <v>12028</v>
      </c>
      <c r="J39247" s="94">
        <v>8663</v>
      </c>
      <c r="K39247" s="94">
        <v>-3365</v>
      </c>
      <c r="O39247" s="94">
        <v>12028</v>
      </c>
      <c r="P39247" s="94">
        <v>8663</v>
      </c>
      <c r="Q39247" s="94">
        <v>-3365</v>
      </c>
      <c r="R39247" s="94">
        <v>333</v>
      </c>
      <c r="S39247" s="94">
        <v>4490</v>
      </c>
      <c r="T39247" s="94">
        <v>2106</v>
      </c>
      <c r="U39247" s="94">
        <v>0</v>
      </c>
      <c r="V39247" s="94">
        <v>633</v>
      </c>
      <c r="W39247" s="94">
        <v>0</v>
      </c>
      <c r="X39247" s="94">
        <v>286</v>
      </c>
      <c r="Y39247" s="94">
        <v>816</v>
      </c>
      <c r="AJ39247" s="94">
        <v>333</v>
      </c>
      <c r="AK39247" s="94">
        <v>4490</v>
      </c>
      <c r="AL39247" s="94">
        <v>2106</v>
      </c>
      <c r="AM39247" s="94">
        <v>0</v>
      </c>
      <c r="AN39247" s="94">
        <v>633</v>
      </c>
      <c r="AO39247" s="94">
        <v>0</v>
      </c>
      <c r="AP39247" s="94">
        <v>286</v>
      </c>
      <c r="AQ39247" s="94">
        <v>816</v>
      </c>
      <c r="AS39247" s="94">
        <v>-1466</v>
      </c>
      <c r="AT39247" s="94">
        <v>-511</v>
      </c>
      <c r="AU39247" s="94">
        <v>-1388</v>
      </c>
      <c r="AV39247" s="94">
        <v>2951</v>
      </c>
      <c r="AW39247" s="94">
        <v>1189</v>
      </c>
      <c r="AX39247" s="94">
        <v>1142</v>
      </c>
      <c r="AY39247" s="94">
        <v>2356</v>
      </c>
      <c r="AZ39247" s="94">
        <v>736</v>
      </c>
      <c r="BA39247" s="94">
        <v>1355</v>
      </c>
      <c r="BB39247" s="94">
        <v>581</v>
      </c>
      <c r="BC39247" s="94">
        <v>1662</v>
      </c>
    </row>
    <row r="39248" spans="1:55">
      <c r="A39248" s="85" t="s">
        <v>131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418</v>
      </c>
      <c r="G39248" s="89" t="s">
        <v>419</v>
      </c>
      <c r="H39248" s="94">
        <v>12370</v>
      </c>
      <c r="I39248" s="94">
        <v>12346</v>
      </c>
      <c r="J39248" s="94">
        <v>8956</v>
      </c>
      <c r="K39248" s="94">
        <v>-3390</v>
      </c>
      <c r="O39248" s="94">
        <v>12346</v>
      </c>
      <c r="P39248" s="94">
        <v>8956</v>
      </c>
      <c r="Q39248" s="94">
        <v>-3390</v>
      </c>
      <c r="R39248" s="94">
        <v>325</v>
      </c>
      <c r="S39248" s="94">
        <v>4761</v>
      </c>
      <c r="T39248" s="94">
        <v>2114</v>
      </c>
      <c r="U39248" s="94">
        <v>0</v>
      </c>
      <c r="V39248" s="94">
        <v>662</v>
      </c>
      <c r="W39248" s="94">
        <v>0</v>
      </c>
      <c r="X39248" s="94">
        <v>265</v>
      </c>
      <c r="Y39248" s="94">
        <v>829</v>
      </c>
      <c r="AJ39248" s="94">
        <v>325</v>
      </c>
      <c r="AK39248" s="94">
        <v>4761</v>
      </c>
      <c r="AL39248" s="94">
        <v>2114</v>
      </c>
      <c r="AM39248" s="94">
        <v>0</v>
      </c>
      <c r="AN39248" s="94">
        <v>662</v>
      </c>
      <c r="AO39248" s="94">
        <v>0</v>
      </c>
      <c r="AP39248" s="94">
        <v>265</v>
      </c>
      <c r="AQ39248" s="94">
        <v>829</v>
      </c>
      <c r="AS39248" s="94">
        <v>-1466</v>
      </c>
      <c r="AT39248" s="94">
        <v>-519</v>
      </c>
      <c r="AU39248" s="94">
        <v>-1405</v>
      </c>
      <c r="AV39248" s="94">
        <v>3026</v>
      </c>
      <c r="AW39248" s="94">
        <v>1223</v>
      </c>
      <c r="AX39248" s="94">
        <v>1183</v>
      </c>
      <c r="AY39248" s="94">
        <v>2408</v>
      </c>
      <c r="AZ39248" s="94">
        <v>752</v>
      </c>
      <c r="BA39248" s="94">
        <v>1395</v>
      </c>
      <c r="BB39248" s="94">
        <v>597</v>
      </c>
      <c r="BC39248" s="94">
        <v>1705</v>
      </c>
    </row>
    <row r="39249" spans="1:55">
      <c r="A39249" s="85" t="s">
        <v>131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418</v>
      </c>
      <c r="G39249" s="89" t="s">
        <v>419</v>
      </c>
      <c r="H39249" s="94">
        <v>12960</v>
      </c>
      <c r="I39249" s="94">
        <v>12948</v>
      </c>
      <c r="J39249" s="94">
        <v>9665</v>
      </c>
      <c r="K39249" s="94">
        <v>-3283</v>
      </c>
      <c r="O39249" s="94">
        <v>12948</v>
      </c>
      <c r="P39249" s="94">
        <v>9665</v>
      </c>
      <c r="Q39249" s="94">
        <v>-3283</v>
      </c>
      <c r="R39249" s="94">
        <v>256</v>
      </c>
      <c r="S39249" s="94">
        <v>5356</v>
      </c>
      <c r="T39249" s="94">
        <v>2132</v>
      </c>
      <c r="U39249" s="94">
        <v>0</v>
      </c>
      <c r="V39249" s="94">
        <v>836</v>
      </c>
      <c r="W39249" s="94">
        <v>0</v>
      </c>
      <c r="X39249" s="94">
        <v>244</v>
      </c>
      <c r="Y39249" s="94">
        <v>841</v>
      </c>
      <c r="AJ39249" s="94">
        <v>256</v>
      </c>
      <c r="AK39249" s="94">
        <v>5356</v>
      </c>
      <c r="AL39249" s="94">
        <v>2132</v>
      </c>
      <c r="AM39249" s="94">
        <v>0</v>
      </c>
      <c r="AN39249" s="94">
        <v>836</v>
      </c>
      <c r="AO39249" s="94">
        <v>0</v>
      </c>
      <c r="AP39249" s="94">
        <v>244</v>
      </c>
      <c r="AQ39249" s="94">
        <v>841</v>
      </c>
      <c r="AS39249" s="94">
        <v>-1466</v>
      </c>
      <c r="AT39249" s="94">
        <v>-441</v>
      </c>
      <c r="AU39249" s="94">
        <v>-1376</v>
      </c>
      <c r="AV39249" s="94">
        <v>3166</v>
      </c>
      <c r="AW39249" s="94">
        <v>1294</v>
      </c>
      <c r="AX39249" s="94">
        <v>1250</v>
      </c>
      <c r="AY39249" s="94">
        <v>2511</v>
      </c>
      <c r="AZ39249" s="94">
        <v>786</v>
      </c>
      <c r="BA39249" s="94">
        <v>1467</v>
      </c>
      <c r="BB39249" s="94">
        <v>627</v>
      </c>
      <c r="BC39249" s="94">
        <v>1779</v>
      </c>
    </row>
    <row r="39250" spans="1:55">
      <c r="A39250" s="85" t="s">
        <v>131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418</v>
      </c>
      <c r="G39250" s="89" t="s">
        <v>419</v>
      </c>
      <c r="H39250" s="94">
        <v>13600</v>
      </c>
      <c r="I39250" s="94">
        <v>13591</v>
      </c>
      <c r="J39250" s="94">
        <v>10391</v>
      </c>
      <c r="K39250" s="94">
        <v>-3200</v>
      </c>
      <c r="O39250" s="94">
        <v>13591</v>
      </c>
      <c r="P39250" s="94">
        <v>10391</v>
      </c>
      <c r="Q39250" s="94">
        <v>-3200</v>
      </c>
      <c r="R39250" s="94">
        <v>258</v>
      </c>
      <c r="S39250" s="94">
        <v>5948</v>
      </c>
      <c r="T39250" s="94">
        <v>2119</v>
      </c>
      <c r="U39250" s="94">
        <v>0</v>
      </c>
      <c r="V39250" s="94">
        <v>977</v>
      </c>
      <c r="W39250" s="94">
        <v>2</v>
      </c>
      <c r="X39250" s="94">
        <v>249</v>
      </c>
      <c r="Y39250" s="94">
        <v>837</v>
      </c>
      <c r="AJ39250" s="94">
        <v>258</v>
      </c>
      <c r="AK39250" s="94">
        <v>5948</v>
      </c>
      <c r="AL39250" s="94">
        <v>2119</v>
      </c>
      <c r="AM39250" s="94">
        <v>0</v>
      </c>
      <c r="AN39250" s="94">
        <v>977</v>
      </c>
      <c r="AO39250" s="94">
        <v>2</v>
      </c>
      <c r="AP39250" s="94">
        <v>249</v>
      </c>
      <c r="AQ39250" s="94">
        <v>837</v>
      </c>
      <c r="AS39250" s="94">
        <v>-1466</v>
      </c>
      <c r="AT39250" s="94">
        <v>-382</v>
      </c>
      <c r="AU39250" s="94">
        <v>-1352</v>
      </c>
      <c r="AV39250" s="94">
        <v>3331</v>
      </c>
      <c r="AW39250" s="94">
        <v>1380</v>
      </c>
      <c r="AX39250" s="94">
        <v>1334</v>
      </c>
      <c r="AY39250" s="94">
        <v>2609</v>
      </c>
      <c r="AZ39250" s="94">
        <v>820</v>
      </c>
      <c r="BA39250" s="94">
        <v>1540</v>
      </c>
      <c r="BB39250" s="94">
        <v>674</v>
      </c>
      <c r="BC39250" s="94">
        <v>1857</v>
      </c>
    </row>
    <row r="39251" spans="1:55">
      <c r="A39251" s="85" t="s">
        <v>131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418</v>
      </c>
      <c r="G39251" s="89" t="s">
        <v>419</v>
      </c>
      <c r="H39251" s="94">
        <v>14090</v>
      </c>
      <c r="I39251" s="94">
        <v>14094</v>
      </c>
      <c r="J39251" s="94">
        <v>10863</v>
      </c>
      <c r="K39251" s="94">
        <v>-3231</v>
      </c>
      <c r="O39251" s="94">
        <v>14094</v>
      </c>
      <c r="P39251" s="94">
        <v>10863</v>
      </c>
      <c r="Q39251" s="94">
        <v>-3231</v>
      </c>
      <c r="R39251" s="94">
        <v>262</v>
      </c>
      <c r="S39251" s="94">
        <v>6110</v>
      </c>
      <c r="T39251" s="94">
        <v>2111</v>
      </c>
      <c r="U39251" s="94">
        <v>0</v>
      </c>
      <c r="V39251" s="94">
        <v>1277</v>
      </c>
      <c r="W39251" s="94">
        <v>23</v>
      </c>
      <c r="X39251" s="94">
        <v>247</v>
      </c>
      <c r="Y39251" s="94">
        <v>833</v>
      </c>
      <c r="AJ39251" s="94">
        <v>262</v>
      </c>
      <c r="AK39251" s="94">
        <v>6110</v>
      </c>
      <c r="AL39251" s="94">
        <v>2111</v>
      </c>
      <c r="AM39251" s="94">
        <v>0</v>
      </c>
      <c r="AN39251" s="94">
        <v>1277</v>
      </c>
      <c r="AO39251" s="94">
        <v>23</v>
      </c>
      <c r="AP39251" s="94">
        <v>247</v>
      </c>
      <c r="AQ39251" s="94">
        <v>833</v>
      </c>
      <c r="AS39251" s="94">
        <v>-1468</v>
      </c>
      <c r="AT39251" s="94">
        <v>-372</v>
      </c>
      <c r="AU39251" s="94">
        <v>-1391</v>
      </c>
      <c r="AV39251" s="94">
        <v>3464</v>
      </c>
      <c r="AW39251" s="94">
        <v>1474</v>
      </c>
      <c r="AX39251" s="94">
        <v>1420</v>
      </c>
      <c r="AY39251" s="94">
        <v>2707</v>
      </c>
      <c r="AZ39251" s="94">
        <v>859</v>
      </c>
      <c r="BA39251" s="94">
        <v>1586</v>
      </c>
      <c r="BB39251" s="94">
        <v>703</v>
      </c>
      <c r="BC39251" s="94">
        <v>1931</v>
      </c>
    </row>
    <row r="39252" spans="1:55">
      <c r="A39252" s="85" t="s">
        <v>131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418</v>
      </c>
      <c r="G39252" s="89" t="s">
        <v>419</v>
      </c>
      <c r="H39252" s="94">
        <v>14200</v>
      </c>
      <c r="I39252" s="94">
        <v>14207</v>
      </c>
      <c r="J39252" s="94">
        <v>10973</v>
      </c>
      <c r="K39252" s="94">
        <v>-3234</v>
      </c>
      <c r="O39252" s="94">
        <v>14207</v>
      </c>
      <c r="P39252" s="94">
        <v>10973</v>
      </c>
      <c r="Q39252" s="94">
        <v>-3234</v>
      </c>
      <c r="R39252" s="94">
        <v>256</v>
      </c>
      <c r="S39252" s="94">
        <v>6280</v>
      </c>
      <c r="T39252" s="94">
        <v>2099</v>
      </c>
      <c r="U39252" s="94">
        <v>0</v>
      </c>
      <c r="V39252" s="94">
        <v>1219</v>
      </c>
      <c r="W39252" s="94">
        <v>47</v>
      </c>
      <c r="X39252" s="94">
        <v>236</v>
      </c>
      <c r="Y39252" s="94">
        <v>836</v>
      </c>
      <c r="AJ39252" s="94">
        <v>256</v>
      </c>
      <c r="AK39252" s="94">
        <v>6280</v>
      </c>
      <c r="AL39252" s="94">
        <v>2099</v>
      </c>
      <c r="AM39252" s="94">
        <v>0</v>
      </c>
      <c r="AN39252" s="94">
        <v>1219</v>
      </c>
      <c r="AO39252" s="94">
        <v>47</v>
      </c>
      <c r="AP39252" s="94">
        <v>236</v>
      </c>
      <c r="AQ39252" s="94">
        <v>836</v>
      </c>
      <c r="AS39252" s="94">
        <v>-1468</v>
      </c>
      <c r="AT39252" s="94">
        <v>-397</v>
      </c>
      <c r="AU39252" s="94">
        <v>-1369</v>
      </c>
      <c r="AV39252" s="94">
        <v>3476</v>
      </c>
      <c r="AW39252" s="94">
        <v>1520</v>
      </c>
      <c r="AX39252" s="94">
        <v>1456</v>
      </c>
      <c r="AY39252" s="94">
        <v>2768</v>
      </c>
      <c r="AZ39252" s="94">
        <v>885</v>
      </c>
      <c r="BA39252" s="94">
        <v>1590</v>
      </c>
      <c r="BB39252" s="94">
        <v>713</v>
      </c>
      <c r="BC39252" s="94">
        <v>1977</v>
      </c>
    </row>
    <row r="39253" spans="1:55">
      <c r="A39253" s="85" t="s">
        <v>131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418</v>
      </c>
      <c r="G39253" s="89" t="s">
        <v>419</v>
      </c>
      <c r="H39253" s="94">
        <v>14140</v>
      </c>
      <c r="I39253" s="94">
        <v>14066</v>
      </c>
      <c r="J39253" s="94">
        <v>10745</v>
      </c>
      <c r="K39253" s="94">
        <v>-3321</v>
      </c>
      <c r="O39253" s="94">
        <v>14066</v>
      </c>
      <c r="P39253" s="94">
        <v>10745</v>
      </c>
      <c r="Q39253" s="94">
        <v>-3321</v>
      </c>
      <c r="R39253" s="94">
        <v>254</v>
      </c>
      <c r="S39253" s="94">
        <v>6454</v>
      </c>
      <c r="T39253" s="94">
        <v>2102</v>
      </c>
      <c r="U39253" s="94">
        <v>0</v>
      </c>
      <c r="V39253" s="94">
        <v>770</v>
      </c>
      <c r="W39253" s="94">
        <v>75</v>
      </c>
      <c r="X39253" s="94">
        <v>270</v>
      </c>
      <c r="Y39253" s="94">
        <v>822</v>
      </c>
      <c r="AJ39253" s="94">
        <v>254</v>
      </c>
      <c r="AK39253" s="94">
        <v>6454</v>
      </c>
      <c r="AL39253" s="94">
        <v>2102</v>
      </c>
      <c r="AM39253" s="94">
        <v>0</v>
      </c>
      <c r="AN39253" s="94">
        <v>770</v>
      </c>
      <c r="AO39253" s="94">
        <v>75</v>
      </c>
      <c r="AP39253" s="94">
        <v>270</v>
      </c>
      <c r="AQ39253" s="94">
        <v>822</v>
      </c>
      <c r="AS39253" s="94">
        <v>-1468</v>
      </c>
      <c r="AT39253" s="94">
        <v>-487</v>
      </c>
      <c r="AU39253" s="94">
        <v>-1366</v>
      </c>
      <c r="AV39253" s="94">
        <v>3414</v>
      </c>
      <c r="AW39253" s="94">
        <v>1536</v>
      </c>
      <c r="AX39253" s="94">
        <v>1461</v>
      </c>
      <c r="AY39253" s="94">
        <v>2794</v>
      </c>
      <c r="AZ39253" s="94">
        <v>886</v>
      </c>
      <c r="BA39253" s="94">
        <v>1589</v>
      </c>
      <c r="BB39253" s="94">
        <v>702</v>
      </c>
      <c r="BC39253" s="94">
        <v>1962</v>
      </c>
    </row>
    <row r="39254" spans="1:55">
      <c r="A39254" s="85" t="s">
        <v>131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418</v>
      </c>
      <c r="G39254" s="89" t="s">
        <v>419</v>
      </c>
      <c r="H39254" s="94">
        <v>14010</v>
      </c>
      <c r="I39254" s="94">
        <v>13804</v>
      </c>
      <c r="J39254" s="94">
        <v>10455</v>
      </c>
      <c r="K39254" s="94">
        <v>-3349</v>
      </c>
      <c r="O39254" s="94">
        <v>13804</v>
      </c>
      <c r="P39254" s="94">
        <v>10455</v>
      </c>
      <c r="Q39254" s="94">
        <v>-3349</v>
      </c>
      <c r="R39254" s="94">
        <v>254</v>
      </c>
      <c r="S39254" s="94">
        <v>6145</v>
      </c>
      <c r="T39254" s="94">
        <v>2096</v>
      </c>
      <c r="U39254" s="94">
        <v>0</v>
      </c>
      <c r="V39254" s="94">
        <v>691</v>
      </c>
      <c r="W39254" s="94">
        <v>93</v>
      </c>
      <c r="X39254" s="94">
        <v>359</v>
      </c>
      <c r="Y39254" s="94">
        <v>817</v>
      </c>
      <c r="AJ39254" s="94">
        <v>254</v>
      </c>
      <c r="AK39254" s="94">
        <v>6145</v>
      </c>
      <c r="AL39254" s="94">
        <v>2096</v>
      </c>
      <c r="AM39254" s="94">
        <v>0</v>
      </c>
      <c r="AN39254" s="94">
        <v>691</v>
      </c>
      <c r="AO39254" s="94">
        <v>93</v>
      </c>
      <c r="AP39254" s="94">
        <v>359</v>
      </c>
      <c r="AQ39254" s="94">
        <v>817</v>
      </c>
      <c r="AS39254" s="94">
        <v>-1469</v>
      </c>
      <c r="AT39254" s="94">
        <v>-489</v>
      </c>
      <c r="AU39254" s="94">
        <v>-1391</v>
      </c>
      <c r="AV39254" s="94">
        <v>3340</v>
      </c>
      <c r="AW39254" s="94">
        <v>1524</v>
      </c>
      <c r="AX39254" s="94">
        <v>1446</v>
      </c>
      <c r="AY39254" s="94">
        <v>2779</v>
      </c>
      <c r="AZ39254" s="94">
        <v>879</v>
      </c>
      <c r="BA39254" s="94">
        <v>1559</v>
      </c>
      <c r="BB39254" s="94">
        <v>657</v>
      </c>
      <c r="BC39254" s="94">
        <v>1942</v>
      </c>
    </row>
    <row r="39255" spans="1:55">
      <c r="A39255" s="85" t="s">
        <v>131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418</v>
      </c>
      <c r="G39255" s="89" t="s">
        <v>419</v>
      </c>
      <c r="H39255" s="94">
        <v>13930</v>
      </c>
      <c r="I39255" s="94">
        <v>13708</v>
      </c>
      <c r="J39255" s="94">
        <v>10313</v>
      </c>
      <c r="K39255" s="94">
        <v>-3395</v>
      </c>
      <c r="O39255" s="94">
        <v>13708</v>
      </c>
      <c r="P39255" s="94">
        <v>10313</v>
      </c>
      <c r="Q39255" s="94">
        <v>-3395</v>
      </c>
      <c r="R39255" s="94">
        <v>269</v>
      </c>
      <c r="S39255" s="94">
        <v>5943</v>
      </c>
      <c r="T39255" s="94">
        <v>2106</v>
      </c>
      <c r="U39255" s="94">
        <v>0</v>
      </c>
      <c r="V39255" s="94">
        <v>639</v>
      </c>
      <c r="W39255" s="94">
        <v>80</v>
      </c>
      <c r="X39255" s="94">
        <v>463</v>
      </c>
      <c r="Y39255" s="94">
        <v>814</v>
      </c>
      <c r="AJ39255" s="94">
        <v>269</v>
      </c>
      <c r="AK39255" s="94">
        <v>5943</v>
      </c>
      <c r="AL39255" s="94">
        <v>2106</v>
      </c>
      <c r="AM39255" s="94">
        <v>0</v>
      </c>
      <c r="AN39255" s="94">
        <v>639</v>
      </c>
      <c r="AO39255" s="94">
        <v>80</v>
      </c>
      <c r="AP39255" s="94">
        <v>463</v>
      </c>
      <c r="AQ39255" s="94">
        <v>814</v>
      </c>
      <c r="AS39255" s="94">
        <v>-1469</v>
      </c>
      <c r="AT39255" s="94">
        <v>-510</v>
      </c>
      <c r="AU39255" s="94">
        <v>-1416</v>
      </c>
      <c r="AV39255" s="94">
        <v>3278</v>
      </c>
      <c r="AW39255" s="94">
        <v>1509</v>
      </c>
      <c r="AX39255" s="94">
        <v>1405</v>
      </c>
      <c r="AY39255" s="94">
        <v>2739</v>
      </c>
      <c r="AZ39255" s="94">
        <v>883</v>
      </c>
      <c r="BA39255" s="94">
        <v>1575</v>
      </c>
      <c r="BB39255" s="94">
        <v>623</v>
      </c>
      <c r="BC39255" s="94">
        <v>1931</v>
      </c>
    </row>
    <row r="39256" spans="1:55">
      <c r="A39256" s="85" t="s">
        <v>131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418</v>
      </c>
      <c r="G39256" s="89" t="s">
        <v>419</v>
      </c>
      <c r="H39256" s="94">
        <v>13890</v>
      </c>
      <c r="I39256" s="94">
        <v>13575</v>
      </c>
      <c r="J39256" s="94">
        <v>10188</v>
      </c>
      <c r="K39256" s="94">
        <v>-3387</v>
      </c>
      <c r="O39256" s="94">
        <v>13575</v>
      </c>
      <c r="P39256" s="94">
        <v>10188</v>
      </c>
      <c r="Q39256" s="94">
        <v>-3387</v>
      </c>
      <c r="R39256" s="94">
        <v>334</v>
      </c>
      <c r="S39256" s="94">
        <v>5756</v>
      </c>
      <c r="T39256" s="94">
        <v>2099</v>
      </c>
      <c r="U39256" s="94">
        <v>0</v>
      </c>
      <c r="V39256" s="94">
        <v>670</v>
      </c>
      <c r="W39256" s="94">
        <v>74</v>
      </c>
      <c r="X39256" s="94">
        <v>442</v>
      </c>
      <c r="Y39256" s="94">
        <v>814</v>
      </c>
      <c r="AJ39256" s="94">
        <v>334</v>
      </c>
      <c r="AK39256" s="94">
        <v>5756</v>
      </c>
      <c r="AL39256" s="94">
        <v>2099</v>
      </c>
      <c r="AM39256" s="94">
        <v>0</v>
      </c>
      <c r="AN39256" s="94">
        <v>670</v>
      </c>
      <c r="AO39256" s="94">
        <v>74</v>
      </c>
      <c r="AP39256" s="94">
        <v>442</v>
      </c>
      <c r="AQ39256" s="94">
        <v>814</v>
      </c>
      <c r="AS39256" s="94">
        <v>-1469</v>
      </c>
      <c r="AT39256" s="94">
        <v>-522</v>
      </c>
      <c r="AU39256" s="94">
        <v>-1396</v>
      </c>
      <c r="AV39256" s="94">
        <v>3243</v>
      </c>
      <c r="AW39256" s="94">
        <v>1476</v>
      </c>
      <c r="AX39256" s="94">
        <v>1368</v>
      </c>
      <c r="AY39256" s="94">
        <v>2727</v>
      </c>
      <c r="AZ39256" s="94">
        <v>882</v>
      </c>
      <c r="BA39256" s="94">
        <v>1592</v>
      </c>
      <c r="BB39256" s="94">
        <v>600</v>
      </c>
      <c r="BC39256" s="94">
        <v>1896</v>
      </c>
    </row>
    <row r="39257" spans="1:55">
      <c r="A39257" s="85" t="s">
        <v>131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418</v>
      </c>
      <c r="G39257" s="89" t="s">
        <v>419</v>
      </c>
      <c r="H39257" s="94">
        <v>14070</v>
      </c>
      <c r="I39257" s="94">
        <v>13746</v>
      </c>
      <c r="J39257" s="94">
        <v>10343</v>
      </c>
      <c r="K39257" s="94">
        <v>-3403</v>
      </c>
      <c r="O39257" s="94">
        <v>13746</v>
      </c>
      <c r="P39257" s="94">
        <v>10343</v>
      </c>
      <c r="Q39257" s="94">
        <v>-3403</v>
      </c>
      <c r="R39257" s="94">
        <v>341</v>
      </c>
      <c r="S39257" s="94">
        <v>5807</v>
      </c>
      <c r="T39257" s="94">
        <v>2114</v>
      </c>
      <c r="U39257" s="94">
        <v>0</v>
      </c>
      <c r="V39257" s="94">
        <v>715</v>
      </c>
      <c r="W39257" s="94">
        <v>42</v>
      </c>
      <c r="X39257" s="94">
        <v>500</v>
      </c>
      <c r="Y39257" s="94">
        <v>825</v>
      </c>
      <c r="AJ39257" s="94">
        <v>341</v>
      </c>
      <c r="AK39257" s="94">
        <v>5807</v>
      </c>
      <c r="AL39257" s="94">
        <v>2114</v>
      </c>
      <c r="AM39257" s="94">
        <v>0</v>
      </c>
      <c r="AN39257" s="94">
        <v>715</v>
      </c>
      <c r="AO39257" s="94">
        <v>42</v>
      </c>
      <c r="AP39257" s="94">
        <v>500</v>
      </c>
      <c r="AQ39257" s="94">
        <v>825</v>
      </c>
      <c r="AS39257" s="94">
        <v>-1468</v>
      </c>
      <c r="AT39257" s="94">
        <v>-524</v>
      </c>
      <c r="AU39257" s="94">
        <v>-1411</v>
      </c>
      <c r="AV39257" s="94">
        <v>3264</v>
      </c>
      <c r="AW39257" s="94">
        <v>1464</v>
      </c>
      <c r="AX39257" s="94">
        <v>1361</v>
      </c>
      <c r="AY39257" s="94">
        <v>2736</v>
      </c>
      <c r="AZ39257" s="94">
        <v>873</v>
      </c>
      <c r="BA39257" s="94">
        <v>1615</v>
      </c>
      <c r="BB39257" s="94">
        <v>620</v>
      </c>
      <c r="BC39257" s="94">
        <v>1903</v>
      </c>
    </row>
    <row r="39258" spans="1:55">
      <c r="A39258" s="85" t="s">
        <v>131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418</v>
      </c>
      <c r="G39258" s="89" t="s">
        <v>419</v>
      </c>
      <c r="H39258" s="94">
        <v>14460</v>
      </c>
      <c r="I39258" s="94">
        <v>14168</v>
      </c>
      <c r="J39258" s="94">
        <v>10858</v>
      </c>
      <c r="K39258" s="94">
        <v>-3310</v>
      </c>
      <c r="O39258" s="94">
        <v>14168</v>
      </c>
      <c r="P39258" s="94">
        <v>10858</v>
      </c>
      <c r="Q39258" s="94">
        <v>-3310</v>
      </c>
      <c r="R39258" s="94">
        <v>335</v>
      </c>
      <c r="S39258" s="94">
        <v>6249</v>
      </c>
      <c r="T39258" s="94">
        <v>2112</v>
      </c>
      <c r="U39258" s="94">
        <v>0</v>
      </c>
      <c r="V39258" s="94">
        <v>778</v>
      </c>
      <c r="W39258" s="94">
        <v>21</v>
      </c>
      <c r="X39258" s="94">
        <v>538</v>
      </c>
      <c r="Y39258" s="94">
        <v>825</v>
      </c>
      <c r="AJ39258" s="94">
        <v>335</v>
      </c>
      <c r="AK39258" s="94">
        <v>6249</v>
      </c>
      <c r="AL39258" s="94">
        <v>2112</v>
      </c>
      <c r="AM39258" s="94">
        <v>0</v>
      </c>
      <c r="AN39258" s="94">
        <v>778</v>
      </c>
      <c r="AO39258" s="94">
        <v>21</v>
      </c>
      <c r="AP39258" s="94">
        <v>538</v>
      </c>
      <c r="AQ39258" s="94">
        <v>825</v>
      </c>
      <c r="AS39258" s="94">
        <v>-1469</v>
      </c>
      <c r="AT39258" s="94">
        <v>-439</v>
      </c>
      <c r="AU39258" s="94">
        <v>-1402</v>
      </c>
      <c r="AV39258" s="94">
        <v>3355</v>
      </c>
      <c r="AW39258" s="94">
        <v>1472</v>
      </c>
      <c r="AX39258" s="94">
        <v>1387</v>
      </c>
      <c r="AY39258" s="94">
        <v>2781</v>
      </c>
      <c r="AZ39258" s="94">
        <v>887</v>
      </c>
      <c r="BA39258" s="94">
        <v>1676</v>
      </c>
      <c r="BB39258" s="94">
        <v>662</v>
      </c>
      <c r="BC39258" s="94">
        <v>1947</v>
      </c>
    </row>
    <row r="39259" spans="1:55">
      <c r="A39259" s="85" t="s">
        <v>131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418</v>
      </c>
      <c r="G39259" s="89" t="s">
        <v>419</v>
      </c>
      <c r="H39259" s="94">
        <v>15260</v>
      </c>
      <c r="I39259" s="94">
        <v>15345</v>
      </c>
      <c r="J39259" s="94">
        <v>12076</v>
      </c>
      <c r="K39259" s="94">
        <v>-3269</v>
      </c>
      <c r="O39259" s="94">
        <v>15345</v>
      </c>
      <c r="P39259" s="94">
        <v>12076</v>
      </c>
      <c r="Q39259" s="94">
        <v>-3269</v>
      </c>
      <c r="R39259" s="94">
        <v>341</v>
      </c>
      <c r="S39259" s="94">
        <v>6832</v>
      </c>
      <c r="T39259" s="94">
        <v>2120</v>
      </c>
      <c r="U39259" s="94">
        <v>0</v>
      </c>
      <c r="V39259" s="94">
        <v>1337</v>
      </c>
      <c r="W39259" s="94">
        <v>2</v>
      </c>
      <c r="X39259" s="94">
        <v>610</v>
      </c>
      <c r="Y39259" s="94">
        <v>833</v>
      </c>
      <c r="AJ39259" s="94">
        <v>341</v>
      </c>
      <c r="AK39259" s="94">
        <v>6832</v>
      </c>
      <c r="AL39259" s="94">
        <v>2120</v>
      </c>
      <c r="AM39259" s="94">
        <v>0</v>
      </c>
      <c r="AN39259" s="94">
        <v>1337</v>
      </c>
      <c r="AO39259" s="94">
        <v>2</v>
      </c>
      <c r="AP39259" s="94">
        <v>610</v>
      </c>
      <c r="AQ39259" s="94">
        <v>833</v>
      </c>
      <c r="AS39259" s="94">
        <v>-1470</v>
      </c>
      <c r="AT39259" s="94">
        <v>-403</v>
      </c>
      <c r="AU39259" s="94">
        <v>-1396</v>
      </c>
      <c r="AV39259" s="94">
        <v>3650</v>
      </c>
      <c r="AW39259" s="94">
        <v>1565</v>
      </c>
      <c r="AX39259" s="94">
        <v>1499</v>
      </c>
      <c r="AY39259" s="94">
        <v>2953</v>
      </c>
      <c r="AZ39259" s="94">
        <v>959</v>
      </c>
      <c r="BA39259" s="94">
        <v>1841</v>
      </c>
      <c r="BB39259" s="94">
        <v>718</v>
      </c>
      <c r="BC39259" s="94">
        <v>2100</v>
      </c>
    </row>
    <row r="39260" spans="1:55">
      <c r="A39260" s="85" t="s">
        <v>131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418</v>
      </c>
      <c r="G39260" s="89" t="s">
        <v>419</v>
      </c>
      <c r="H39260" s="94">
        <v>16200</v>
      </c>
      <c r="I39260" s="94">
        <v>16219</v>
      </c>
      <c r="J39260" s="94">
        <v>13070</v>
      </c>
      <c r="K39260" s="94">
        <v>-3149</v>
      </c>
      <c r="O39260" s="94">
        <v>16219</v>
      </c>
      <c r="P39260" s="94">
        <v>13070</v>
      </c>
      <c r="Q39260" s="94">
        <v>-3149</v>
      </c>
      <c r="R39260" s="94">
        <v>279</v>
      </c>
      <c r="S39260" s="94">
        <v>7459</v>
      </c>
      <c r="T39260" s="94">
        <v>2104</v>
      </c>
      <c r="U39260" s="94">
        <v>0</v>
      </c>
      <c r="V39260" s="94">
        <v>1793</v>
      </c>
      <c r="W39260" s="94">
        <v>0</v>
      </c>
      <c r="X39260" s="94">
        <v>612</v>
      </c>
      <c r="Y39260" s="94">
        <v>824</v>
      </c>
      <c r="AJ39260" s="94">
        <v>279</v>
      </c>
      <c r="AK39260" s="94">
        <v>7459</v>
      </c>
      <c r="AL39260" s="94">
        <v>2104</v>
      </c>
      <c r="AM39260" s="94">
        <v>0</v>
      </c>
      <c r="AN39260" s="94">
        <v>1793</v>
      </c>
      <c r="AO39260" s="94">
        <v>0</v>
      </c>
      <c r="AP39260" s="94">
        <v>612</v>
      </c>
      <c r="AQ39260" s="94">
        <v>824</v>
      </c>
      <c r="AS39260" s="94">
        <v>-1470</v>
      </c>
      <c r="AT39260" s="94">
        <v>-442</v>
      </c>
      <c r="AU39260" s="94">
        <v>-1237</v>
      </c>
      <c r="AV39260" s="94">
        <v>3899</v>
      </c>
      <c r="AW39260" s="94">
        <v>1607</v>
      </c>
      <c r="AX39260" s="94">
        <v>1581</v>
      </c>
      <c r="AY39260" s="94">
        <v>3066</v>
      </c>
      <c r="AZ39260" s="94">
        <v>1018</v>
      </c>
      <c r="BA39260" s="94">
        <v>1954</v>
      </c>
      <c r="BB39260" s="94">
        <v>756</v>
      </c>
      <c r="BC39260" s="94">
        <v>2212</v>
      </c>
    </row>
    <row r="39261" spans="1:55">
      <c r="A39261" s="85" t="s">
        <v>131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418</v>
      </c>
      <c r="G39261" s="89" t="s">
        <v>419</v>
      </c>
      <c r="H39261" s="94">
        <v>16070</v>
      </c>
      <c r="I39261" s="94">
        <v>16113</v>
      </c>
      <c r="J39261" s="94">
        <v>12715</v>
      </c>
      <c r="K39261" s="94">
        <v>-3398</v>
      </c>
      <c r="O39261" s="94">
        <v>16113</v>
      </c>
      <c r="P39261" s="94">
        <v>12715</v>
      </c>
      <c r="Q39261" s="94">
        <v>-3398</v>
      </c>
      <c r="R39261" s="94">
        <v>332</v>
      </c>
      <c r="S39261" s="94">
        <v>7328</v>
      </c>
      <c r="T39261" s="94">
        <v>2095</v>
      </c>
      <c r="U39261" s="94">
        <v>0</v>
      </c>
      <c r="V39261" s="94">
        <v>1494</v>
      </c>
      <c r="W39261" s="94">
        <v>0</v>
      </c>
      <c r="X39261" s="94">
        <v>651</v>
      </c>
      <c r="Y39261" s="94">
        <v>814</v>
      </c>
      <c r="AJ39261" s="94">
        <v>332</v>
      </c>
      <c r="AK39261" s="94">
        <v>7328</v>
      </c>
      <c r="AL39261" s="94">
        <v>2095</v>
      </c>
      <c r="AM39261" s="94">
        <v>0</v>
      </c>
      <c r="AN39261" s="94">
        <v>1494</v>
      </c>
      <c r="AO39261" s="94">
        <v>0</v>
      </c>
      <c r="AP39261" s="94">
        <v>651</v>
      </c>
      <c r="AQ39261" s="94">
        <v>814</v>
      </c>
      <c r="AS39261" s="94">
        <v>-1470</v>
      </c>
      <c r="AT39261" s="94">
        <v>-496</v>
      </c>
      <c r="AU39261" s="94">
        <v>-1432</v>
      </c>
      <c r="AV39261" s="94">
        <v>3893</v>
      </c>
      <c r="AW39261" s="94">
        <v>1576</v>
      </c>
      <c r="AX39261" s="94">
        <v>1564</v>
      </c>
      <c r="AY39261" s="94">
        <v>3051</v>
      </c>
      <c r="AZ39261" s="94">
        <v>1014</v>
      </c>
      <c r="BA39261" s="94">
        <v>1941</v>
      </c>
      <c r="BB39261" s="94">
        <v>746</v>
      </c>
      <c r="BC39261" s="94">
        <v>2195</v>
      </c>
    </row>
    <row r="39262" spans="1:55">
      <c r="A39262" s="85" t="s">
        <v>131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418</v>
      </c>
      <c r="G39262" s="89" t="s">
        <v>419</v>
      </c>
      <c r="H39262" s="94">
        <v>15760</v>
      </c>
      <c r="I39262" s="94">
        <v>15777</v>
      </c>
      <c r="J39262" s="94">
        <v>12183</v>
      </c>
      <c r="K39262" s="94">
        <v>-3594</v>
      </c>
      <c r="O39262" s="94">
        <v>15777</v>
      </c>
      <c r="P39262" s="94">
        <v>12183</v>
      </c>
      <c r="Q39262" s="94">
        <v>-3594</v>
      </c>
      <c r="R39262" s="94">
        <v>331</v>
      </c>
      <c r="S39262" s="94">
        <v>7033</v>
      </c>
      <c r="T39262" s="94">
        <v>2100</v>
      </c>
      <c r="U39262" s="94">
        <v>0</v>
      </c>
      <c r="V39262" s="94">
        <v>1205</v>
      </c>
      <c r="W39262" s="94">
        <v>0</v>
      </c>
      <c r="X39262" s="94">
        <v>692</v>
      </c>
      <c r="Y39262" s="94">
        <v>822</v>
      </c>
      <c r="AJ39262" s="94">
        <v>331</v>
      </c>
      <c r="AK39262" s="94">
        <v>7033</v>
      </c>
      <c r="AL39262" s="94">
        <v>2100</v>
      </c>
      <c r="AM39262" s="94">
        <v>0</v>
      </c>
      <c r="AN39262" s="94">
        <v>1205</v>
      </c>
      <c r="AO39262" s="94">
        <v>0</v>
      </c>
      <c r="AP39262" s="94">
        <v>692</v>
      </c>
      <c r="AQ39262" s="94">
        <v>822</v>
      </c>
      <c r="AS39262" s="94">
        <v>-1470</v>
      </c>
      <c r="AT39262" s="94">
        <v>-506</v>
      </c>
      <c r="AU39262" s="94">
        <v>-1618</v>
      </c>
      <c r="AV39262" s="94">
        <v>3821</v>
      </c>
      <c r="AW39262" s="94">
        <v>1521</v>
      </c>
      <c r="AX39262" s="94">
        <v>1522</v>
      </c>
      <c r="AY39262" s="94">
        <v>3011</v>
      </c>
      <c r="AZ39262" s="94">
        <v>995</v>
      </c>
      <c r="BA39262" s="94">
        <v>1900</v>
      </c>
      <c r="BB39262" s="94">
        <v>723</v>
      </c>
      <c r="BC39262" s="94">
        <v>2152</v>
      </c>
    </row>
    <row r="39263" spans="1:55">
      <c r="A39263" s="85" t="s">
        <v>131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418</v>
      </c>
      <c r="G39263" s="89" t="s">
        <v>419</v>
      </c>
      <c r="H39263" s="94">
        <v>15190</v>
      </c>
      <c r="I39263" s="94">
        <v>15315</v>
      </c>
      <c r="J39263" s="94">
        <v>11574</v>
      </c>
      <c r="K39263" s="94">
        <v>-3741</v>
      </c>
      <c r="O39263" s="94">
        <v>15315</v>
      </c>
      <c r="P39263" s="94">
        <v>11574</v>
      </c>
      <c r="Q39263" s="94">
        <v>-3741</v>
      </c>
      <c r="R39263" s="94">
        <v>332</v>
      </c>
      <c r="S39263" s="94">
        <v>6663</v>
      </c>
      <c r="T39263" s="94">
        <v>2099</v>
      </c>
      <c r="U39263" s="94">
        <v>0</v>
      </c>
      <c r="V39263" s="94">
        <v>928</v>
      </c>
      <c r="W39263" s="94">
        <v>0</v>
      </c>
      <c r="X39263" s="94">
        <v>728</v>
      </c>
      <c r="Y39263" s="94">
        <v>824</v>
      </c>
      <c r="AJ39263" s="94">
        <v>332</v>
      </c>
      <c r="AK39263" s="94">
        <v>6663</v>
      </c>
      <c r="AL39263" s="94">
        <v>2099</v>
      </c>
      <c r="AM39263" s="94">
        <v>0</v>
      </c>
      <c r="AN39263" s="94">
        <v>928</v>
      </c>
      <c r="AO39263" s="94">
        <v>0</v>
      </c>
      <c r="AP39263" s="94">
        <v>728</v>
      </c>
      <c r="AQ39263" s="94">
        <v>824</v>
      </c>
      <c r="AS39263" s="94">
        <v>-1470</v>
      </c>
      <c r="AT39263" s="94">
        <v>-622</v>
      </c>
      <c r="AU39263" s="94">
        <v>-1649</v>
      </c>
      <c r="AV39263" s="94">
        <v>3710</v>
      </c>
      <c r="AW39263" s="94">
        <v>1458</v>
      </c>
      <c r="AX39263" s="94">
        <v>1463</v>
      </c>
      <c r="AY39263" s="94">
        <v>2946</v>
      </c>
      <c r="AZ39263" s="94">
        <v>968</v>
      </c>
      <c r="BA39263" s="94">
        <v>1837</v>
      </c>
      <c r="BB39263" s="94">
        <v>697</v>
      </c>
      <c r="BC39263" s="94">
        <v>2092</v>
      </c>
    </row>
    <row r="39264" spans="1:55">
      <c r="A39264" s="85" t="s">
        <v>131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418</v>
      </c>
      <c r="G39264" s="89" t="s">
        <v>419</v>
      </c>
      <c r="H39264" s="94">
        <v>14420</v>
      </c>
      <c r="I39264" s="94">
        <v>14660</v>
      </c>
      <c r="J39264" s="94">
        <v>11054</v>
      </c>
      <c r="K39264" s="94">
        <v>-3606</v>
      </c>
      <c r="O39264" s="94">
        <v>14660</v>
      </c>
      <c r="P39264" s="94">
        <v>11054</v>
      </c>
      <c r="Q39264" s="94">
        <v>-3606</v>
      </c>
      <c r="R39264" s="94">
        <v>304</v>
      </c>
      <c r="S39264" s="94">
        <v>6419</v>
      </c>
      <c r="T39264" s="94">
        <v>2101</v>
      </c>
      <c r="U39264" s="94">
        <v>0</v>
      </c>
      <c r="V39264" s="94">
        <v>737</v>
      </c>
      <c r="W39264" s="94">
        <v>0</v>
      </c>
      <c r="X39264" s="94">
        <v>682</v>
      </c>
      <c r="Y39264" s="94">
        <v>812</v>
      </c>
      <c r="AJ39264" s="94">
        <v>304</v>
      </c>
      <c r="AK39264" s="94">
        <v>6419</v>
      </c>
      <c r="AL39264" s="94">
        <v>2101</v>
      </c>
      <c r="AM39264" s="94">
        <v>0</v>
      </c>
      <c r="AN39264" s="94">
        <v>737</v>
      </c>
      <c r="AO39264" s="94">
        <v>0</v>
      </c>
      <c r="AP39264" s="94">
        <v>682</v>
      </c>
      <c r="AQ39264" s="94">
        <v>812</v>
      </c>
      <c r="AS39264" s="94">
        <v>-1470</v>
      </c>
      <c r="AT39264" s="94">
        <v>-631</v>
      </c>
      <c r="AU39264" s="94">
        <v>-1505</v>
      </c>
      <c r="AV39264" s="94">
        <v>3548</v>
      </c>
      <c r="AW39264" s="94">
        <v>1361</v>
      </c>
      <c r="AX39264" s="94">
        <v>1376</v>
      </c>
      <c r="AY39264" s="94">
        <v>2845</v>
      </c>
      <c r="AZ39264" s="94">
        <v>921</v>
      </c>
      <c r="BA39264" s="94">
        <v>1744</v>
      </c>
      <c r="BB39264" s="94">
        <v>668</v>
      </c>
      <c r="BC39264" s="94">
        <v>1994</v>
      </c>
    </row>
    <row r="39265" spans="1:55">
      <c r="A39265" s="85" t="s">
        <v>131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418</v>
      </c>
      <c r="G39265" s="89" t="s">
        <v>419</v>
      </c>
      <c r="H39265" s="94">
        <v>13420</v>
      </c>
      <c r="I39265" s="94">
        <v>13876</v>
      </c>
      <c r="J39265" s="94">
        <v>9992</v>
      </c>
      <c r="K39265" s="94">
        <v>-3884</v>
      </c>
      <c r="O39265" s="94">
        <v>13876</v>
      </c>
      <c r="P39265" s="94">
        <v>9992</v>
      </c>
      <c r="Q39265" s="94">
        <v>-3884</v>
      </c>
      <c r="R39265" s="94">
        <v>308</v>
      </c>
      <c r="S39265" s="94">
        <v>5464</v>
      </c>
      <c r="T39265" s="94">
        <v>2091</v>
      </c>
      <c r="U39265" s="94">
        <v>0</v>
      </c>
      <c r="V39265" s="94">
        <v>702</v>
      </c>
      <c r="W39265" s="94">
        <v>0</v>
      </c>
      <c r="X39265" s="94">
        <v>624</v>
      </c>
      <c r="Y39265" s="94">
        <v>803</v>
      </c>
      <c r="AJ39265" s="94">
        <v>308</v>
      </c>
      <c r="AK39265" s="94">
        <v>5464</v>
      </c>
      <c r="AL39265" s="94">
        <v>2091</v>
      </c>
      <c r="AM39265" s="94">
        <v>0</v>
      </c>
      <c r="AN39265" s="94">
        <v>702</v>
      </c>
      <c r="AO39265" s="94">
        <v>0</v>
      </c>
      <c r="AP39265" s="94">
        <v>624</v>
      </c>
      <c r="AQ39265" s="94">
        <v>803</v>
      </c>
      <c r="AS39265" s="94">
        <v>-1469</v>
      </c>
      <c r="AT39265" s="94">
        <v>-771</v>
      </c>
      <c r="AU39265" s="94">
        <v>-1644</v>
      </c>
      <c r="AV39265" s="94">
        <v>3302</v>
      </c>
      <c r="AW39265" s="94">
        <v>1279</v>
      </c>
      <c r="AX39265" s="94">
        <v>1265</v>
      </c>
      <c r="AY39265" s="94">
        <v>2668</v>
      </c>
      <c r="AZ39265" s="94">
        <v>857</v>
      </c>
      <c r="BA39265" s="94">
        <v>1604</v>
      </c>
      <c r="BB39265" s="94">
        <v>630</v>
      </c>
      <c r="BC39265" s="94">
        <v>1861</v>
      </c>
    </row>
    <row r="39266" spans="1:55">
      <c r="A39266" s="85" t="s">
        <v>131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418</v>
      </c>
      <c r="G39266" s="89" t="s">
        <v>419</v>
      </c>
      <c r="H39266" s="94">
        <v>12410</v>
      </c>
      <c r="I39266" s="94">
        <v>12848</v>
      </c>
      <c r="J39266" s="94">
        <v>8988</v>
      </c>
      <c r="K39266" s="94">
        <v>-3860</v>
      </c>
      <c r="O39266" s="94">
        <v>12848</v>
      </c>
      <c r="P39266" s="94">
        <v>8988</v>
      </c>
      <c r="Q39266" s="94">
        <v>-3860</v>
      </c>
      <c r="R39266" s="94">
        <v>330</v>
      </c>
      <c r="S39266" s="94">
        <v>4492</v>
      </c>
      <c r="T39266" s="94">
        <v>2088</v>
      </c>
      <c r="U39266" s="94">
        <v>0</v>
      </c>
      <c r="V39266" s="94">
        <v>652</v>
      </c>
      <c r="W39266" s="94">
        <v>0</v>
      </c>
      <c r="X39266" s="94">
        <v>612</v>
      </c>
      <c r="Y39266" s="94">
        <v>813</v>
      </c>
      <c r="AJ39266" s="94">
        <v>330</v>
      </c>
      <c r="AK39266" s="94">
        <v>4492</v>
      </c>
      <c r="AL39266" s="94">
        <v>2088</v>
      </c>
      <c r="AM39266" s="94">
        <v>0</v>
      </c>
      <c r="AN39266" s="94">
        <v>652</v>
      </c>
      <c r="AO39266" s="94">
        <v>0</v>
      </c>
      <c r="AP39266" s="94">
        <v>612</v>
      </c>
      <c r="AQ39266" s="94">
        <v>813</v>
      </c>
      <c r="AS39266" s="94">
        <v>-1469</v>
      </c>
      <c r="AT39266" s="94">
        <v>-759</v>
      </c>
      <c r="AU39266" s="94">
        <v>-1632</v>
      </c>
      <c r="AV39266" s="94">
        <v>3045</v>
      </c>
      <c r="AW39266" s="94">
        <v>1196</v>
      </c>
      <c r="AX39266" s="94">
        <v>1163</v>
      </c>
      <c r="AY39266" s="94">
        <v>2489</v>
      </c>
      <c r="AZ39266" s="94">
        <v>791</v>
      </c>
      <c r="BA39266" s="94">
        <v>1465</v>
      </c>
      <c r="BB39266" s="94">
        <v>585</v>
      </c>
      <c r="BC39266" s="94">
        <v>1735</v>
      </c>
    </row>
    <row r="39267" spans="1:55">
      <c r="A39267" s="85" t="s">
        <v>131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418</v>
      </c>
      <c r="G39267" s="89" t="s">
        <v>419</v>
      </c>
      <c r="H39267" s="94">
        <v>11770</v>
      </c>
      <c r="I39267" s="94">
        <v>12132</v>
      </c>
      <c r="J39267" s="94">
        <v>8268</v>
      </c>
      <c r="K39267" s="94">
        <v>-3864</v>
      </c>
      <c r="O39267" s="94">
        <v>12132</v>
      </c>
      <c r="P39267" s="94">
        <v>8268</v>
      </c>
      <c r="Q39267" s="94">
        <v>-3864</v>
      </c>
      <c r="R39267" s="94">
        <v>328</v>
      </c>
      <c r="S39267" s="94">
        <v>3794</v>
      </c>
      <c r="T39267" s="94">
        <v>2097</v>
      </c>
      <c r="U39267" s="94">
        <v>0</v>
      </c>
      <c r="V39267" s="94">
        <v>615</v>
      </c>
      <c r="W39267" s="94">
        <v>0</v>
      </c>
      <c r="X39267" s="94">
        <v>619</v>
      </c>
      <c r="Y39267" s="94">
        <v>814</v>
      </c>
      <c r="AJ39267" s="94">
        <v>328</v>
      </c>
      <c r="AK39267" s="94">
        <v>3794</v>
      </c>
      <c r="AL39267" s="94">
        <v>2097</v>
      </c>
      <c r="AM39267" s="94">
        <v>0</v>
      </c>
      <c r="AN39267" s="94">
        <v>615</v>
      </c>
      <c r="AO39267" s="94">
        <v>0</v>
      </c>
      <c r="AP39267" s="94">
        <v>619</v>
      </c>
      <c r="AQ39267" s="94">
        <v>814</v>
      </c>
      <c r="AS39267" s="94">
        <v>-1469</v>
      </c>
      <c r="AT39267" s="94">
        <v>-763</v>
      </c>
      <c r="AU39267" s="94">
        <v>-1632</v>
      </c>
      <c r="AV39267" s="94">
        <v>2858</v>
      </c>
      <c r="AW39267" s="94">
        <v>1142</v>
      </c>
      <c r="AX39267" s="94">
        <v>1097</v>
      </c>
      <c r="AY39267" s="94">
        <v>2366</v>
      </c>
      <c r="AZ39267" s="94">
        <v>745</v>
      </c>
      <c r="BA39267" s="94">
        <v>1365</v>
      </c>
      <c r="BB39267" s="94">
        <v>556</v>
      </c>
      <c r="BC39267" s="94">
        <v>1643</v>
      </c>
    </row>
    <row r="39268" spans="1:55">
      <c r="A39268" s="85" t="s">
        <v>131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418</v>
      </c>
      <c r="G39268" s="89" t="s">
        <v>419</v>
      </c>
      <c r="H39268" s="94">
        <v>11300</v>
      </c>
      <c r="I39268" s="94">
        <v>12263</v>
      </c>
      <c r="J39268" s="94">
        <v>8381</v>
      </c>
      <c r="K39268" s="94">
        <v>-3882</v>
      </c>
      <c r="O39268" s="94">
        <v>12263</v>
      </c>
      <c r="P39268" s="94">
        <v>8381</v>
      </c>
      <c r="Q39268" s="94">
        <v>-3882</v>
      </c>
      <c r="R39268" s="94">
        <v>330</v>
      </c>
      <c r="S39268" s="94">
        <v>3941</v>
      </c>
      <c r="T39268" s="94">
        <v>2101</v>
      </c>
      <c r="U39268" s="94">
        <v>0</v>
      </c>
      <c r="V39268" s="94">
        <v>645</v>
      </c>
      <c r="W39268" s="94">
        <v>0</v>
      </c>
      <c r="X39268" s="94">
        <v>549</v>
      </c>
      <c r="Y39268" s="94">
        <v>815</v>
      </c>
      <c r="AJ39268" s="94">
        <v>330</v>
      </c>
      <c r="AK39268" s="94">
        <v>3941</v>
      </c>
      <c r="AL39268" s="94">
        <v>2101</v>
      </c>
      <c r="AM39268" s="94">
        <v>0</v>
      </c>
      <c r="AN39268" s="94">
        <v>645</v>
      </c>
      <c r="AO39268" s="94">
        <v>0</v>
      </c>
      <c r="AP39268" s="94">
        <v>549</v>
      </c>
      <c r="AQ39268" s="94">
        <v>815</v>
      </c>
      <c r="AS39268" s="94">
        <v>-1468</v>
      </c>
      <c r="AT39268" s="94">
        <v>-747</v>
      </c>
      <c r="AU39268" s="94">
        <v>-1667</v>
      </c>
      <c r="AV39268" s="94">
        <v>2758</v>
      </c>
      <c r="AW39268" s="94">
        <v>1119</v>
      </c>
      <c r="AX39268" s="94">
        <v>1066</v>
      </c>
      <c r="AY39268" s="94">
        <v>2289</v>
      </c>
      <c r="AZ39268" s="94">
        <v>717</v>
      </c>
      <c r="BA39268" s="94">
        <v>1309</v>
      </c>
      <c r="BB39268" s="94">
        <v>539</v>
      </c>
      <c r="BC39268" s="94">
        <v>1592</v>
      </c>
    </row>
    <row r="39269" spans="1:55">
      <c r="A39269" s="85" t="s">
        <v>131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418</v>
      </c>
      <c r="G39269" s="89" t="s">
        <v>419</v>
      </c>
      <c r="H39269" s="94">
        <v>11200</v>
      </c>
      <c r="I39269" s="94">
        <v>12147</v>
      </c>
      <c r="J39269" s="94">
        <v>8274</v>
      </c>
      <c r="K39269" s="94">
        <v>-3873</v>
      </c>
      <c r="O39269" s="94">
        <v>12147</v>
      </c>
      <c r="P39269" s="94">
        <v>8274</v>
      </c>
      <c r="Q39269" s="94">
        <v>-3873</v>
      </c>
      <c r="R39269" s="94">
        <v>287</v>
      </c>
      <c r="S39269" s="94">
        <v>3867</v>
      </c>
      <c r="T39269" s="94">
        <v>2117</v>
      </c>
      <c r="U39269" s="94">
        <v>0</v>
      </c>
      <c r="V39269" s="94">
        <v>645</v>
      </c>
      <c r="W39269" s="94">
        <v>0</v>
      </c>
      <c r="X39269" s="94">
        <v>532</v>
      </c>
      <c r="Y39269" s="94">
        <v>827</v>
      </c>
      <c r="AJ39269" s="94">
        <v>287</v>
      </c>
      <c r="AK39269" s="94">
        <v>3867</v>
      </c>
      <c r="AL39269" s="94">
        <v>2117</v>
      </c>
      <c r="AM39269" s="94">
        <v>0</v>
      </c>
      <c r="AN39269" s="94">
        <v>645</v>
      </c>
      <c r="AO39269" s="94">
        <v>0</v>
      </c>
      <c r="AP39269" s="94">
        <v>532</v>
      </c>
      <c r="AQ39269" s="94">
        <v>827</v>
      </c>
      <c r="AS39269" s="94">
        <v>-1467</v>
      </c>
      <c r="AT39269" s="94">
        <v>-761</v>
      </c>
      <c r="AU39269" s="94">
        <v>-1645</v>
      </c>
      <c r="AV39269" s="94">
        <v>2719</v>
      </c>
      <c r="AW39269" s="94">
        <v>1109</v>
      </c>
      <c r="AX39269" s="94">
        <v>1056</v>
      </c>
      <c r="AY39269" s="94">
        <v>2260</v>
      </c>
      <c r="AZ39269" s="94">
        <v>705</v>
      </c>
      <c r="BA39269" s="94">
        <v>1293</v>
      </c>
      <c r="BB39269" s="94">
        <v>531</v>
      </c>
      <c r="BC39269" s="94">
        <v>1578</v>
      </c>
    </row>
    <row r="39270" spans="1:55">
      <c r="A39270" s="85" t="s">
        <v>131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418</v>
      </c>
      <c r="G39270" s="89" t="s">
        <v>419</v>
      </c>
      <c r="H39270" s="94">
        <v>11270</v>
      </c>
      <c r="I39270" s="94">
        <v>12180</v>
      </c>
      <c r="J39270" s="94">
        <v>8396</v>
      </c>
      <c r="K39270" s="94">
        <v>-3784</v>
      </c>
      <c r="O39270" s="94">
        <v>12180</v>
      </c>
      <c r="P39270" s="94">
        <v>8396</v>
      </c>
      <c r="Q39270" s="94">
        <v>-3784</v>
      </c>
      <c r="R39270" s="94">
        <v>265</v>
      </c>
      <c r="S39270" s="94">
        <v>4075</v>
      </c>
      <c r="T39270" s="94">
        <v>2116</v>
      </c>
      <c r="U39270" s="94">
        <v>0</v>
      </c>
      <c r="V39270" s="94">
        <v>644</v>
      </c>
      <c r="W39270" s="94">
        <v>0</v>
      </c>
      <c r="X39270" s="94">
        <v>471</v>
      </c>
      <c r="Y39270" s="94">
        <v>826</v>
      </c>
      <c r="AJ39270" s="94">
        <v>265</v>
      </c>
      <c r="AK39270" s="94">
        <v>4075</v>
      </c>
      <c r="AL39270" s="94">
        <v>2116</v>
      </c>
      <c r="AM39270" s="94">
        <v>0</v>
      </c>
      <c r="AN39270" s="94">
        <v>644</v>
      </c>
      <c r="AO39270" s="94">
        <v>0</v>
      </c>
      <c r="AP39270" s="94">
        <v>471</v>
      </c>
      <c r="AQ39270" s="94">
        <v>826</v>
      </c>
      <c r="AS39270" s="94">
        <v>-1468</v>
      </c>
      <c r="AT39270" s="94">
        <v>-620</v>
      </c>
      <c r="AU39270" s="94">
        <v>-1696</v>
      </c>
      <c r="AV39270" s="94">
        <v>2728</v>
      </c>
      <c r="AW39270" s="94">
        <v>1114</v>
      </c>
      <c r="AX39270" s="94">
        <v>1064</v>
      </c>
      <c r="AY39270" s="94">
        <v>2280</v>
      </c>
      <c r="AZ39270" s="94">
        <v>708</v>
      </c>
      <c r="BA39270" s="94">
        <v>1299</v>
      </c>
      <c r="BB39270" s="94">
        <v>533</v>
      </c>
      <c r="BC39270" s="94">
        <v>1580</v>
      </c>
    </row>
    <row r="39271" spans="1:55">
      <c r="A39271" s="85" t="s">
        <v>131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418</v>
      </c>
      <c r="G39271" s="89" t="s">
        <v>419</v>
      </c>
      <c r="H39271" s="94">
        <v>11640</v>
      </c>
      <c r="I39271" s="94">
        <v>12308</v>
      </c>
      <c r="J39271" s="94">
        <v>8546</v>
      </c>
      <c r="K39271" s="94">
        <v>-3762</v>
      </c>
      <c r="O39271" s="94">
        <v>12308</v>
      </c>
      <c r="P39271" s="94">
        <v>8546</v>
      </c>
      <c r="Q39271" s="94">
        <v>-3762</v>
      </c>
      <c r="R39271" s="94">
        <v>310</v>
      </c>
      <c r="S39271" s="94">
        <v>4281</v>
      </c>
      <c r="T39271" s="94">
        <v>2113</v>
      </c>
      <c r="U39271" s="94">
        <v>0</v>
      </c>
      <c r="V39271" s="94">
        <v>639</v>
      </c>
      <c r="W39271" s="94">
        <v>0</v>
      </c>
      <c r="X39271" s="94">
        <v>384</v>
      </c>
      <c r="Y39271" s="94">
        <v>820</v>
      </c>
      <c r="AJ39271" s="94">
        <v>310</v>
      </c>
      <c r="AK39271" s="94">
        <v>4281</v>
      </c>
      <c r="AL39271" s="94">
        <v>2113</v>
      </c>
      <c r="AM39271" s="94">
        <v>0</v>
      </c>
      <c r="AN39271" s="94">
        <v>639</v>
      </c>
      <c r="AO39271" s="94">
        <v>0</v>
      </c>
      <c r="AP39271" s="94">
        <v>384</v>
      </c>
      <c r="AQ39271" s="94">
        <v>820</v>
      </c>
      <c r="AS39271" s="94">
        <v>-1467</v>
      </c>
      <c r="AT39271" s="94">
        <v>-607</v>
      </c>
      <c r="AU39271" s="94">
        <v>-1688</v>
      </c>
      <c r="AV39271" s="94">
        <v>2810</v>
      </c>
      <c r="AW39271" s="94">
        <v>1157</v>
      </c>
      <c r="AX39271" s="94">
        <v>1104</v>
      </c>
      <c r="AY39271" s="94">
        <v>2360</v>
      </c>
      <c r="AZ39271" s="94">
        <v>723</v>
      </c>
      <c r="BA39271" s="94">
        <v>1349</v>
      </c>
      <c r="BB39271" s="94">
        <v>549</v>
      </c>
      <c r="BC39271" s="94">
        <v>1629</v>
      </c>
    </row>
    <row r="39272" spans="1:55">
      <c r="A39272" s="85" t="s">
        <v>131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418</v>
      </c>
      <c r="G39272" s="89" t="s">
        <v>419</v>
      </c>
      <c r="H39272" s="94">
        <v>12630</v>
      </c>
      <c r="I39272" s="94">
        <v>12697</v>
      </c>
      <c r="J39272" s="94">
        <v>8971</v>
      </c>
      <c r="K39272" s="94">
        <v>-3726</v>
      </c>
      <c r="O39272" s="94">
        <v>12697</v>
      </c>
      <c r="P39272" s="94">
        <v>8971</v>
      </c>
      <c r="Q39272" s="94">
        <v>-3726</v>
      </c>
      <c r="R39272" s="94">
        <v>332</v>
      </c>
      <c r="S39272" s="94">
        <v>4701</v>
      </c>
      <c r="T39272" s="94">
        <v>2124</v>
      </c>
      <c r="U39272" s="94">
        <v>0</v>
      </c>
      <c r="V39272" s="94">
        <v>648</v>
      </c>
      <c r="W39272" s="94">
        <v>0</v>
      </c>
      <c r="X39272" s="94">
        <v>349</v>
      </c>
      <c r="Y39272" s="94">
        <v>817</v>
      </c>
      <c r="AJ39272" s="94">
        <v>332</v>
      </c>
      <c r="AK39272" s="94">
        <v>4701</v>
      </c>
      <c r="AL39272" s="94">
        <v>2124</v>
      </c>
      <c r="AM39272" s="94">
        <v>0</v>
      </c>
      <c r="AN39272" s="94">
        <v>648</v>
      </c>
      <c r="AO39272" s="94">
        <v>0</v>
      </c>
      <c r="AP39272" s="94">
        <v>349</v>
      </c>
      <c r="AQ39272" s="94">
        <v>817</v>
      </c>
      <c r="AS39272" s="94">
        <v>-1468</v>
      </c>
      <c r="AT39272" s="94">
        <v>-556</v>
      </c>
      <c r="AU39272" s="94">
        <v>-1702</v>
      </c>
      <c r="AV39272" s="94">
        <v>3015</v>
      </c>
      <c r="AW39272" s="94">
        <v>1243</v>
      </c>
      <c r="AX39272" s="94">
        <v>1198</v>
      </c>
      <c r="AY39272" s="94">
        <v>2529</v>
      </c>
      <c r="AZ39272" s="94">
        <v>772</v>
      </c>
      <c r="BA39272" s="94">
        <v>1447</v>
      </c>
      <c r="BB39272" s="94">
        <v>585</v>
      </c>
      <c r="BC39272" s="94">
        <v>1746</v>
      </c>
    </row>
    <row r="39273" spans="1:55">
      <c r="A39273" s="85" t="s">
        <v>131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418</v>
      </c>
      <c r="G39273" s="89" t="s">
        <v>419</v>
      </c>
      <c r="H39273" s="94">
        <v>14300</v>
      </c>
      <c r="I39273" s="94">
        <v>13864</v>
      </c>
      <c r="J39273" s="94">
        <v>10240</v>
      </c>
      <c r="K39273" s="94">
        <v>-3624</v>
      </c>
      <c r="O39273" s="94">
        <v>13864</v>
      </c>
      <c r="P39273" s="94">
        <v>10240</v>
      </c>
      <c r="Q39273" s="94">
        <v>-3624</v>
      </c>
      <c r="R39273" s="94">
        <v>331</v>
      </c>
      <c r="S39273" s="94">
        <v>5815</v>
      </c>
      <c r="T39273" s="94">
        <v>2120</v>
      </c>
      <c r="U39273" s="94">
        <v>0</v>
      </c>
      <c r="V39273" s="94">
        <v>904</v>
      </c>
      <c r="W39273" s="94">
        <v>0</v>
      </c>
      <c r="X39273" s="94">
        <v>247</v>
      </c>
      <c r="Y39273" s="94">
        <v>823</v>
      </c>
      <c r="AJ39273" s="94">
        <v>331</v>
      </c>
      <c r="AK39273" s="94">
        <v>5815</v>
      </c>
      <c r="AL39273" s="94">
        <v>2120</v>
      </c>
      <c r="AM39273" s="94">
        <v>0</v>
      </c>
      <c r="AN39273" s="94">
        <v>904</v>
      </c>
      <c r="AO39273" s="94">
        <v>0</v>
      </c>
      <c r="AP39273" s="94">
        <v>247</v>
      </c>
      <c r="AQ39273" s="94">
        <v>823</v>
      </c>
      <c r="AS39273" s="94">
        <v>-1516</v>
      </c>
      <c r="AT39273" s="94">
        <v>-393</v>
      </c>
      <c r="AU39273" s="94">
        <v>-1715</v>
      </c>
      <c r="AV39273" s="94">
        <v>3332</v>
      </c>
      <c r="AW39273" s="94">
        <v>1374</v>
      </c>
      <c r="AX39273" s="94">
        <v>1335</v>
      </c>
      <c r="AY39273" s="94">
        <v>2770</v>
      </c>
      <c r="AZ39273" s="94">
        <v>850</v>
      </c>
      <c r="BA39273" s="94">
        <v>1591</v>
      </c>
      <c r="BB39273" s="94">
        <v>649</v>
      </c>
      <c r="BC39273" s="94">
        <v>1911</v>
      </c>
    </row>
    <row r="39274" spans="1:55">
      <c r="A39274" s="85" t="s">
        <v>131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418</v>
      </c>
      <c r="G39274" s="89" t="s">
        <v>419</v>
      </c>
      <c r="H39274" s="94">
        <v>15270</v>
      </c>
      <c r="I39274" s="94">
        <v>14871</v>
      </c>
      <c r="J39274" s="94">
        <v>11280</v>
      </c>
      <c r="K39274" s="94">
        <v>-3591</v>
      </c>
      <c r="O39274" s="94">
        <v>14871</v>
      </c>
      <c r="P39274" s="94">
        <v>11280</v>
      </c>
      <c r="Q39274" s="94">
        <v>-3591</v>
      </c>
      <c r="R39274" s="94">
        <v>331</v>
      </c>
      <c r="S39274" s="94">
        <v>6558</v>
      </c>
      <c r="T39274" s="94">
        <v>2119</v>
      </c>
      <c r="U39274" s="94">
        <v>0</v>
      </c>
      <c r="V39274" s="94">
        <v>1210</v>
      </c>
      <c r="W39274" s="94">
        <v>2</v>
      </c>
      <c r="X39274" s="94">
        <v>227</v>
      </c>
      <c r="Y39274" s="94">
        <v>832</v>
      </c>
      <c r="AJ39274" s="94">
        <v>331</v>
      </c>
      <c r="AK39274" s="94">
        <v>6558</v>
      </c>
      <c r="AL39274" s="94">
        <v>2119</v>
      </c>
      <c r="AM39274" s="94">
        <v>0</v>
      </c>
      <c r="AN39274" s="94">
        <v>1210</v>
      </c>
      <c r="AO39274" s="94">
        <v>2</v>
      </c>
      <c r="AP39274" s="94">
        <v>227</v>
      </c>
      <c r="AQ39274" s="94">
        <v>832</v>
      </c>
      <c r="AS39274" s="94">
        <v>-1516</v>
      </c>
      <c r="AT39274" s="94">
        <v>-346</v>
      </c>
      <c r="AU39274" s="94">
        <v>-1729</v>
      </c>
      <c r="AV39274" s="94">
        <v>3589</v>
      </c>
      <c r="AW39274" s="94">
        <v>1466</v>
      </c>
      <c r="AX39274" s="94">
        <v>1441</v>
      </c>
      <c r="AY39274" s="94">
        <v>2944</v>
      </c>
      <c r="AZ39274" s="94">
        <v>911</v>
      </c>
      <c r="BA39274" s="94">
        <v>1706</v>
      </c>
      <c r="BB39274" s="94">
        <v>703</v>
      </c>
      <c r="BC39274" s="94">
        <v>2030</v>
      </c>
    </row>
    <row r="39275" spans="1:55">
      <c r="A39275" s="85" t="s">
        <v>131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418</v>
      </c>
      <c r="G39275" s="89" t="s">
        <v>419</v>
      </c>
      <c r="H39275" s="94">
        <v>14980</v>
      </c>
      <c r="I39275" s="94">
        <v>15042</v>
      </c>
      <c r="J39275" s="94">
        <v>11424</v>
      </c>
      <c r="K39275" s="94">
        <v>-3618</v>
      </c>
      <c r="O39275" s="94">
        <v>15042</v>
      </c>
      <c r="P39275" s="94">
        <v>11424</v>
      </c>
      <c r="Q39275" s="94">
        <v>-3618</v>
      </c>
      <c r="R39275" s="94">
        <v>240</v>
      </c>
      <c r="S39275" s="94">
        <v>6722</v>
      </c>
      <c r="T39275" s="94">
        <v>2101</v>
      </c>
      <c r="U39275" s="94">
        <v>1</v>
      </c>
      <c r="V39275" s="94">
        <v>1264</v>
      </c>
      <c r="W39275" s="94">
        <v>26</v>
      </c>
      <c r="X39275" s="94">
        <v>245</v>
      </c>
      <c r="Y39275" s="94">
        <v>825</v>
      </c>
      <c r="AJ39275" s="94">
        <v>240</v>
      </c>
      <c r="AK39275" s="94">
        <v>6722</v>
      </c>
      <c r="AL39275" s="94">
        <v>2101</v>
      </c>
      <c r="AM39275" s="94">
        <v>1</v>
      </c>
      <c r="AN39275" s="94">
        <v>1264</v>
      </c>
      <c r="AO39275" s="94">
        <v>26</v>
      </c>
      <c r="AP39275" s="94">
        <v>245</v>
      </c>
      <c r="AQ39275" s="94">
        <v>825</v>
      </c>
      <c r="AS39275" s="94">
        <v>-1516</v>
      </c>
      <c r="AT39275" s="94">
        <v>-398</v>
      </c>
      <c r="AU39275" s="94">
        <v>-1704</v>
      </c>
      <c r="AV39275" s="94">
        <v>3651</v>
      </c>
      <c r="AW39275" s="94">
        <v>1506</v>
      </c>
      <c r="AX39275" s="94">
        <v>1483</v>
      </c>
      <c r="AY39275" s="94">
        <v>2983</v>
      </c>
      <c r="AZ39275" s="94">
        <v>939</v>
      </c>
      <c r="BA39275" s="94">
        <v>1719</v>
      </c>
      <c r="BB39275" s="94">
        <v>698</v>
      </c>
      <c r="BC39275" s="94">
        <v>2054</v>
      </c>
    </row>
    <row r="39276" spans="1:55">
      <c r="A39276" s="85" t="s">
        <v>131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418</v>
      </c>
      <c r="G39276" s="89" t="s">
        <v>419</v>
      </c>
      <c r="H39276" s="94">
        <v>14360</v>
      </c>
      <c r="I39276" s="94">
        <v>14532</v>
      </c>
      <c r="J39276" s="94">
        <v>11032</v>
      </c>
      <c r="K39276" s="94">
        <v>-3500</v>
      </c>
      <c r="O39276" s="94">
        <v>14532</v>
      </c>
      <c r="P39276" s="94">
        <v>11032</v>
      </c>
      <c r="Q39276" s="94">
        <v>-3500</v>
      </c>
      <c r="R39276" s="94">
        <v>161</v>
      </c>
      <c r="S39276" s="94">
        <v>6554</v>
      </c>
      <c r="T39276" s="94">
        <v>2101</v>
      </c>
      <c r="U39276" s="94">
        <v>11</v>
      </c>
      <c r="V39276" s="94">
        <v>1006</v>
      </c>
      <c r="W39276" s="94">
        <v>71</v>
      </c>
      <c r="X39276" s="94">
        <v>298</v>
      </c>
      <c r="Y39276" s="94">
        <v>830</v>
      </c>
      <c r="AJ39276" s="94">
        <v>161</v>
      </c>
      <c r="AK39276" s="94">
        <v>6554</v>
      </c>
      <c r="AL39276" s="94">
        <v>2101</v>
      </c>
      <c r="AM39276" s="94">
        <v>11</v>
      </c>
      <c r="AN39276" s="94">
        <v>1006</v>
      </c>
      <c r="AO39276" s="94">
        <v>71</v>
      </c>
      <c r="AP39276" s="94">
        <v>298</v>
      </c>
      <c r="AQ39276" s="94">
        <v>830</v>
      </c>
      <c r="AS39276" s="94">
        <v>-1515</v>
      </c>
      <c r="AT39276" s="94">
        <v>-282</v>
      </c>
      <c r="AU39276" s="94">
        <v>-1703</v>
      </c>
      <c r="AV39276" s="94">
        <v>3569</v>
      </c>
      <c r="AW39276" s="94">
        <v>1501</v>
      </c>
      <c r="AX39276" s="94">
        <v>1479</v>
      </c>
      <c r="AY39276" s="94">
        <v>2967</v>
      </c>
      <c r="AZ39276" s="94">
        <v>939</v>
      </c>
      <c r="BA39276" s="94">
        <v>1661</v>
      </c>
      <c r="BB39276" s="94">
        <v>653</v>
      </c>
      <c r="BC39276" s="94">
        <v>1998</v>
      </c>
    </row>
    <row r="39277" spans="1:55">
      <c r="A39277" s="85" t="s">
        <v>131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418</v>
      </c>
      <c r="G39277" s="89" t="s">
        <v>419</v>
      </c>
      <c r="H39277" s="94">
        <v>13950</v>
      </c>
      <c r="I39277" s="94">
        <v>13927</v>
      </c>
      <c r="J39277" s="94">
        <v>10537</v>
      </c>
      <c r="K39277" s="94">
        <v>-3390</v>
      </c>
      <c r="O39277" s="94">
        <v>13927</v>
      </c>
      <c r="P39277" s="94">
        <v>10537</v>
      </c>
      <c r="Q39277" s="94">
        <v>-3390</v>
      </c>
      <c r="R39277" s="94">
        <v>213</v>
      </c>
      <c r="S39277" s="94">
        <v>6175</v>
      </c>
      <c r="T39277" s="94">
        <v>2108</v>
      </c>
      <c r="U39277" s="94">
        <v>2</v>
      </c>
      <c r="V39277" s="94">
        <v>705</v>
      </c>
      <c r="W39277" s="94">
        <v>113</v>
      </c>
      <c r="X39277" s="94">
        <v>399</v>
      </c>
      <c r="Y39277" s="94">
        <v>823</v>
      </c>
      <c r="AJ39277" s="94">
        <v>213</v>
      </c>
      <c r="AK39277" s="94">
        <v>6175</v>
      </c>
      <c r="AL39277" s="94">
        <v>2108</v>
      </c>
      <c r="AM39277" s="94">
        <v>2</v>
      </c>
      <c r="AN39277" s="94">
        <v>705</v>
      </c>
      <c r="AO39277" s="94">
        <v>113</v>
      </c>
      <c r="AP39277" s="94">
        <v>399</v>
      </c>
      <c r="AQ39277" s="94">
        <v>823</v>
      </c>
      <c r="AS39277" s="94">
        <v>-1516</v>
      </c>
      <c r="AT39277" s="94">
        <v>-183</v>
      </c>
      <c r="AU39277" s="94">
        <v>-1691</v>
      </c>
      <c r="AV39277" s="94">
        <v>3456</v>
      </c>
      <c r="AW39277" s="94">
        <v>1485</v>
      </c>
      <c r="AX39277" s="94">
        <v>1455</v>
      </c>
      <c r="AY39277" s="94">
        <v>2911</v>
      </c>
      <c r="AZ39277" s="94">
        <v>931</v>
      </c>
      <c r="BA39277" s="94">
        <v>1592</v>
      </c>
      <c r="BB39277" s="94">
        <v>624</v>
      </c>
      <c r="BC39277" s="94">
        <v>1923</v>
      </c>
    </row>
    <row r="39278" spans="1:55">
      <c r="A39278" s="85" t="s">
        <v>131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418</v>
      </c>
      <c r="G39278" s="89" t="s">
        <v>419</v>
      </c>
      <c r="H39278" s="94">
        <v>13590</v>
      </c>
      <c r="I39278" s="94">
        <v>13372</v>
      </c>
      <c r="J39278" s="94">
        <v>9946</v>
      </c>
      <c r="K39278" s="94">
        <v>-3426</v>
      </c>
      <c r="O39278" s="94">
        <v>13372</v>
      </c>
      <c r="P39278" s="94">
        <v>9946</v>
      </c>
      <c r="Q39278" s="94">
        <v>-3426</v>
      </c>
      <c r="R39278" s="94">
        <v>200</v>
      </c>
      <c r="S39278" s="94">
        <v>5488</v>
      </c>
      <c r="T39278" s="94">
        <v>2174</v>
      </c>
      <c r="U39278" s="94">
        <v>0</v>
      </c>
      <c r="V39278" s="94">
        <v>688</v>
      </c>
      <c r="W39278" s="94">
        <v>133</v>
      </c>
      <c r="X39278" s="94">
        <v>447</v>
      </c>
      <c r="Y39278" s="94">
        <v>816</v>
      </c>
      <c r="AJ39278" s="94">
        <v>200</v>
      </c>
      <c r="AK39278" s="94">
        <v>5488</v>
      </c>
      <c r="AL39278" s="94">
        <v>2174</v>
      </c>
      <c r="AM39278" s="94">
        <v>0</v>
      </c>
      <c r="AN39278" s="94">
        <v>688</v>
      </c>
      <c r="AO39278" s="94">
        <v>133</v>
      </c>
      <c r="AP39278" s="94">
        <v>447</v>
      </c>
      <c r="AQ39278" s="94">
        <v>816</v>
      </c>
      <c r="AS39278" s="94">
        <v>-1517</v>
      </c>
      <c r="AT39278" s="94">
        <v>-213</v>
      </c>
      <c r="AU39278" s="94">
        <v>-1696</v>
      </c>
      <c r="AV39278" s="94">
        <v>3356</v>
      </c>
      <c r="AW39278" s="94">
        <v>1450</v>
      </c>
      <c r="AX39278" s="94">
        <v>1428</v>
      </c>
      <c r="AY39278" s="94">
        <v>2858</v>
      </c>
      <c r="AZ39278" s="94">
        <v>913</v>
      </c>
      <c r="BA39278" s="94">
        <v>1549</v>
      </c>
      <c r="BB39278" s="94">
        <v>545</v>
      </c>
      <c r="BC39278" s="94">
        <v>1859</v>
      </c>
    </row>
    <row r="39279" spans="1:55">
      <c r="A39279" s="85" t="s">
        <v>131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418</v>
      </c>
      <c r="G39279" s="89" t="s">
        <v>419</v>
      </c>
      <c r="H39279" s="94">
        <v>13260</v>
      </c>
      <c r="I39279" s="94">
        <v>13044</v>
      </c>
      <c r="J39279" s="94">
        <v>9858</v>
      </c>
      <c r="K39279" s="94">
        <v>-3186</v>
      </c>
      <c r="O39279" s="94">
        <v>13044</v>
      </c>
      <c r="P39279" s="94">
        <v>9858</v>
      </c>
      <c r="Q39279" s="94">
        <v>-3186</v>
      </c>
      <c r="R39279" s="94">
        <v>123</v>
      </c>
      <c r="S39279" s="94">
        <v>5297</v>
      </c>
      <c r="T39279" s="94">
        <v>2253</v>
      </c>
      <c r="U39279" s="94">
        <v>13</v>
      </c>
      <c r="V39279" s="94">
        <v>724</v>
      </c>
      <c r="W39279" s="94">
        <v>132</v>
      </c>
      <c r="X39279" s="94">
        <v>498</v>
      </c>
      <c r="Y39279" s="94">
        <v>818</v>
      </c>
      <c r="AJ39279" s="94">
        <v>123</v>
      </c>
      <c r="AK39279" s="94">
        <v>5297</v>
      </c>
      <c r="AL39279" s="94">
        <v>2253</v>
      </c>
      <c r="AM39279" s="94">
        <v>13</v>
      </c>
      <c r="AN39279" s="94">
        <v>724</v>
      </c>
      <c r="AO39279" s="94">
        <v>132</v>
      </c>
      <c r="AP39279" s="94">
        <v>498</v>
      </c>
      <c r="AQ39279" s="94">
        <v>818</v>
      </c>
      <c r="AS39279" s="94">
        <v>-1518</v>
      </c>
      <c r="AT39279" s="94">
        <v>-259</v>
      </c>
      <c r="AU39279" s="94">
        <v>-1409</v>
      </c>
      <c r="AV39279" s="94">
        <v>3285</v>
      </c>
      <c r="AW39279" s="94">
        <v>1437</v>
      </c>
      <c r="AX39279" s="94">
        <v>1395</v>
      </c>
      <c r="AY39279" s="94">
        <v>2812</v>
      </c>
      <c r="AZ39279" s="94">
        <v>895</v>
      </c>
      <c r="BA39279" s="94">
        <v>1515</v>
      </c>
      <c r="BB39279" s="94">
        <v>500</v>
      </c>
      <c r="BC39279" s="94">
        <v>1808</v>
      </c>
    </row>
    <row r="39280" spans="1:55">
      <c r="A39280" s="85" t="s">
        <v>131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418</v>
      </c>
      <c r="G39280" s="89" t="s">
        <v>419</v>
      </c>
      <c r="H39280" s="94">
        <v>13310</v>
      </c>
      <c r="I39280" s="94">
        <v>13128</v>
      </c>
      <c r="J39280" s="94">
        <v>10086</v>
      </c>
      <c r="K39280" s="94">
        <v>-3042</v>
      </c>
      <c r="O39280" s="94">
        <v>13128</v>
      </c>
      <c r="P39280" s="94">
        <v>10086</v>
      </c>
      <c r="Q39280" s="94">
        <v>-3042</v>
      </c>
      <c r="R39280" s="94">
        <v>123</v>
      </c>
      <c r="S39280" s="94">
        <v>5394</v>
      </c>
      <c r="T39280" s="94">
        <v>2264</v>
      </c>
      <c r="U39280" s="94">
        <v>82</v>
      </c>
      <c r="V39280" s="94">
        <v>730</v>
      </c>
      <c r="W39280" s="94">
        <v>111</v>
      </c>
      <c r="X39280" s="94">
        <v>575</v>
      </c>
      <c r="Y39280" s="94">
        <v>807</v>
      </c>
      <c r="AJ39280" s="94">
        <v>123</v>
      </c>
      <c r="AK39280" s="94">
        <v>5394</v>
      </c>
      <c r="AL39280" s="94">
        <v>2264</v>
      </c>
      <c r="AM39280" s="94">
        <v>82</v>
      </c>
      <c r="AN39280" s="94">
        <v>730</v>
      </c>
      <c r="AO39280" s="94">
        <v>111</v>
      </c>
      <c r="AP39280" s="94">
        <v>575</v>
      </c>
      <c r="AQ39280" s="94">
        <v>807</v>
      </c>
      <c r="AS39280" s="94">
        <v>-1518</v>
      </c>
      <c r="AT39280" s="94">
        <v>27</v>
      </c>
      <c r="AU39280" s="94">
        <v>-1551</v>
      </c>
      <c r="AV39280" s="94">
        <v>3272</v>
      </c>
      <c r="AW39280" s="94">
        <v>1433</v>
      </c>
      <c r="AX39280" s="94">
        <v>1378</v>
      </c>
      <c r="AY39280" s="94">
        <v>2809</v>
      </c>
      <c r="AZ39280" s="94">
        <v>890</v>
      </c>
      <c r="BA39280" s="94">
        <v>1524</v>
      </c>
      <c r="BB39280" s="94">
        <v>512</v>
      </c>
      <c r="BC39280" s="94">
        <v>1814</v>
      </c>
    </row>
    <row r="39281" spans="1:55">
      <c r="A39281" s="85" t="s">
        <v>131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418</v>
      </c>
      <c r="G39281" s="89" t="s">
        <v>419</v>
      </c>
      <c r="H39281" s="94">
        <v>13590</v>
      </c>
      <c r="I39281" s="94">
        <v>13541</v>
      </c>
      <c r="J39281" s="94">
        <v>10359</v>
      </c>
      <c r="K39281" s="94">
        <v>-3182</v>
      </c>
      <c r="O39281" s="94">
        <v>13541</v>
      </c>
      <c r="P39281" s="94">
        <v>10359</v>
      </c>
      <c r="Q39281" s="94">
        <v>-3182</v>
      </c>
      <c r="R39281" s="94">
        <v>121</v>
      </c>
      <c r="S39281" s="94">
        <v>5578</v>
      </c>
      <c r="T39281" s="94">
        <v>2288</v>
      </c>
      <c r="U39281" s="94">
        <v>85</v>
      </c>
      <c r="V39281" s="94">
        <v>741</v>
      </c>
      <c r="W39281" s="94">
        <v>65</v>
      </c>
      <c r="X39281" s="94">
        <v>669</v>
      </c>
      <c r="Y39281" s="94">
        <v>812</v>
      </c>
      <c r="AJ39281" s="94">
        <v>121</v>
      </c>
      <c r="AK39281" s="94">
        <v>5578</v>
      </c>
      <c r="AL39281" s="94">
        <v>2288</v>
      </c>
      <c r="AM39281" s="94">
        <v>85</v>
      </c>
      <c r="AN39281" s="94">
        <v>741</v>
      </c>
      <c r="AO39281" s="94">
        <v>65</v>
      </c>
      <c r="AP39281" s="94">
        <v>669</v>
      </c>
      <c r="AQ39281" s="94">
        <v>812</v>
      </c>
      <c r="AS39281" s="94">
        <v>-1519</v>
      </c>
      <c r="AT39281" s="94">
        <v>22</v>
      </c>
      <c r="AU39281" s="94">
        <v>-1685</v>
      </c>
      <c r="AV39281" s="94">
        <v>3295</v>
      </c>
      <c r="AW39281" s="94">
        <v>1436</v>
      </c>
      <c r="AX39281" s="94">
        <v>1372</v>
      </c>
      <c r="AY39281" s="94">
        <v>2799</v>
      </c>
      <c r="AZ39281" s="94">
        <v>885</v>
      </c>
      <c r="BA39281" s="94">
        <v>1569</v>
      </c>
      <c r="BB39281" s="94">
        <v>571</v>
      </c>
      <c r="BC39281" s="94">
        <v>1853</v>
      </c>
    </row>
    <row r="39282" spans="1:55">
      <c r="A39282" s="85" t="s">
        <v>131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418</v>
      </c>
      <c r="G39282" s="89" t="s">
        <v>419</v>
      </c>
      <c r="H39282" s="94">
        <v>14300</v>
      </c>
      <c r="I39282" s="94">
        <v>14126</v>
      </c>
      <c r="J39282" s="94">
        <v>10977</v>
      </c>
      <c r="K39282" s="94">
        <v>-3149</v>
      </c>
      <c r="O39282" s="94">
        <v>14126</v>
      </c>
      <c r="P39282" s="94">
        <v>10977</v>
      </c>
      <c r="Q39282" s="94">
        <v>-3149</v>
      </c>
      <c r="R39282" s="94">
        <v>122</v>
      </c>
      <c r="S39282" s="94">
        <v>6011</v>
      </c>
      <c r="T39282" s="94">
        <v>2371</v>
      </c>
      <c r="U39282" s="94">
        <v>89</v>
      </c>
      <c r="V39282" s="94">
        <v>774</v>
      </c>
      <c r="W39282" s="94">
        <v>21</v>
      </c>
      <c r="X39282" s="94">
        <v>771</v>
      </c>
      <c r="Y39282" s="94">
        <v>817</v>
      </c>
      <c r="AJ39282" s="94">
        <v>122</v>
      </c>
      <c r="AK39282" s="94">
        <v>6011</v>
      </c>
      <c r="AL39282" s="94">
        <v>2371</v>
      </c>
      <c r="AM39282" s="94">
        <v>89</v>
      </c>
      <c r="AN39282" s="94">
        <v>774</v>
      </c>
      <c r="AO39282" s="94">
        <v>21</v>
      </c>
      <c r="AP39282" s="94">
        <v>771</v>
      </c>
      <c r="AQ39282" s="94">
        <v>817</v>
      </c>
      <c r="AS39282" s="94">
        <v>-1520</v>
      </c>
      <c r="AT39282" s="94">
        <v>-42</v>
      </c>
      <c r="AU39282" s="94">
        <v>-1587</v>
      </c>
      <c r="AV39282" s="94">
        <v>3366</v>
      </c>
      <c r="AW39282" s="94">
        <v>1449</v>
      </c>
      <c r="AX39282" s="94">
        <v>1392</v>
      </c>
      <c r="AY39282" s="94">
        <v>2843</v>
      </c>
      <c r="AZ39282" s="94">
        <v>892</v>
      </c>
      <c r="BA39282" s="94">
        <v>1638</v>
      </c>
      <c r="BB39282" s="94">
        <v>651</v>
      </c>
      <c r="BC39282" s="94">
        <v>1925</v>
      </c>
    </row>
    <row r="39283" spans="1:55">
      <c r="A39283" s="85" t="s">
        <v>131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418</v>
      </c>
      <c r="G39283" s="89" t="s">
        <v>419</v>
      </c>
      <c r="H39283" s="94">
        <v>15520</v>
      </c>
      <c r="I39283" s="94">
        <v>15239</v>
      </c>
      <c r="J39283" s="94">
        <v>11976</v>
      </c>
      <c r="K39283" s="94">
        <v>-3263</v>
      </c>
      <c r="O39283" s="94">
        <v>15239</v>
      </c>
      <c r="P39283" s="94">
        <v>11976</v>
      </c>
      <c r="Q39283" s="94">
        <v>-3263</v>
      </c>
      <c r="R39283" s="94">
        <v>132</v>
      </c>
      <c r="S39283" s="94">
        <v>6586</v>
      </c>
      <c r="T39283" s="94">
        <v>2474</v>
      </c>
      <c r="U39283" s="94">
        <v>107</v>
      </c>
      <c r="V39283" s="94">
        <v>963</v>
      </c>
      <c r="W39283" s="94">
        <v>1</v>
      </c>
      <c r="X39283" s="94">
        <v>889</v>
      </c>
      <c r="Y39283" s="94">
        <v>823</v>
      </c>
      <c r="AJ39283" s="94">
        <v>132</v>
      </c>
      <c r="AK39283" s="94">
        <v>6586</v>
      </c>
      <c r="AL39283" s="94">
        <v>2474</v>
      </c>
      <c r="AM39283" s="94">
        <v>107</v>
      </c>
      <c r="AN39283" s="94">
        <v>963</v>
      </c>
      <c r="AO39283" s="94">
        <v>1</v>
      </c>
      <c r="AP39283" s="94">
        <v>889</v>
      </c>
      <c r="AQ39283" s="94">
        <v>823</v>
      </c>
      <c r="AS39283" s="94">
        <v>-1520</v>
      </c>
      <c r="AT39283" s="94">
        <v>-157</v>
      </c>
      <c r="AU39283" s="94">
        <v>-1586</v>
      </c>
      <c r="AV39283" s="94">
        <v>3626</v>
      </c>
      <c r="AW39283" s="94">
        <v>1537</v>
      </c>
      <c r="AX39283" s="94">
        <v>1489</v>
      </c>
      <c r="AY39283" s="94">
        <v>3010</v>
      </c>
      <c r="AZ39283" s="94">
        <v>955</v>
      </c>
      <c r="BA39283" s="94">
        <v>1805</v>
      </c>
      <c r="BB39283" s="94">
        <v>711</v>
      </c>
      <c r="BC39283" s="94">
        <v>2078</v>
      </c>
    </row>
    <row r="39284" spans="1:55">
      <c r="A39284" s="85" t="s">
        <v>131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418</v>
      </c>
      <c r="G39284" s="89" t="s">
        <v>419</v>
      </c>
      <c r="H39284" s="94">
        <v>16500</v>
      </c>
      <c r="I39284" s="94">
        <v>16035</v>
      </c>
      <c r="J39284" s="94">
        <v>12734</v>
      </c>
      <c r="K39284" s="94">
        <v>-3301</v>
      </c>
      <c r="O39284" s="94">
        <v>16035</v>
      </c>
      <c r="P39284" s="94">
        <v>12734</v>
      </c>
      <c r="Q39284" s="94">
        <v>-3301</v>
      </c>
      <c r="R39284" s="94">
        <v>214</v>
      </c>
      <c r="S39284" s="94">
        <v>6966</v>
      </c>
      <c r="T39284" s="94">
        <v>2521</v>
      </c>
      <c r="U39284" s="94">
        <v>139</v>
      </c>
      <c r="V39284" s="94">
        <v>1142</v>
      </c>
      <c r="W39284" s="94">
        <v>0</v>
      </c>
      <c r="X39284" s="94">
        <v>936</v>
      </c>
      <c r="Y39284" s="94">
        <v>816</v>
      </c>
      <c r="AJ39284" s="94">
        <v>214</v>
      </c>
      <c r="AK39284" s="94">
        <v>6966</v>
      </c>
      <c r="AL39284" s="94">
        <v>2521</v>
      </c>
      <c r="AM39284" s="94">
        <v>139</v>
      </c>
      <c r="AN39284" s="94">
        <v>1142</v>
      </c>
      <c r="AO39284" s="94">
        <v>0</v>
      </c>
      <c r="AP39284" s="94">
        <v>936</v>
      </c>
      <c r="AQ39284" s="94">
        <v>816</v>
      </c>
      <c r="AS39284" s="94">
        <v>-1520</v>
      </c>
      <c r="AT39284" s="94">
        <v>-273</v>
      </c>
      <c r="AU39284" s="94">
        <v>-1508</v>
      </c>
      <c r="AV39284" s="94">
        <v>3854</v>
      </c>
      <c r="AW39284" s="94">
        <v>1584</v>
      </c>
      <c r="AX39284" s="94">
        <v>1568</v>
      </c>
      <c r="AY39284" s="94">
        <v>3107</v>
      </c>
      <c r="AZ39284" s="94">
        <v>1012</v>
      </c>
      <c r="BA39284" s="94">
        <v>1919</v>
      </c>
      <c r="BB39284" s="94">
        <v>741</v>
      </c>
      <c r="BC39284" s="94">
        <v>2178</v>
      </c>
    </row>
    <row r="39285" spans="1:55">
      <c r="A39285" s="85" t="s">
        <v>131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418</v>
      </c>
      <c r="G39285" s="89" t="s">
        <v>419</v>
      </c>
      <c r="H39285" s="94">
        <v>16380</v>
      </c>
      <c r="I39285" s="94">
        <v>15882</v>
      </c>
      <c r="J39285" s="94">
        <v>12561</v>
      </c>
      <c r="K39285" s="94">
        <v>-3321</v>
      </c>
      <c r="O39285" s="94">
        <v>15882</v>
      </c>
      <c r="P39285" s="94">
        <v>12561</v>
      </c>
      <c r="Q39285" s="94">
        <v>-3321</v>
      </c>
      <c r="R39285" s="94">
        <v>154</v>
      </c>
      <c r="S39285" s="94">
        <v>7032</v>
      </c>
      <c r="T39285" s="94">
        <v>2528</v>
      </c>
      <c r="U39285" s="94">
        <v>182</v>
      </c>
      <c r="V39285" s="94">
        <v>969</v>
      </c>
      <c r="W39285" s="94">
        <v>0</v>
      </c>
      <c r="X39285" s="94">
        <v>882</v>
      </c>
      <c r="Y39285" s="94">
        <v>813</v>
      </c>
      <c r="AJ39285" s="94">
        <v>154</v>
      </c>
      <c r="AK39285" s="94">
        <v>7032</v>
      </c>
      <c r="AL39285" s="94">
        <v>2528</v>
      </c>
      <c r="AM39285" s="94">
        <v>182</v>
      </c>
      <c r="AN39285" s="94">
        <v>969</v>
      </c>
      <c r="AO39285" s="94">
        <v>0</v>
      </c>
      <c r="AP39285" s="94">
        <v>882</v>
      </c>
      <c r="AQ39285" s="94">
        <v>813</v>
      </c>
      <c r="AS39285" s="94">
        <v>-1520</v>
      </c>
      <c r="AT39285" s="94">
        <v>-315</v>
      </c>
      <c r="AU39285" s="94">
        <v>-1486</v>
      </c>
      <c r="AV39285" s="94">
        <v>3840</v>
      </c>
      <c r="AW39285" s="94">
        <v>1562</v>
      </c>
      <c r="AX39285" s="94">
        <v>1554</v>
      </c>
      <c r="AY39285" s="94">
        <v>3032</v>
      </c>
      <c r="AZ39285" s="94">
        <v>1007</v>
      </c>
      <c r="BA39285" s="94">
        <v>1916</v>
      </c>
      <c r="BB39285" s="94">
        <v>731</v>
      </c>
      <c r="BC39285" s="94">
        <v>2156</v>
      </c>
    </row>
    <row r="39286" spans="1:55">
      <c r="A39286" s="85" t="s">
        <v>131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418</v>
      </c>
      <c r="G39286" s="89" t="s">
        <v>419</v>
      </c>
      <c r="H39286" s="94">
        <v>15980</v>
      </c>
      <c r="I39286" s="94">
        <v>15477</v>
      </c>
      <c r="J39286" s="94">
        <v>12155</v>
      </c>
      <c r="K39286" s="94">
        <v>-3322</v>
      </c>
      <c r="O39286" s="94">
        <v>15477</v>
      </c>
      <c r="P39286" s="94">
        <v>12155</v>
      </c>
      <c r="Q39286" s="94">
        <v>-3322</v>
      </c>
      <c r="R39286" s="94">
        <v>125</v>
      </c>
      <c r="S39286" s="94">
        <v>6673</v>
      </c>
      <c r="T39286" s="94">
        <v>2518</v>
      </c>
      <c r="U39286" s="94">
        <v>247</v>
      </c>
      <c r="V39286" s="94">
        <v>866</v>
      </c>
      <c r="W39286" s="94">
        <v>0</v>
      </c>
      <c r="X39286" s="94">
        <v>907</v>
      </c>
      <c r="Y39286" s="94">
        <v>819</v>
      </c>
      <c r="AJ39286" s="94">
        <v>125</v>
      </c>
      <c r="AK39286" s="94">
        <v>6673</v>
      </c>
      <c r="AL39286" s="94">
        <v>2518</v>
      </c>
      <c r="AM39286" s="94">
        <v>247</v>
      </c>
      <c r="AN39286" s="94">
        <v>866</v>
      </c>
      <c r="AO39286" s="94">
        <v>0</v>
      </c>
      <c r="AP39286" s="94">
        <v>907</v>
      </c>
      <c r="AQ39286" s="94">
        <v>819</v>
      </c>
      <c r="AS39286" s="94">
        <v>-1519</v>
      </c>
      <c r="AT39286" s="94">
        <v>-390</v>
      </c>
      <c r="AU39286" s="94">
        <v>-1413</v>
      </c>
      <c r="AV39286" s="94">
        <v>3762</v>
      </c>
      <c r="AW39286" s="94">
        <v>1512</v>
      </c>
      <c r="AX39286" s="94">
        <v>1506</v>
      </c>
      <c r="AY39286" s="94">
        <v>2956</v>
      </c>
      <c r="AZ39286" s="94">
        <v>983</v>
      </c>
      <c r="BA39286" s="94">
        <v>1875</v>
      </c>
      <c r="BB39286" s="94">
        <v>706</v>
      </c>
      <c r="BC39286" s="94">
        <v>2106</v>
      </c>
    </row>
    <row r="39287" spans="1:55">
      <c r="A39287" s="85" t="s">
        <v>131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418</v>
      </c>
      <c r="G39287" s="89" t="s">
        <v>419</v>
      </c>
      <c r="H39287" s="94">
        <v>15380</v>
      </c>
      <c r="I39287" s="94">
        <v>14969</v>
      </c>
      <c r="J39287" s="94">
        <v>11760</v>
      </c>
      <c r="K39287" s="94">
        <v>-3209</v>
      </c>
      <c r="O39287" s="94">
        <v>14969</v>
      </c>
      <c r="P39287" s="94">
        <v>11760</v>
      </c>
      <c r="Q39287" s="94">
        <v>-3209</v>
      </c>
      <c r="R39287" s="94">
        <v>122</v>
      </c>
      <c r="S39287" s="94">
        <v>6253</v>
      </c>
      <c r="T39287" s="94">
        <v>2510</v>
      </c>
      <c r="U39287" s="94">
        <v>292</v>
      </c>
      <c r="V39287" s="94">
        <v>826</v>
      </c>
      <c r="W39287" s="94">
        <v>0</v>
      </c>
      <c r="X39287" s="94">
        <v>948</v>
      </c>
      <c r="Y39287" s="94">
        <v>810</v>
      </c>
      <c r="AJ39287" s="94">
        <v>122</v>
      </c>
      <c r="AK39287" s="94">
        <v>6253</v>
      </c>
      <c r="AL39287" s="94">
        <v>2510</v>
      </c>
      <c r="AM39287" s="94">
        <v>292</v>
      </c>
      <c r="AN39287" s="94">
        <v>826</v>
      </c>
      <c r="AO39287" s="94">
        <v>0</v>
      </c>
      <c r="AP39287" s="94">
        <v>948</v>
      </c>
      <c r="AQ39287" s="94">
        <v>810</v>
      </c>
      <c r="AS39287" s="94">
        <v>-1519</v>
      </c>
      <c r="AT39287" s="94">
        <v>-264</v>
      </c>
      <c r="AU39287" s="94">
        <v>-1426</v>
      </c>
      <c r="AV39287" s="94">
        <v>3656</v>
      </c>
      <c r="AW39287" s="94">
        <v>1459</v>
      </c>
      <c r="AX39287" s="94">
        <v>1448</v>
      </c>
      <c r="AY39287" s="94">
        <v>2875</v>
      </c>
      <c r="AZ39287" s="94">
        <v>950</v>
      </c>
      <c r="BA39287" s="94">
        <v>1809</v>
      </c>
      <c r="BB39287" s="94">
        <v>680</v>
      </c>
      <c r="BC39287" s="94">
        <v>2043</v>
      </c>
    </row>
    <row r="39288" spans="1:55">
      <c r="A39288" s="85" t="s">
        <v>131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418</v>
      </c>
      <c r="G39288" s="89" t="s">
        <v>419</v>
      </c>
      <c r="H39288" s="94">
        <v>14430</v>
      </c>
      <c r="I39288" s="94">
        <v>14224</v>
      </c>
      <c r="J39288" s="94">
        <v>10776</v>
      </c>
      <c r="K39288" s="94">
        <v>-3448</v>
      </c>
      <c r="O39288" s="94">
        <v>14224</v>
      </c>
      <c r="P39288" s="94">
        <v>10776</v>
      </c>
      <c r="Q39288" s="94">
        <v>-3448</v>
      </c>
      <c r="R39288" s="94">
        <v>120</v>
      </c>
      <c r="S39288" s="94">
        <v>5395</v>
      </c>
      <c r="T39288" s="94">
        <v>2490</v>
      </c>
      <c r="U39288" s="94">
        <v>324</v>
      </c>
      <c r="V39288" s="94">
        <v>712</v>
      </c>
      <c r="W39288" s="94">
        <v>0</v>
      </c>
      <c r="X39288" s="94">
        <v>939</v>
      </c>
      <c r="Y39288" s="94">
        <v>796</v>
      </c>
      <c r="AJ39288" s="94">
        <v>120</v>
      </c>
      <c r="AK39288" s="94">
        <v>5395</v>
      </c>
      <c r="AL39288" s="94">
        <v>2490</v>
      </c>
      <c r="AM39288" s="94">
        <v>324</v>
      </c>
      <c r="AN39288" s="94">
        <v>712</v>
      </c>
      <c r="AO39288" s="94">
        <v>0</v>
      </c>
      <c r="AP39288" s="94">
        <v>939</v>
      </c>
      <c r="AQ39288" s="94">
        <v>796</v>
      </c>
      <c r="AS39288" s="94">
        <v>-1519</v>
      </c>
      <c r="AT39288" s="94">
        <v>-361</v>
      </c>
      <c r="AU39288" s="94">
        <v>-1568</v>
      </c>
      <c r="AV39288" s="94">
        <v>3480</v>
      </c>
      <c r="AW39288" s="94">
        <v>1362</v>
      </c>
      <c r="AX39288" s="94">
        <v>1354</v>
      </c>
      <c r="AY39288" s="94">
        <v>2742</v>
      </c>
      <c r="AZ39288" s="94">
        <v>896</v>
      </c>
      <c r="BA39288" s="94">
        <v>1709</v>
      </c>
      <c r="BB39288" s="94">
        <v>654</v>
      </c>
      <c r="BC39288" s="94">
        <v>1944</v>
      </c>
    </row>
    <row r="39289" spans="1:55">
      <c r="A39289" s="85" t="s">
        <v>131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418</v>
      </c>
      <c r="G39289" s="89" t="s">
        <v>419</v>
      </c>
      <c r="H39289" s="94">
        <v>13270</v>
      </c>
      <c r="I39289" s="94">
        <v>13220</v>
      </c>
      <c r="J39289" s="94">
        <v>9816</v>
      </c>
      <c r="K39289" s="94">
        <v>-3404</v>
      </c>
      <c r="O39289" s="94">
        <v>13220</v>
      </c>
      <c r="P39289" s="94">
        <v>9816</v>
      </c>
      <c r="Q39289" s="94">
        <v>-3404</v>
      </c>
      <c r="R39289" s="94">
        <v>123</v>
      </c>
      <c r="S39289" s="94">
        <v>4359</v>
      </c>
      <c r="T39289" s="94">
        <v>2551</v>
      </c>
      <c r="U39289" s="94">
        <v>343</v>
      </c>
      <c r="V39289" s="94">
        <v>684</v>
      </c>
      <c r="W39289" s="94">
        <v>0</v>
      </c>
      <c r="X39289" s="94">
        <v>947</v>
      </c>
      <c r="Y39289" s="94">
        <v>809</v>
      </c>
      <c r="AJ39289" s="94">
        <v>123</v>
      </c>
      <c r="AK39289" s="94">
        <v>4359</v>
      </c>
      <c r="AL39289" s="94">
        <v>2551</v>
      </c>
      <c r="AM39289" s="94">
        <v>343</v>
      </c>
      <c r="AN39289" s="94">
        <v>684</v>
      </c>
      <c r="AO39289" s="94">
        <v>0</v>
      </c>
      <c r="AP39289" s="94">
        <v>947</v>
      </c>
      <c r="AQ39289" s="94">
        <v>809</v>
      </c>
      <c r="AS39289" s="94">
        <v>-1514</v>
      </c>
      <c r="AT39289" s="94">
        <v>-423</v>
      </c>
      <c r="AU39289" s="94">
        <v>-1467</v>
      </c>
      <c r="AV39289" s="94">
        <v>3233</v>
      </c>
      <c r="AW39289" s="94">
        <v>1272</v>
      </c>
      <c r="AX39289" s="94">
        <v>1237</v>
      </c>
      <c r="AY39289" s="94">
        <v>2563</v>
      </c>
      <c r="AZ39289" s="94">
        <v>840</v>
      </c>
      <c r="BA39289" s="94">
        <v>1567</v>
      </c>
      <c r="BB39289" s="94">
        <v>610</v>
      </c>
      <c r="BC39289" s="94">
        <v>1804</v>
      </c>
    </row>
    <row r="39290" spans="1:55">
      <c r="A39290" s="85" t="s">
        <v>131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418</v>
      </c>
      <c r="G39290" s="89" t="s">
        <v>419</v>
      </c>
      <c r="H39290" s="94">
        <v>12180</v>
      </c>
      <c r="I39290" s="94">
        <v>12308</v>
      </c>
      <c r="J39290" s="94">
        <v>9128</v>
      </c>
      <c r="K39290" s="94">
        <v>-3180</v>
      </c>
      <c r="O39290" s="94">
        <v>12308</v>
      </c>
      <c r="P39290" s="94">
        <v>9128</v>
      </c>
      <c r="Q39290" s="94">
        <v>-3180</v>
      </c>
      <c r="R39290" s="94">
        <v>121</v>
      </c>
      <c r="S39290" s="94">
        <v>3449</v>
      </c>
      <c r="T39290" s="94">
        <v>2719</v>
      </c>
      <c r="U39290" s="94">
        <v>350</v>
      </c>
      <c r="V39290" s="94">
        <v>683</v>
      </c>
      <c r="W39290" s="94">
        <v>0</v>
      </c>
      <c r="X39290" s="94">
        <v>989</v>
      </c>
      <c r="Y39290" s="94">
        <v>817</v>
      </c>
      <c r="AJ39290" s="94">
        <v>121</v>
      </c>
      <c r="AK39290" s="94">
        <v>3449</v>
      </c>
      <c r="AL39290" s="94">
        <v>2719</v>
      </c>
      <c r="AM39290" s="94">
        <v>350</v>
      </c>
      <c r="AN39290" s="94">
        <v>683</v>
      </c>
      <c r="AO39290" s="94">
        <v>0</v>
      </c>
      <c r="AP39290" s="94">
        <v>989</v>
      </c>
      <c r="AQ39290" s="94">
        <v>817</v>
      </c>
      <c r="AS39290" s="94">
        <v>-1300</v>
      </c>
      <c r="AT39290" s="94">
        <v>-402</v>
      </c>
      <c r="AU39290" s="94">
        <v>-1478</v>
      </c>
      <c r="AV39290" s="94">
        <v>2954</v>
      </c>
      <c r="AW39290" s="94">
        <v>1180</v>
      </c>
      <c r="AX39290" s="94">
        <v>1124</v>
      </c>
      <c r="AY39290" s="94">
        <v>2374</v>
      </c>
      <c r="AZ39290" s="94">
        <v>776</v>
      </c>
      <c r="BA39290" s="94">
        <v>1422</v>
      </c>
      <c r="BB39290" s="94">
        <v>561</v>
      </c>
      <c r="BC39290" s="94">
        <v>1655</v>
      </c>
    </row>
    <row r="39291" spans="1:55">
      <c r="A39291" s="85" t="s">
        <v>131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418</v>
      </c>
      <c r="G39291" s="89" t="s">
        <v>419</v>
      </c>
      <c r="H39291" s="94">
        <v>11230</v>
      </c>
      <c r="I39291" s="94">
        <v>12382</v>
      </c>
      <c r="J39291" s="94">
        <v>8979</v>
      </c>
      <c r="K39291" s="94">
        <v>-3403</v>
      </c>
      <c r="O39291" s="94">
        <v>12382</v>
      </c>
      <c r="P39291" s="94">
        <v>8979</v>
      </c>
      <c r="Q39291" s="94">
        <v>-3403</v>
      </c>
      <c r="R39291" s="94">
        <v>70</v>
      </c>
      <c r="S39291" s="94">
        <v>3232</v>
      </c>
      <c r="T39291" s="94">
        <v>2829</v>
      </c>
      <c r="U39291" s="94">
        <v>348</v>
      </c>
      <c r="V39291" s="94">
        <v>681</v>
      </c>
      <c r="W39291" s="94">
        <v>0</v>
      </c>
      <c r="X39291" s="94">
        <v>1001</v>
      </c>
      <c r="Y39291" s="94">
        <v>817</v>
      </c>
      <c r="AJ39291" s="94">
        <v>70</v>
      </c>
      <c r="AK39291" s="94">
        <v>3232</v>
      </c>
      <c r="AL39291" s="94">
        <v>2829</v>
      </c>
      <c r="AM39291" s="94">
        <v>348</v>
      </c>
      <c r="AN39291" s="94">
        <v>681</v>
      </c>
      <c r="AO39291" s="94">
        <v>0</v>
      </c>
      <c r="AP39291" s="94">
        <v>1001</v>
      </c>
      <c r="AQ39291" s="94">
        <v>817</v>
      </c>
      <c r="AS39291" s="94">
        <v>-1465</v>
      </c>
      <c r="AT39291" s="94">
        <v>-657</v>
      </c>
      <c r="AU39291" s="94">
        <v>-1281</v>
      </c>
      <c r="AV39291" s="94">
        <v>2731</v>
      </c>
      <c r="AW39291" s="94">
        <v>1112</v>
      </c>
      <c r="AX39291" s="94">
        <v>1046</v>
      </c>
      <c r="AY39291" s="94">
        <v>2228</v>
      </c>
      <c r="AZ39291" s="94">
        <v>720</v>
      </c>
      <c r="BA39291" s="94">
        <v>1312</v>
      </c>
      <c r="BB39291" s="94">
        <v>527</v>
      </c>
      <c r="BC39291" s="94">
        <v>1543</v>
      </c>
    </row>
    <row r="39292" spans="1:55">
      <c r="A39292" s="85" t="s">
        <v>131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418</v>
      </c>
      <c r="G39292" s="89" t="s">
        <v>419</v>
      </c>
      <c r="H39292" s="94">
        <v>10690</v>
      </c>
      <c r="I39292" s="94">
        <v>12127</v>
      </c>
      <c r="J39292" s="94">
        <v>8587</v>
      </c>
      <c r="K39292" s="94">
        <v>-3540</v>
      </c>
      <c r="O39292" s="94">
        <v>12127</v>
      </c>
      <c r="P39292" s="94">
        <v>8587</v>
      </c>
      <c r="Q39292" s="94">
        <v>-3540</v>
      </c>
      <c r="R39292" s="94">
        <v>3</v>
      </c>
      <c r="S39292" s="94">
        <v>3010</v>
      </c>
      <c r="T39292" s="94">
        <v>2861</v>
      </c>
      <c r="U39292" s="94">
        <v>347</v>
      </c>
      <c r="V39292" s="94">
        <v>665</v>
      </c>
      <c r="W39292" s="94">
        <v>0</v>
      </c>
      <c r="X39292" s="94">
        <v>921</v>
      </c>
      <c r="Y39292" s="94">
        <v>779</v>
      </c>
      <c r="AJ39292" s="94">
        <v>3</v>
      </c>
      <c r="AK39292" s="94">
        <v>3010</v>
      </c>
      <c r="AL39292" s="94">
        <v>2861</v>
      </c>
      <c r="AM39292" s="94">
        <v>347</v>
      </c>
      <c r="AN39292" s="94">
        <v>665</v>
      </c>
      <c r="AO39292" s="94">
        <v>0</v>
      </c>
      <c r="AP39292" s="94">
        <v>921</v>
      </c>
      <c r="AQ39292" s="94">
        <v>779</v>
      </c>
      <c r="AS39292" s="94">
        <v>-1517</v>
      </c>
      <c r="AT39292" s="94">
        <v>-671</v>
      </c>
      <c r="AU39292" s="94">
        <v>-1352</v>
      </c>
      <c r="AV39292" s="94">
        <v>2599</v>
      </c>
      <c r="AW39292" s="94">
        <v>1073</v>
      </c>
      <c r="AX39292" s="94">
        <v>1018</v>
      </c>
      <c r="AY39292" s="94">
        <v>2134</v>
      </c>
      <c r="AZ39292" s="94">
        <v>691</v>
      </c>
      <c r="BA39292" s="94">
        <v>1249</v>
      </c>
      <c r="BB39292" s="94">
        <v>510</v>
      </c>
      <c r="BC39292" s="94">
        <v>1475</v>
      </c>
    </row>
    <row r="39293" spans="1:55">
      <c r="A39293" s="85" t="s">
        <v>131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418</v>
      </c>
      <c r="G39293" s="89" t="s">
        <v>419</v>
      </c>
      <c r="H39293" s="94">
        <v>10490</v>
      </c>
      <c r="I39293" s="94">
        <v>11917</v>
      </c>
      <c r="J39293" s="94">
        <v>8272</v>
      </c>
      <c r="K39293" s="94">
        <v>-3645</v>
      </c>
      <c r="O39293" s="94">
        <v>11917</v>
      </c>
      <c r="P39293" s="94">
        <v>8272</v>
      </c>
      <c r="Q39293" s="94">
        <v>-3645</v>
      </c>
      <c r="R39293" s="94">
        <v>2</v>
      </c>
      <c r="S39293" s="94">
        <v>2849</v>
      </c>
      <c r="T39293" s="94">
        <v>2871</v>
      </c>
      <c r="U39293" s="94">
        <v>254</v>
      </c>
      <c r="V39293" s="94">
        <v>625</v>
      </c>
      <c r="W39293" s="94">
        <v>0</v>
      </c>
      <c r="X39293" s="94">
        <v>905</v>
      </c>
      <c r="Y39293" s="94">
        <v>765</v>
      </c>
      <c r="AJ39293" s="94">
        <v>2</v>
      </c>
      <c r="AK39293" s="94">
        <v>2849</v>
      </c>
      <c r="AL39293" s="94">
        <v>2871</v>
      </c>
      <c r="AM39293" s="94">
        <v>254</v>
      </c>
      <c r="AN39293" s="94">
        <v>625</v>
      </c>
      <c r="AO39293" s="94">
        <v>0</v>
      </c>
      <c r="AP39293" s="94">
        <v>905</v>
      </c>
      <c r="AQ39293" s="94">
        <v>765</v>
      </c>
      <c r="AS39293" s="94">
        <v>-1516</v>
      </c>
      <c r="AT39293" s="94">
        <v>-754</v>
      </c>
      <c r="AU39293" s="94">
        <v>-1375</v>
      </c>
      <c r="AV39293" s="94">
        <v>2537</v>
      </c>
      <c r="AW39293" s="94">
        <v>1062</v>
      </c>
      <c r="AX39293" s="94">
        <v>1000</v>
      </c>
      <c r="AY39293" s="94">
        <v>2088</v>
      </c>
      <c r="AZ39293" s="94">
        <v>675</v>
      </c>
      <c r="BA39293" s="94">
        <v>1223</v>
      </c>
      <c r="BB39293" s="94">
        <v>503</v>
      </c>
      <c r="BC39293" s="94">
        <v>1442</v>
      </c>
    </row>
    <row r="39294" spans="1:55">
      <c r="A39294" s="85" t="s">
        <v>131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418</v>
      </c>
      <c r="G39294" s="89" t="s">
        <v>419</v>
      </c>
      <c r="H39294" s="94">
        <v>10470</v>
      </c>
      <c r="I39294" s="94">
        <v>11888</v>
      </c>
      <c r="J39294" s="94">
        <v>8252</v>
      </c>
      <c r="K39294" s="94">
        <v>-3636</v>
      </c>
      <c r="O39294" s="94">
        <v>11888</v>
      </c>
      <c r="P39294" s="94">
        <v>8252</v>
      </c>
      <c r="Q39294" s="94">
        <v>-3636</v>
      </c>
      <c r="R39294" s="94">
        <v>3</v>
      </c>
      <c r="S39294" s="94">
        <v>2912</v>
      </c>
      <c r="T39294" s="94">
        <v>2913</v>
      </c>
      <c r="U39294" s="94">
        <v>0</v>
      </c>
      <c r="V39294" s="94">
        <v>631</v>
      </c>
      <c r="W39294" s="94">
        <v>0</v>
      </c>
      <c r="X39294" s="94">
        <v>1027</v>
      </c>
      <c r="Y39294" s="94">
        <v>767</v>
      </c>
      <c r="AJ39294" s="94">
        <v>3</v>
      </c>
      <c r="AK39294" s="94">
        <v>2912</v>
      </c>
      <c r="AL39294" s="94">
        <v>2913</v>
      </c>
      <c r="AM39294" s="94">
        <v>0</v>
      </c>
      <c r="AN39294" s="94">
        <v>631</v>
      </c>
      <c r="AO39294" s="94">
        <v>0</v>
      </c>
      <c r="AP39294" s="94">
        <v>1027</v>
      </c>
      <c r="AQ39294" s="94">
        <v>767</v>
      </c>
      <c r="AS39294" s="94">
        <v>-1517</v>
      </c>
      <c r="AT39294" s="94">
        <v>-716</v>
      </c>
      <c r="AU39294" s="94">
        <v>-1403</v>
      </c>
      <c r="AV39294" s="94">
        <v>2526</v>
      </c>
      <c r="AW39294" s="94">
        <v>1052</v>
      </c>
      <c r="AX39294" s="94">
        <v>1001</v>
      </c>
      <c r="AY39294" s="94">
        <v>2092</v>
      </c>
      <c r="AZ39294" s="94">
        <v>672</v>
      </c>
      <c r="BA39294" s="94">
        <v>1221</v>
      </c>
      <c r="BB39294" s="94">
        <v>505</v>
      </c>
      <c r="BC39294" s="94">
        <v>1434</v>
      </c>
    </row>
    <row r="39295" spans="1:55">
      <c r="A39295" s="85" t="s">
        <v>131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418</v>
      </c>
      <c r="G39295" s="89" t="s">
        <v>419</v>
      </c>
      <c r="H39295" s="94">
        <v>10870</v>
      </c>
      <c r="I39295" s="94">
        <v>11918</v>
      </c>
      <c r="J39295" s="94">
        <v>8592</v>
      </c>
      <c r="K39295" s="94">
        <v>-3326</v>
      </c>
      <c r="O39295" s="94">
        <v>11918</v>
      </c>
      <c r="P39295" s="94">
        <v>8592</v>
      </c>
      <c r="Q39295" s="94">
        <v>-3326</v>
      </c>
      <c r="R39295" s="94">
        <v>3</v>
      </c>
      <c r="S39295" s="94">
        <v>3204</v>
      </c>
      <c r="T39295" s="94">
        <v>2928</v>
      </c>
      <c r="U39295" s="94">
        <v>0</v>
      </c>
      <c r="V39295" s="94">
        <v>678</v>
      </c>
      <c r="W39295" s="94">
        <v>0</v>
      </c>
      <c r="X39295" s="94">
        <v>1021</v>
      </c>
      <c r="Y39295" s="94">
        <v>758</v>
      </c>
      <c r="AJ39295" s="94">
        <v>3</v>
      </c>
      <c r="AK39295" s="94">
        <v>3204</v>
      </c>
      <c r="AL39295" s="94">
        <v>2928</v>
      </c>
      <c r="AM39295" s="94">
        <v>0</v>
      </c>
      <c r="AN39295" s="94">
        <v>678</v>
      </c>
      <c r="AO39295" s="94">
        <v>0</v>
      </c>
      <c r="AP39295" s="94">
        <v>1021</v>
      </c>
      <c r="AQ39295" s="94">
        <v>758</v>
      </c>
      <c r="AS39295" s="94">
        <v>-1517</v>
      </c>
      <c r="AT39295" s="94">
        <v>-666</v>
      </c>
      <c r="AU39295" s="94">
        <v>-1143</v>
      </c>
      <c r="AV39295" s="94">
        <v>2587</v>
      </c>
      <c r="AW39295" s="94">
        <v>1089</v>
      </c>
      <c r="AX39295" s="94">
        <v>1032</v>
      </c>
      <c r="AY39295" s="94">
        <v>2154</v>
      </c>
      <c r="AZ39295" s="94">
        <v>686</v>
      </c>
      <c r="BA39295" s="94">
        <v>1257</v>
      </c>
      <c r="BB39295" s="94">
        <v>516</v>
      </c>
      <c r="BC39295" s="94">
        <v>1472</v>
      </c>
    </row>
    <row r="39296" spans="1:55">
      <c r="A39296" s="85" t="s">
        <v>131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418</v>
      </c>
      <c r="G39296" s="89" t="s">
        <v>419</v>
      </c>
      <c r="H39296" s="94">
        <v>11510</v>
      </c>
      <c r="I39296" s="94">
        <v>12891</v>
      </c>
      <c r="J39296" s="94">
        <v>9234</v>
      </c>
      <c r="K39296" s="94">
        <v>-3657</v>
      </c>
      <c r="O39296" s="94">
        <v>12891</v>
      </c>
      <c r="P39296" s="94">
        <v>9234</v>
      </c>
      <c r="Q39296" s="94">
        <v>-3657</v>
      </c>
      <c r="R39296" s="94">
        <v>3</v>
      </c>
      <c r="S39296" s="94">
        <v>3702</v>
      </c>
      <c r="T39296" s="94">
        <v>3027</v>
      </c>
      <c r="U39296" s="94">
        <v>0</v>
      </c>
      <c r="V39296" s="94">
        <v>692</v>
      </c>
      <c r="W39296" s="94">
        <v>0</v>
      </c>
      <c r="X39296" s="94">
        <v>1020</v>
      </c>
      <c r="Y39296" s="94">
        <v>790</v>
      </c>
      <c r="AJ39296" s="94">
        <v>3</v>
      </c>
      <c r="AK39296" s="94">
        <v>3702</v>
      </c>
      <c r="AL39296" s="94">
        <v>3027</v>
      </c>
      <c r="AM39296" s="94">
        <v>0</v>
      </c>
      <c r="AN39296" s="94">
        <v>692</v>
      </c>
      <c r="AO39296" s="94">
        <v>0</v>
      </c>
      <c r="AP39296" s="94">
        <v>1020</v>
      </c>
      <c r="AQ39296" s="94">
        <v>790</v>
      </c>
      <c r="AS39296" s="94">
        <v>-1518</v>
      </c>
      <c r="AT39296" s="94">
        <v>-623</v>
      </c>
      <c r="AU39296" s="94">
        <v>-1516</v>
      </c>
      <c r="AV39296" s="94">
        <v>2754</v>
      </c>
      <c r="AW39296" s="94">
        <v>1167</v>
      </c>
      <c r="AX39296" s="94">
        <v>1108</v>
      </c>
      <c r="AY39296" s="94">
        <v>2311</v>
      </c>
      <c r="AZ39296" s="94">
        <v>731</v>
      </c>
      <c r="BA39296" s="94">
        <v>1348</v>
      </c>
      <c r="BB39296" s="94">
        <v>550</v>
      </c>
      <c r="BC39296" s="94">
        <v>1566</v>
      </c>
    </row>
    <row r="39297" spans="1:55">
      <c r="A39297" s="85" t="s">
        <v>131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418</v>
      </c>
      <c r="G39297" s="89" t="s">
        <v>419</v>
      </c>
      <c r="H39297" s="94">
        <v>12600</v>
      </c>
      <c r="I39297" s="94">
        <v>13773</v>
      </c>
      <c r="J39297" s="94">
        <v>9976</v>
      </c>
      <c r="K39297" s="94">
        <v>-3797</v>
      </c>
      <c r="O39297" s="94">
        <v>13773</v>
      </c>
      <c r="P39297" s="94">
        <v>9976</v>
      </c>
      <c r="Q39297" s="94">
        <v>-3797</v>
      </c>
      <c r="R39297" s="94">
        <v>0</v>
      </c>
      <c r="S39297" s="94">
        <v>4372</v>
      </c>
      <c r="T39297" s="94">
        <v>3075</v>
      </c>
      <c r="U39297" s="94">
        <v>0</v>
      </c>
      <c r="V39297" s="94">
        <v>721</v>
      </c>
      <c r="W39297" s="94">
        <v>0</v>
      </c>
      <c r="X39297" s="94">
        <v>1003</v>
      </c>
      <c r="Y39297" s="94">
        <v>805</v>
      </c>
      <c r="AJ39297" s="94">
        <v>0</v>
      </c>
      <c r="AK39297" s="94">
        <v>4372</v>
      </c>
      <c r="AL39297" s="94">
        <v>3075</v>
      </c>
      <c r="AM39297" s="94">
        <v>0</v>
      </c>
      <c r="AN39297" s="94">
        <v>721</v>
      </c>
      <c r="AO39297" s="94">
        <v>0</v>
      </c>
      <c r="AP39297" s="94">
        <v>1003</v>
      </c>
      <c r="AQ39297" s="94">
        <v>805</v>
      </c>
      <c r="AS39297" s="94">
        <v>-1517</v>
      </c>
      <c r="AT39297" s="94">
        <v>-685</v>
      </c>
      <c r="AU39297" s="94">
        <v>-1595</v>
      </c>
      <c r="AV39297" s="94">
        <v>3028</v>
      </c>
      <c r="AW39297" s="94">
        <v>1295</v>
      </c>
      <c r="AX39297" s="94">
        <v>1229</v>
      </c>
      <c r="AY39297" s="94">
        <v>2546</v>
      </c>
      <c r="AZ39297" s="94">
        <v>800</v>
      </c>
      <c r="BA39297" s="94">
        <v>1477</v>
      </c>
      <c r="BB39297" s="94">
        <v>608</v>
      </c>
      <c r="BC39297" s="94">
        <v>1707</v>
      </c>
    </row>
    <row r="39298" spans="1:55">
      <c r="A39298" s="85" t="s">
        <v>131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418</v>
      </c>
      <c r="G39298" s="89" t="s">
        <v>419</v>
      </c>
      <c r="H39298" s="94">
        <v>13320</v>
      </c>
      <c r="I39298" s="94">
        <v>13908</v>
      </c>
      <c r="J39298" s="94">
        <v>10537</v>
      </c>
      <c r="K39298" s="94">
        <v>-3371</v>
      </c>
      <c r="O39298" s="94">
        <v>13908</v>
      </c>
      <c r="P39298" s="94">
        <v>10537</v>
      </c>
      <c r="Q39298" s="94">
        <v>-3371</v>
      </c>
      <c r="R39298" s="94">
        <v>0</v>
      </c>
      <c r="S39298" s="94">
        <v>4841</v>
      </c>
      <c r="T39298" s="94">
        <v>3131</v>
      </c>
      <c r="U39298" s="94">
        <v>0</v>
      </c>
      <c r="V39298" s="94">
        <v>739</v>
      </c>
      <c r="W39298" s="94">
        <v>4</v>
      </c>
      <c r="X39298" s="94">
        <v>1013</v>
      </c>
      <c r="Y39298" s="94">
        <v>809</v>
      </c>
      <c r="AJ39298" s="94">
        <v>0</v>
      </c>
      <c r="AK39298" s="94">
        <v>4841</v>
      </c>
      <c r="AL39298" s="94">
        <v>3131</v>
      </c>
      <c r="AM39298" s="94">
        <v>0</v>
      </c>
      <c r="AN39298" s="94">
        <v>739</v>
      </c>
      <c r="AO39298" s="94">
        <v>4</v>
      </c>
      <c r="AP39298" s="94">
        <v>1013</v>
      </c>
      <c r="AQ39298" s="94">
        <v>809</v>
      </c>
      <c r="AS39298" s="94">
        <v>-1509</v>
      </c>
      <c r="AT39298" s="94">
        <v>-230</v>
      </c>
      <c r="AU39298" s="94">
        <v>-1632</v>
      </c>
      <c r="AV39298" s="94">
        <v>3252</v>
      </c>
      <c r="AW39298" s="94">
        <v>1405</v>
      </c>
      <c r="AX39298" s="94">
        <v>1329</v>
      </c>
      <c r="AY39298" s="94">
        <v>2714</v>
      </c>
      <c r="AZ39298" s="94">
        <v>850</v>
      </c>
      <c r="BA39298" s="94">
        <v>1587</v>
      </c>
      <c r="BB39298" s="94">
        <v>662</v>
      </c>
      <c r="BC39298" s="94">
        <v>1816</v>
      </c>
    </row>
    <row r="39299" spans="1:55">
      <c r="A39299" s="85" t="s">
        <v>131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418</v>
      </c>
      <c r="G39299" s="89" t="s">
        <v>419</v>
      </c>
      <c r="H39299" s="94">
        <v>13440</v>
      </c>
      <c r="I39299" s="94">
        <v>14025</v>
      </c>
      <c r="J39299" s="94">
        <v>10617</v>
      </c>
      <c r="K39299" s="94">
        <v>-3408</v>
      </c>
      <c r="O39299" s="94">
        <v>14025</v>
      </c>
      <c r="P39299" s="94">
        <v>10617</v>
      </c>
      <c r="Q39299" s="94">
        <v>-3408</v>
      </c>
      <c r="R39299" s="94">
        <v>0</v>
      </c>
      <c r="S39299" s="94">
        <v>4856</v>
      </c>
      <c r="T39299" s="94">
        <v>3186</v>
      </c>
      <c r="U39299" s="94">
        <v>0</v>
      </c>
      <c r="V39299" s="94">
        <v>711</v>
      </c>
      <c r="W39299" s="94">
        <v>35</v>
      </c>
      <c r="X39299" s="94">
        <v>1014</v>
      </c>
      <c r="Y39299" s="94">
        <v>815</v>
      </c>
      <c r="AJ39299" s="94">
        <v>0</v>
      </c>
      <c r="AK39299" s="94">
        <v>4856</v>
      </c>
      <c r="AL39299" s="94">
        <v>3186</v>
      </c>
      <c r="AM39299" s="94">
        <v>0</v>
      </c>
      <c r="AN39299" s="94">
        <v>711</v>
      </c>
      <c r="AO39299" s="94">
        <v>35</v>
      </c>
      <c r="AP39299" s="94">
        <v>1014</v>
      </c>
      <c r="AQ39299" s="94">
        <v>815</v>
      </c>
      <c r="AS39299" s="94">
        <v>-1509</v>
      </c>
      <c r="AT39299" s="94">
        <v>-314</v>
      </c>
      <c r="AU39299" s="94">
        <v>-1585</v>
      </c>
      <c r="AV39299" s="94">
        <v>3364</v>
      </c>
      <c r="AW39299" s="94">
        <v>1466</v>
      </c>
      <c r="AX39299" s="94">
        <v>1396</v>
      </c>
      <c r="AY39299" s="94">
        <v>2801</v>
      </c>
      <c r="AZ39299" s="94">
        <v>889</v>
      </c>
      <c r="BA39299" s="94">
        <v>1635</v>
      </c>
      <c r="BB39299" s="94">
        <v>669</v>
      </c>
      <c r="BC39299" s="94">
        <v>1858</v>
      </c>
    </row>
    <row r="39300" spans="1:55">
      <c r="A39300" s="85" t="s">
        <v>131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418</v>
      </c>
      <c r="G39300" s="89" t="s">
        <v>419</v>
      </c>
      <c r="H39300" s="94">
        <v>13240</v>
      </c>
      <c r="I39300" s="94">
        <v>13869</v>
      </c>
      <c r="J39300" s="94">
        <v>10425</v>
      </c>
      <c r="K39300" s="94">
        <v>-3444</v>
      </c>
      <c r="O39300" s="94">
        <v>13869</v>
      </c>
      <c r="P39300" s="94">
        <v>10425</v>
      </c>
      <c r="Q39300" s="94">
        <v>-3444</v>
      </c>
      <c r="R39300" s="94">
        <v>0</v>
      </c>
      <c r="S39300" s="94">
        <v>4657</v>
      </c>
      <c r="T39300" s="94">
        <v>3223</v>
      </c>
      <c r="U39300" s="94">
        <v>0</v>
      </c>
      <c r="V39300" s="94">
        <v>702</v>
      </c>
      <c r="W39300" s="94">
        <v>72</v>
      </c>
      <c r="X39300" s="94">
        <v>959</v>
      </c>
      <c r="Y39300" s="94">
        <v>812</v>
      </c>
      <c r="AJ39300" s="94">
        <v>0</v>
      </c>
      <c r="AK39300" s="94">
        <v>4657</v>
      </c>
      <c r="AL39300" s="94">
        <v>3223</v>
      </c>
      <c r="AM39300" s="94">
        <v>0</v>
      </c>
      <c r="AN39300" s="94">
        <v>702</v>
      </c>
      <c r="AO39300" s="94">
        <v>72</v>
      </c>
      <c r="AP39300" s="94">
        <v>959</v>
      </c>
      <c r="AQ39300" s="94">
        <v>812</v>
      </c>
      <c r="AS39300" s="94">
        <v>-1518</v>
      </c>
      <c r="AT39300" s="94">
        <v>-446</v>
      </c>
      <c r="AU39300" s="94">
        <v>-1480</v>
      </c>
      <c r="AV39300" s="94">
        <v>3373</v>
      </c>
      <c r="AW39300" s="94">
        <v>1491</v>
      </c>
      <c r="AX39300" s="94">
        <v>1424</v>
      </c>
      <c r="AY39300" s="94">
        <v>2825</v>
      </c>
      <c r="AZ39300" s="94">
        <v>914</v>
      </c>
      <c r="BA39300" s="94">
        <v>1655</v>
      </c>
      <c r="BB39300" s="94">
        <v>609</v>
      </c>
      <c r="BC39300" s="94">
        <v>1842</v>
      </c>
    </row>
    <row r="39301" spans="1:55">
      <c r="A39301" s="85" t="s">
        <v>131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418</v>
      </c>
      <c r="G39301" s="89" t="s">
        <v>419</v>
      </c>
      <c r="H39301" s="94">
        <v>12930</v>
      </c>
      <c r="I39301" s="94">
        <v>13382</v>
      </c>
      <c r="J39301" s="94">
        <v>9876</v>
      </c>
      <c r="K39301" s="94">
        <v>-3506</v>
      </c>
      <c r="O39301" s="94">
        <v>13382</v>
      </c>
      <c r="P39301" s="94">
        <v>9876</v>
      </c>
      <c r="Q39301" s="94">
        <v>-3506</v>
      </c>
      <c r="R39301" s="94">
        <v>0</v>
      </c>
      <c r="S39301" s="94">
        <v>4172</v>
      </c>
      <c r="T39301" s="94">
        <v>3214</v>
      </c>
      <c r="U39301" s="94">
        <v>0</v>
      </c>
      <c r="V39301" s="94">
        <v>706</v>
      </c>
      <c r="W39301" s="94">
        <v>124</v>
      </c>
      <c r="X39301" s="94">
        <v>862</v>
      </c>
      <c r="Y39301" s="94">
        <v>798</v>
      </c>
      <c r="AJ39301" s="94">
        <v>0</v>
      </c>
      <c r="AK39301" s="94">
        <v>4172</v>
      </c>
      <c r="AL39301" s="94">
        <v>3214</v>
      </c>
      <c r="AM39301" s="94">
        <v>0</v>
      </c>
      <c r="AN39301" s="94">
        <v>706</v>
      </c>
      <c r="AO39301" s="94">
        <v>124</v>
      </c>
      <c r="AP39301" s="94">
        <v>862</v>
      </c>
      <c r="AQ39301" s="94">
        <v>798</v>
      </c>
      <c r="AS39301" s="94">
        <v>-1516</v>
      </c>
      <c r="AT39301" s="94">
        <v>-641</v>
      </c>
      <c r="AU39301" s="94">
        <v>-1349</v>
      </c>
      <c r="AV39301" s="94">
        <v>3329</v>
      </c>
      <c r="AW39301" s="94">
        <v>1475</v>
      </c>
      <c r="AX39301" s="94">
        <v>1419</v>
      </c>
      <c r="AY39301" s="94">
        <v>2794</v>
      </c>
      <c r="AZ39301" s="94">
        <v>918</v>
      </c>
      <c r="BA39301" s="94">
        <v>1604</v>
      </c>
      <c r="BB39301" s="94">
        <v>557</v>
      </c>
      <c r="BC39301" s="94">
        <v>1777</v>
      </c>
    </row>
    <row r="39302" spans="1:55">
      <c r="A39302" s="85" t="s">
        <v>131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418</v>
      </c>
      <c r="G39302" s="89" t="s">
        <v>419</v>
      </c>
      <c r="H39302" s="94">
        <v>12770</v>
      </c>
      <c r="I39302" s="94">
        <v>13144</v>
      </c>
      <c r="J39302" s="94">
        <v>9672</v>
      </c>
      <c r="K39302" s="94">
        <v>-3472</v>
      </c>
      <c r="O39302" s="94">
        <v>13144</v>
      </c>
      <c r="P39302" s="94">
        <v>9672</v>
      </c>
      <c r="Q39302" s="94">
        <v>-3472</v>
      </c>
      <c r="R39302" s="94">
        <v>0</v>
      </c>
      <c r="S39302" s="94">
        <v>3989</v>
      </c>
      <c r="T39302" s="94">
        <v>3241</v>
      </c>
      <c r="U39302" s="94">
        <v>0</v>
      </c>
      <c r="V39302" s="94">
        <v>699</v>
      </c>
      <c r="W39302" s="94">
        <v>148</v>
      </c>
      <c r="X39302" s="94">
        <v>807</v>
      </c>
      <c r="Y39302" s="94">
        <v>788</v>
      </c>
      <c r="AJ39302" s="94">
        <v>0</v>
      </c>
      <c r="AK39302" s="94">
        <v>3989</v>
      </c>
      <c r="AL39302" s="94">
        <v>3241</v>
      </c>
      <c r="AM39302" s="94">
        <v>0</v>
      </c>
      <c r="AN39302" s="94">
        <v>699</v>
      </c>
      <c r="AO39302" s="94">
        <v>148</v>
      </c>
      <c r="AP39302" s="94">
        <v>807</v>
      </c>
      <c r="AQ39302" s="94">
        <v>788</v>
      </c>
      <c r="AS39302" s="94">
        <v>-1516</v>
      </c>
      <c r="AT39302" s="94">
        <v>-632</v>
      </c>
      <c r="AU39302" s="94">
        <v>-1324</v>
      </c>
      <c r="AV39302" s="94">
        <v>3268</v>
      </c>
      <c r="AW39302" s="94">
        <v>1417</v>
      </c>
      <c r="AX39302" s="94">
        <v>1399</v>
      </c>
      <c r="AY39302" s="94">
        <v>2769</v>
      </c>
      <c r="AZ39302" s="94">
        <v>913</v>
      </c>
      <c r="BA39302" s="94">
        <v>1563</v>
      </c>
      <c r="BB39302" s="94">
        <v>503</v>
      </c>
      <c r="BC39302" s="94">
        <v>1729</v>
      </c>
    </row>
    <row r="39303" spans="1:55">
      <c r="A39303" s="85" t="s">
        <v>131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418</v>
      </c>
      <c r="G39303" s="89" t="s">
        <v>419</v>
      </c>
      <c r="H39303" s="94">
        <v>12540</v>
      </c>
      <c r="I39303" s="94">
        <v>12855</v>
      </c>
      <c r="J39303" s="94">
        <v>9639</v>
      </c>
      <c r="K39303" s="94">
        <v>-3216</v>
      </c>
      <c r="O39303" s="94">
        <v>12855</v>
      </c>
      <c r="P39303" s="94">
        <v>9639</v>
      </c>
      <c r="Q39303" s="94">
        <v>-3216</v>
      </c>
      <c r="R39303" s="94">
        <v>0</v>
      </c>
      <c r="S39303" s="94">
        <v>3992</v>
      </c>
      <c r="T39303" s="94">
        <v>3265</v>
      </c>
      <c r="U39303" s="94">
        <v>13</v>
      </c>
      <c r="V39303" s="94">
        <v>700</v>
      </c>
      <c r="W39303" s="94">
        <v>149</v>
      </c>
      <c r="X39303" s="94">
        <v>741</v>
      </c>
      <c r="Y39303" s="94">
        <v>779</v>
      </c>
      <c r="AJ39303" s="94">
        <v>0</v>
      </c>
      <c r="AK39303" s="94">
        <v>3992</v>
      </c>
      <c r="AL39303" s="94">
        <v>3265</v>
      </c>
      <c r="AM39303" s="94">
        <v>13</v>
      </c>
      <c r="AN39303" s="94">
        <v>700</v>
      </c>
      <c r="AO39303" s="94">
        <v>149</v>
      </c>
      <c r="AP39303" s="94">
        <v>741</v>
      </c>
      <c r="AQ39303" s="94">
        <v>779</v>
      </c>
      <c r="AS39303" s="94">
        <v>-1516</v>
      </c>
      <c r="AT39303" s="94">
        <v>-624</v>
      </c>
      <c r="AU39303" s="94">
        <v>-1076</v>
      </c>
      <c r="AV39303" s="94">
        <v>3212</v>
      </c>
      <c r="AW39303" s="94">
        <v>1374</v>
      </c>
      <c r="AX39303" s="94">
        <v>1363</v>
      </c>
      <c r="AY39303" s="94">
        <v>2746</v>
      </c>
      <c r="AZ39303" s="94">
        <v>894</v>
      </c>
      <c r="BA39303" s="94">
        <v>1530</v>
      </c>
      <c r="BB39303" s="94">
        <v>468</v>
      </c>
      <c r="BC39303" s="94">
        <v>1701</v>
      </c>
    </row>
    <row r="39304" spans="1:55">
      <c r="A39304" s="85" t="s">
        <v>131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418</v>
      </c>
      <c r="G39304" s="89" t="s">
        <v>419</v>
      </c>
      <c r="H39304" s="94">
        <v>12630</v>
      </c>
      <c r="I39304" s="94">
        <v>12975</v>
      </c>
      <c r="J39304" s="94">
        <v>9811</v>
      </c>
      <c r="K39304" s="94">
        <v>-3164</v>
      </c>
      <c r="O39304" s="94">
        <v>12975</v>
      </c>
      <c r="P39304" s="94">
        <v>9811</v>
      </c>
      <c r="Q39304" s="94">
        <v>-3164</v>
      </c>
      <c r="R39304" s="94">
        <v>0</v>
      </c>
      <c r="S39304" s="94">
        <v>4165</v>
      </c>
      <c r="T39304" s="94">
        <v>3309</v>
      </c>
      <c r="U39304" s="94">
        <v>43</v>
      </c>
      <c r="V39304" s="94">
        <v>703</v>
      </c>
      <c r="W39304" s="94">
        <v>126</v>
      </c>
      <c r="X39304" s="94">
        <v>677</v>
      </c>
      <c r="Y39304" s="94">
        <v>788</v>
      </c>
      <c r="AJ39304" s="94">
        <v>0</v>
      </c>
      <c r="AK39304" s="94">
        <v>4165</v>
      </c>
      <c r="AL39304" s="94">
        <v>3309</v>
      </c>
      <c r="AM39304" s="94">
        <v>43</v>
      </c>
      <c r="AN39304" s="94">
        <v>703</v>
      </c>
      <c r="AO39304" s="94">
        <v>126</v>
      </c>
      <c r="AP39304" s="94">
        <v>677</v>
      </c>
      <c r="AQ39304" s="94">
        <v>788</v>
      </c>
      <c r="AS39304" s="94">
        <v>-1517</v>
      </c>
      <c r="AT39304" s="94">
        <v>-616</v>
      </c>
      <c r="AU39304" s="94">
        <v>-1031</v>
      </c>
      <c r="AV39304" s="94">
        <v>3201</v>
      </c>
      <c r="AW39304" s="94">
        <v>1360</v>
      </c>
      <c r="AX39304" s="94">
        <v>1346</v>
      </c>
      <c r="AY39304" s="94">
        <v>2735</v>
      </c>
      <c r="AZ39304" s="94">
        <v>884</v>
      </c>
      <c r="BA39304" s="94">
        <v>1544</v>
      </c>
      <c r="BB39304" s="94">
        <v>509</v>
      </c>
      <c r="BC39304" s="94">
        <v>1713</v>
      </c>
    </row>
    <row r="39305" spans="1:55">
      <c r="A39305" s="85" t="s">
        <v>131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418</v>
      </c>
      <c r="G39305" s="89" t="s">
        <v>419</v>
      </c>
      <c r="H39305" s="94">
        <v>13040</v>
      </c>
      <c r="I39305" s="94">
        <v>13507</v>
      </c>
      <c r="J39305" s="94">
        <v>10165</v>
      </c>
      <c r="K39305" s="94">
        <v>-3342</v>
      </c>
      <c r="O39305" s="94">
        <v>13507</v>
      </c>
      <c r="P39305" s="94">
        <v>10165</v>
      </c>
      <c r="Q39305" s="94">
        <v>-3342</v>
      </c>
      <c r="R39305" s="94">
        <v>0</v>
      </c>
      <c r="S39305" s="94">
        <v>4482</v>
      </c>
      <c r="T39305" s="94">
        <v>3313</v>
      </c>
      <c r="U39305" s="94">
        <v>150</v>
      </c>
      <c r="V39305" s="94">
        <v>722</v>
      </c>
      <c r="W39305" s="94">
        <v>74</v>
      </c>
      <c r="X39305" s="94">
        <v>630</v>
      </c>
      <c r="Y39305" s="94">
        <v>793</v>
      </c>
      <c r="AJ39305" s="94">
        <v>0</v>
      </c>
      <c r="AK39305" s="94">
        <v>4482</v>
      </c>
      <c r="AL39305" s="94">
        <v>3313</v>
      </c>
      <c r="AM39305" s="94">
        <v>150</v>
      </c>
      <c r="AN39305" s="94">
        <v>722</v>
      </c>
      <c r="AO39305" s="94">
        <v>74</v>
      </c>
      <c r="AP39305" s="94">
        <v>630</v>
      </c>
      <c r="AQ39305" s="94">
        <v>793</v>
      </c>
      <c r="AS39305" s="94">
        <v>-1517</v>
      </c>
      <c r="AT39305" s="94">
        <v>-594</v>
      </c>
      <c r="AU39305" s="94">
        <v>-1231</v>
      </c>
      <c r="AV39305" s="94">
        <v>3246</v>
      </c>
      <c r="AW39305" s="94">
        <v>1370</v>
      </c>
      <c r="AX39305" s="94">
        <v>1345</v>
      </c>
      <c r="AY39305" s="94">
        <v>2759</v>
      </c>
      <c r="AZ39305" s="94">
        <v>879</v>
      </c>
      <c r="BA39305" s="94">
        <v>1596</v>
      </c>
      <c r="BB39305" s="94">
        <v>577</v>
      </c>
      <c r="BC39305" s="94">
        <v>1773</v>
      </c>
    </row>
    <row r="39306" spans="1:55">
      <c r="A39306" s="85" t="s">
        <v>131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418</v>
      </c>
      <c r="G39306" s="89" t="s">
        <v>419</v>
      </c>
      <c r="H39306" s="94">
        <v>13710</v>
      </c>
      <c r="I39306" s="94">
        <v>14198</v>
      </c>
      <c r="J39306" s="94">
        <v>10958</v>
      </c>
      <c r="K39306" s="94">
        <v>-3240</v>
      </c>
      <c r="O39306" s="94">
        <v>14198</v>
      </c>
      <c r="P39306" s="94">
        <v>10958</v>
      </c>
      <c r="Q39306" s="94">
        <v>-3240</v>
      </c>
      <c r="R39306" s="94">
        <v>0</v>
      </c>
      <c r="S39306" s="94">
        <v>5217</v>
      </c>
      <c r="T39306" s="94">
        <v>3343</v>
      </c>
      <c r="U39306" s="94">
        <v>173</v>
      </c>
      <c r="V39306" s="94">
        <v>786</v>
      </c>
      <c r="W39306" s="94">
        <v>23</v>
      </c>
      <c r="X39306" s="94">
        <v>610</v>
      </c>
      <c r="Y39306" s="94">
        <v>806</v>
      </c>
      <c r="AJ39306" s="94">
        <v>0</v>
      </c>
      <c r="AK39306" s="94">
        <v>5217</v>
      </c>
      <c r="AL39306" s="94">
        <v>3343</v>
      </c>
      <c r="AM39306" s="94">
        <v>173</v>
      </c>
      <c r="AN39306" s="94">
        <v>786</v>
      </c>
      <c r="AO39306" s="94">
        <v>23</v>
      </c>
      <c r="AP39306" s="94">
        <v>610</v>
      </c>
      <c r="AQ39306" s="94">
        <v>806</v>
      </c>
      <c r="AS39306" s="94">
        <v>-1517</v>
      </c>
      <c r="AT39306" s="94">
        <v>-609</v>
      </c>
      <c r="AU39306" s="94">
        <v>-1114</v>
      </c>
      <c r="AV39306" s="94">
        <v>3348</v>
      </c>
      <c r="AW39306" s="94">
        <v>1388</v>
      </c>
      <c r="AX39306" s="94">
        <v>1364</v>
      </c>
      <c r="AY39306" s="94">
        <v>2801</v>
      </c>
      <c r="AZ39306" s="94">
        <v>889</v>
      </c>
      <c r="BA39306" s="94">
        <v>1674</v>
      </c>
      <c r="BB39306" s="94">
        <v>660</v>
      </c>
      <c r="BC39306" s="94">
        <v>1864</v>
      </c>
    </row>
    <row r="39307" spans="1:55">
      <c r="A39307" s="85" t="s">
        <v>131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418</v>
      </c>
      <c r="G39307" s="89" t="s">
        <v>419</v>
      </c>
      <c r="H39307" s="94">
        <v>14750</v>
      </c>
      <c r="I39307" s="94">
        <v>14973</v>
      </c>
      <c r="J39307" s="94">
        <v>11614</v>
      </c>
      <c r="K39307" s="94">
        <v>-3359</v>
      </c>
      <c r="O39307" s="94">
        <v>14973</v>
      </c>
      <c r="P39307" s="94">
        <v>11614</v>
      </c>
      <c r="Q39307" s="94">
        <v>-3359</v>
      </c>
      <c r="R39307" s="94">
        <v>0</v>
      </c>
      <c r="S39307" s="94">
        <v>5762</v>
      </c>
      <c r="T39307" s="94">
        <v>3356</v>
      </c>
      <c r="U39307" s="94">
        <v>245</v>
      </c>
      <c r="V39307" s="94">
        <v>885</v>
      </c>
      <c r="W39307" s="94">
        <v>1</v>
      </c>
      <c r="X39307" s="94">
        <v>541</v>
      </c>
      <c r="Y39307" s="94">
        <v>824</v>
      </c>
      <c r="AJ39307" s="94">
        <v>0</v>
      </c>
      <c r="AK39307" s="94">
        <v>5762</v>
      </c>
      <c r="AL39307" s="94">
        <v>3356</v>
      </c>
      <c r="AM39307" s="94">
        <v>245</v>
      </c>
      <c r="AN39307" s="94">
        <v>885</v>
      </c>
      <c r="AO39307" s="94">
        <v>1</v>
      </c>
      <c r="AP39307" s="94">
        <v>541</v>
      </c>
      <c r="AQ39307" s="94">
        <v>824</v>
      </c>
      <c r="AS39307" s="94">
        <v>-1517</v>
      </c>
      <c r="AT39307" s="94">
        <v>-580</v>
      </c>
      <c r="AU39307" s="94">
        <v>-1262</v>
      </c>
      <c r="AV39307" s="94">
        <v>3579</v>
      </c>
      <c r="AW39307" s="94">
        <v>1448</v>
      </c>
      <c r="AX39307" s="94">
        <v>1450</v>
      </c>
      <c r="AY39307" s="94">
        <v>2943</v>
      </c>
      <c r="AZ39307" s="94">
        <v>952</v>
      </c>
      <c r="BA39307" s="94">
        <v>1812</v>
      </c>
      <c r="BB39307" s="94">
        <v>719</v>
      </c>
      <c r="BC39307" s="94">
        <v>1994</v>
      </c>
    </row>
    <row r="39308" spans="1:55">
      <c r="A39308" s="85" t="s">
        <v>131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418</v>
      </c>
      <c r="G39308" s="89" t="s">
        <v>419</v>
      </c>
      <c r="H39308" s="94">
        <v>15120</v>
      </c>
      <c r="I39308" s="94">
        <v>15355</v>
      </c>
      <c r="J39308" s="94">
        <v>12358</v>
      </c>
      <c r="K39308" s="94">
        <v>-2997</v>
      </c>
      <c r="O39308" s="94">
        <v>15355</v>
      </c>
      <c r="P39308" s="94">
        <v>12358</v>
      </c>
      <c r="Q39308" s="94">
        <v>-2997</v>
      </c>
      <c r="R39308" s="94">
        <v>2</v>
      </c>
      <c r="S39308" s="94">
        <v>6269</v>
      </c>
      <c r="T39308" s="94">
        <v>3316</v>
      </c>
      <c r="U39308" s="94">
        <v>301</v>
      </c>
      <c r="V39308" s="94">
        <v>1043</v>
      </c>
      <c r="W39308" s="94">
        <v>0</v>
      </c>
      <c r="X39308" s="94">
        <v>593</v>
      </c>
      <c r="Y39308" s="94">
        <v>834</v>
      </c>
      <c r="AJ39308" s="94">
        <v>2</v>
      </c>
      <c r="AK39308" s="94">
        <v>6269</v>
      </c>
      <c r="AL39308" s="94">
        <v>3316</v>
      </c>
      <c r="AM39308" s="94">
        <v>301</v>
      </c>
      <c r="AN39308" s="94">
        <v>1043</v>
      </c>
      <c r="AO39308" s="94">
        <v>0</v>
      </c>
      <c r="AP39308" s="94">
        <v>593</v>
      </c>
      <c r="AQ39308" s="94">
        <v>834</v>
      </c>
      <c r="AS39308" s="94">
        <v>-1509</v>
      </c>
      <c r="AT39308" s="94">
        <v>-220</v>
      </c>
      <c r="AU39308" s="94">
        <v>-1268</v>
      </c>
      <c r="AV39308" s="94">
        <v>3718</v>
      </c>
      <c r="AW39308" s="94">
        <v>1459</v>
      </c>
      <c r="AX39308" s="94">
        <v>1477</v>
      </c>
      <c r="AY39308" s="94">
        <v>2990</v>
      </c>
      <c r="AZ39308" s="94">
        <v>983</v>
      </c>
      <c r="BA39308" s="94">
        <v>1868</v>
      </c>
      <c r="BB39308" s="94">
        <v>725</v>
      </c>
      <c r="BC39308" s="94">
        <v>2036</v>
      </c>
    </row>
    <row r="39309" spans="1:55">
      <c r="A39309" s="85" t="s">
        <v>131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418</v>
      </c>
      <c r="G39309" s="89" t="s">
        <v>419</v>
      </c>
      <c r="H39309" s="94">
        <v>14510</v>
      </c>
      <c r="I39309" s="94">
        <v>14777</v>
      </c>
      <c r="J39309" s="94">
        <v>11770</v>
      </c>
      <c r="K39309" s="94">
        <v>-3007</v>
      </c>
      <c r="O39309" s="94">
        <v>14777</v>
      </c>
      <c r="P39309" s="94">
        <v>11770</v>
      </c>
      <c r="Q39309" s="94">
        <v>-3007</v>
      </c>
      <c r="R39309" s="94">
        <v>3</v>
      </c>
      <c r="S39309" s="94">
        <v>5687</v>
      </c>
      <c r="T39309" s="94">
        <v>3305</v>
      </c>
      <c r="U39309" s="94">
        <v>354</v>
      </c>
      <c r="V39309" s="94">
        <v>1053</v>
      </c>
      <c r="W39309" s="94">
        <v>0</v>
      </c>
      <c r="X39309" s="94">
        <v>545</v>
      </c>
      <c r="Y39309" s="94">
        <v>823</v>
      </c>
      <c r="AJ39309" s="94">
        <v>3</v>
      </c>
      <c r="AK39309" s="94">
        <v>5687</v>
      </c>
      <c r="AL39309" s="94">
        <v>3305</v>
      </c>
      <c r="AM39309" s="94">
        <v>354</v>
      </c>
      <c r="AN39309" s="94">
        <v>1053</v>
      </c>
      <c r="AO39309" s="94">
        <v>0</v>
      </c>
      <c r="AP39309" s="94">
        <v>545</v>
      </c>
      <c r="AQ39309" s="94">
        <v>823</v>
      </c>
      <c r="AS39309" s="94">
        <v>-1509</v>
      </c>
      <c r="AT39309" s="94">
        <v>-222</v>
      </c>
      <c r="AU39309" s="94">
        <v>-1276</v>
      </c>
      <c r="AV39309" s="94">
        <v>3590</v>
      </c>
      <c r="AW39309" s="94">
        <v>1405</v>
      </c>
      <c r="AX39309" s="94">
        <v>1416</v>
      </c>
      <c r="AY39309" s="94">
        <v>2876</v>
      </c>
      <c r="AZ39309" s="94">
        <v>940</v>
      </c>
      <c r="BA39309" s="94">
        <v>1803</v>
      </c>
      <c r="BB39309" s="94">
        <v>701</v>
      </c>
      <c r="BC39309" s="94">
        <v>1955</v>
      </c>
    </row>
    <row r="39310" spans="1:55">
      <c r="A39310" s="85" t="s">
        <v>131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418</v>
      </c>
      <c r="G39310" s="89" t="s">
        <v>419</v>
      </c>
      <c r="H39310" s="94">
        <v>14090</v>
      </c>
      <c r="I39310" s="94">
        <v>14229</v>
      </c>
      <c r="J39310" s="94">
        <v>10978</v>
      </c>
      <c r="K39310" s="94">
        <v>-3251</v>
      </c>
      <c r="O39310" s="94">
        <v>14229</v>
      </c>
      <c r="P39310" s="94">
        <v>10978</v>
      </c>
      <c r="Q39310" s="94">
        <v>-3251</v>
      </c>
      <c r="R39310" s="94">
        <v>1</v>
      </c>
      <c r="S39310" s="94">
        <v>5296</v>
      </c>
      <c r="T39310" s="94">
        <v>3289</v>
      </c>
      <c r="U39310" s="94">
        <v>312</v>
      </c>
      <c r="V39310" s="94">
        <v>811</v>
      </c>
      <c r="W39310" s="94">
        <v>0</v>
      </c>
      <c r="X39310" s="94">
        <v>462</v>
      </c>
      <c r="Y39310" s="94">
        <v>807</v>
      </c>
      <c r="AJ39310" s="94">
        <v>1</v>
      </c>
      <c r="AK39310" s="94">
        <v>5296</v>
      </c>
      <c r="AL39310" s="94">
        <v>3289</v>
      </c>
      <c r="AM39310" s="94">
        <v>312</v>
      </c>
      <c r="AN39310" s="94">
        <v>811</v>
      </c>
      <c r="AO39310" s="94">
        <v>0</v>
      </c>
      <c r="AP39310" s="94">
        <v>462</v>
      </c>
      <c r="AQ39310" s="94">
        <v>807</v>
      </c>
      <c r="AS39310" s="94">
        <v>-1510</v>
      </c>
      <c r="AT39310" s="94">
        <v>-428</v>
      </c>
      <c r="AU39310" s="94">
        <v>-1313</v>
      </c>
      <c r="AV39310" s="94">
        <v>3460</v>
      </c>
      <c r="AW39310" s="94">
        <v>1359</v>
      </c>
      <c r="AX39310" s="94">
        <v>1357</v>
      </c>
      <c r="AY39310" s="94">
        <v>2776</v>
      </c>
      <c r="AZ39310" s="94">
        <v>900</v>
      </c>
      <c r="BA39310" s="94">
        <v>1739</v>
      </c>
      <c r="BB39310" s="94">
        <v>679</v>
      </c>
      <c r="BC39310" s="94">
        <v>1886</v>
      </c>
    </row>
    <row r="39311" spans="1:55">
      <c r="A39311" s="85" t="s">
        <v>131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418</v>
      </c>
      <c r="G39311" s="89" t="s">
        <v>419</v>
      </c>
      <c r="H39311" s="94">
        <v>13810</v>
      </c>
      <c r="I39311" s="94">
        <v>13904</v>
      </c>
      <c r="J39311" s="94">
        <v>10637</v>
      </c>
      <c r="K39311" s="94">
        <v>-3267</v>
      </c>
      <c r="O39311" s="94">
        <v>13904</v>
      </c>
      <c r="P39311" s="94">
        <v>10637</v>
      </c>
      <c r="Q39311" s="94">
        <v>-3267</v>
      </c>
      <c r="R39311" s="94">
        <v>2</v>
      </c>
      <c r="S39311" s="94">
        <v>5335</v>
      </c>
      <c r="T39311" s="94">
        <v>3315</v>
      </c>
      <c r="U39311" s="94">
        <v>10</v>
      </c>
      <c r="V39311" s="94">
        <v>758</v>
      </c>
      <c r="W39311" s="94">
        <v>0</v>
      </c>
      <c r="X39311" s="94">
        <v>416</v>
      </c>
      <c r="Y39311" s="94">
        <v>801</v>
      </c>
      <c r="AJ39311" s="94">
        <v>2</v>
      </c>
      <c r="AK39311" s="94">
        <v>5335</v>
      </c>
      <c r="AL39311" s="94">
        <v>3315</v>
      </c>
      <c r="AM39311" s="94">
        <v>10</v>
      </c>
      <c r="AN39311" s="94">
        <v>758</v>
      </c>
      <c r="AO39311" s="94">
        <v>0</v>
      </c>
      <c r="AP39311" s="94">
        <v>416</v>
      </c>
      <c r="AQ39311" s="94">
        <v>801</v>
      </c>
      <c r="AS39311" s="94">
        <v>-1520</v>
      </c>
      <c r="AT39311" s="94">
        <v>-427</v>
      </c>
      <c r="AU39311" s="94">
        <v>-1320</v>
      </c>
      <c r="AV39311" s="94">
        <v>3378</v>
      </c>
      <c r="AW39311" s="94">
        <v>1337</v>
      </c>
      <c r="AX39311" s="94">
        <v>1323</v>
      </c>
      <c r="AY39311" s="94">
        <v>2697</v>
      </c>
      <c r="AZ39311" s="94">
        <v>880</v>
      </c>
      <c r="BA39311" s="94">
        <v>1701</v>
      </c>
      <c r="BB39311" s="94">
        <v>664</v>
      </c>
      <c r="BC39311" s="94">
        <v>1845</v>
      </c>
    </row>
    <row r="39312" spans="1:55">
      <c r="A39312" s="85" t="s">
        <v>131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418</v>
      </c>
      <c r="G39312" s="89" t="s">
        <v>419</v>
      </c>
      <c r="H39312" s="94">
        <v>13540</v>
      </c>
      <c r="I39312" s="94">
        <v>13608</v>
      </c>
      <c r="J39312" s="94">
        <v>10148</v>
      </c>
      <c r="K39312" s="94">
        <v>-3460</v>
      </c>
      <c r="O39312" s="94">
        <v>13608</v>
      </c>
      <c r="P39312" s="94">
        <v>10148</v>
      </c>
      <c r="Q39312" s="94">
        <v>-3460</v>
      </c>
      <c r="R39312" s="94">
        <v>2</v>
      </c>
      <c r="S39312" s="94">
        <v>4910</v>
      </c>
      <c r="T39312" s="94">
        <v>3309</v>
      </c>
      <c r="U39312" s="94">
        <v>0</v>
      </c>
      <c r="V39312" s="94">
        <v>675</v>
      </c>
      <c r="W39312" s="94">
        <v>0</v>
      </c>
      <c r="X39312" s="94">
        <v>452</v>
      </c>
      <c r="Y39312" s="94">
        <v>799</v>
      </c>
      <c r="AJ39312" s="94">
        <v>2</v>
      </c>
      <c r="AK39312" s="94">
        <v>4910</v>
      </c>
      <c r="AL39312" s="94">
        <v>3309</v>
      </c>
      <c r="AM39312" s="94">
        <v>0</v>
      </c>
      <c r="AN39312" s="94">
        <v>675</v>
      </c>
      <c r="AO39312" s="94">
        <v>0</v>
      </c>
      <c r="AP39312" s="94">
        <v>452</v>
      </c>
      <c r="AQ39312" s="94">
        <v>799</v>
      </c>
      <c r="AS39312" s="94">
        <v>-1644</v>
      </c>
      <c r="AT39312" s="94">
        <v>-608</v>
      </c>
      <c r="AU39312" s="94">
        <v>-1208</v>
      </c>
      <c r="AV39312" s="94">
        <v>3310</v>
      </c>
      <c r="AW39312" s="94">
        <v>1294</v>
      </c>
      <c r="AX39312" s="94">
        <v>1287</v>
      </c>
      <c r="AY39312" s="94">
        <v>2640</v>
      </c>
      <c r="AZ39312" s="94">
        <v>858</v>
      </c>
      <c r="BA39312" s="94">
        <v>1662</v>
      </c>
      <c r="BB39312" s="94">
        <v>661</v>
      </c>
      <c r="BC39312" s="94">
        <v>1809</v>
      </c>
    </row>
    <row r="39313" spans="1:55">
      <c r="A39313" s="85" t="s">
        <v>131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418</v>
      </c>
      <c r="G39313" s="89" t="s">
        <v>419</v>
      </c>
      <c r="H39313" s="94">
        <v>13090</v>
      </c>
      <c r="I39313" s="94">
        <v>13093</v>
      </c>
      <c r="J39313" s="94">
        <v>9672</v>
      </c>
      <c r="K39313" s="94">
        <v>-3421</v>
      </c>
      <c r="O39313" s="94">
        <v>13093</v>
      </c>
      <c r="P39313" s="94">
        <v>9672</v>
      </c>
      <c r="Q39313" s="94">
        <v>-3421</v>
      </c>
      <c r="R39313" s="94">
        <v>0</v>
      </c>
      <c r="S39313" s="94">
        <v>4411</v>
      </c>
      <c r="T39313" s="94">
        <v>3308</v>
      </c>
      <c r="U39313" s="94">
        <v>93</v>
      </c>
      <c r="V39313" s="94">
        <v>663</v>
      </c>
      <c r="W39313" s="94">
        <v>0</v>
      </c>
      <c r="X39313" s="94">
        <v>399</v>
      </c>
      <c r="Y39313" s="94">
        <v>796</v>
      </c>
      <c r="AJ39313" s="94">
        <v>0</v>
      </c>
      <c r="AK39313" s="94">
        <v>4411</v>
      </c>
      <c r="AL39313" s="94">
        <v>3308</v>
      </c>
      <c r="AM39313" s="94">
        <v>93</v>
      </c>
      <c r="AN39313" s="94">
        <v>663</v>
      </c>
      <c r="AO39313" s="94">
        <v>0</v>
      </c>
      <c r="AP39313" s="94">
        <v>399</v>
      </c>
      <c r="AQ39313" s="94">
        <v>796</v>
      </c>
      <c r="AS39313" s="94">
        <v>-1647</v>
      </c>
      <c r="AT39313" s="94">
        <v>-593</v>
      </c>
      <c r="AU39313" s="94">
        <v>-1181</v>
      </c>
      <c r="AV39313" s="94">
        <v>3192</v>
      </c>
      <c r="AW39313" s="94">
        <v>1245</v>
      </c>
      <c r="AX39313" s="94">
        <v>1223</v>
      </c>
      <c r="AY39313" s="94">
        <v>2553</v>
      </c>
      <c r="AZ39313" s="94">
        <v>835</v>
      </c>
      <c r="BA39313" s="94">
        <v>1581</v>
      </c>
      <c r="BB39313" s="94">
        <v>633</v>
      </c>
      <c r="BC39313" s="94">
        <v>1745</v>
      </c>
    </row>
    <row r="39314" spans="1:55">
      <c r="A39314" s="85" t="s">
        <v>131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418</v>
      </c>
      <c r="G39314" s="89" t="s">
        <v>419</v>
      </c>
      <c r="H39314" s="94">
        <v>12450</v>
      </c>
      <c r="I39314" s="94">
        <v>12388</v>
      </c>
      <c r="J39314" s="94">
        <v>9034</v>
      </c>
      <c r="K39314" s="94">
        <v>-3354</v>
      </c>
      <c r="O39314" s="94">
        <v>12388</v>
      </c>
      <c r="P39314" s="94">
        <v>9034</v>
      </c>
      <c r="Q39314" s="94">
        <v>-3354</v>
      </c>
      <c r="R39314" s="94">
        <v>0</v>
      </c>
      <c r="S39314" s="94">
        <v>3615</v>
      </c>
      <c r="T39314" s="94">
        <v>3281</v>
      </c>
      <c r="U39314" s="94">
        <v>359</v>
      </c>
      <c r="V39314" s="94">
        <v>630</v>
      </c>
      <c r="W39314" s="94">
        <v>0</v>
      </c>
      <c r="X39314" s="94">
        <v>374</v>
      </c>
      <c r="Y39314" s="94">
        <v>777</v>
      </c>
      <c r="AJ39314" s="94">
        <v>0</v>
      </c>
      <c r="AK39314" s="94">
        <v>3615</v>
      </c>
      <c r="AL39314" s="94">
        <v>3281</v>
      </c>
      <c r="AM39314" s="94">
        <v>359</v>
      </c>
      <c r="AN39314" s="94">
        <v>630</v>
      </c>
      <c r="AO39314" s="94">
        <v>0</v>
      </c>
      <c r="AP39314" s="94">
        <v>374</v>
      </c>
      <c r="AQ39314" s="94">
        <v>777</v>
      </c>
      <c r="AS39314" s="94">
        <v>-1648</v>
      </c>
      <c r="AT39314" s="94">
        <v>-468</v>
      </c>
      <c r="AU39314" s="94">
        <v>-1238</v>
      </c>
      <c r="AV39314" s="94">
        <v>3031</v>
      </c>
      <c r="AW39314" s="94">
        <v>1174</v>
      </c>
      <c r="AX39314" s="94">
        <v>1151</v>
      </c>
      <c r="AY39314" s="94">
        <v>2442</v>
      </c>
      <c r="AZ39314" s="94">
        <v>794</v>
      </c>
      <c r="BA39314" s="94">
        <v>1491</v>
      </c>
      <c r="BB39314" s="94">
        <v>593</v>
      </c>
      <c r="BC39314" s="94">
        <v>1661</v>
      </c>
    </row>
    <row r="39315" spans="1:55">
      <c r="A39315" s="85" t="s">
        <v>131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418</v>
      </c>
      <c r="G39315" s="89" t="s">
        <v>419</v>
      </c>
      <c r="H39315" s="94">
        <v>11720</v>
      </c>
      <c r="I39315" s="94">
        <v>11744</v>
      </c>
      <c r="J39315" s="94">
        <v>8449</v>
      </c>
      <c r="K39315" s="94">
        <v>-3295</v>
      </c>
      <c r="O39315" s="94">
        <v>11744</v>
      </c>
      <c r="P39315" s="94">
        <v>8449</v>
      </c>
      <c r="Q39315" s="94">
        <v>-3295</v>
      </c>
      <c r="R39315" s="94">
        <v>0</v>
      </c>
      <c r="S39315" s="94">
        <v>2974</v>
      </c>
      <c r="T39315" s="94">
        <v>3302</v>
      </c>
      <c r="U39315" s="94">
        <v>360</v>
      </c>
      <c r="V39315" s="94">
        <v>631</v>
      </c>
      <c r="W39315" s="94">
        <v>0</v>
      </c>
      <c r="X39315" s="94">
        <v>396</v>
      </c>
      <c r="Y39315" s="94">
        <v>786</v>
      </c>
      <c r="AJ39315" s="94">
        <v>0</v>
      </c>
      <c r="AK39315" s="94">
        <v>2974</v>
      </c>
      <c r="AL39315" s="94">
        <v>3302</v>
      </c>
      <c r="AM39315" s="94">
        <v>360</v>
      </c>
      <c r="AN39315" s="94">
        <v>631</v>
      </c>
      <c r="AO39315" s="94">
        <v>0</v>
      </c>
      <c r="AP39315" s="94">
        <v>396</v>
      </c>
      <c r="AQ39315" s="94">
        <v>786</v>
      </c>
      <c r="AS39315" s="94">
        <v>-1648</v>
      </c>
      <c r="AT39315" s="94">
        <v>-575</v>
      </c>
      <c r="AU39315" s="94">
        <v>-1072</v>
      </c>
      <c r="AV39315" s="94">
        <v>2864</v>
      </c>
      <c r="AW39315" s="94">
        <v>1119</v>
      </c>
      <c r="AX39315" s="94">
        <v>1086</v>
      </c>
      <c r="AY39315" s="94">
        <v>2333</v>
      </c>
      <c r="AZ39315" s="94">
        <v>746</v>
      </c>
      <c r="BA39315" s="94">
        <v>1395</v>
      </c>
      <c r="BB39315" s="94">
        <v>563</v>
      </c>
      <c r="BC39315" s="94">
        <v>1583</v>
      </c>
    </row>
    <row r="39316" spans="1:55">
      <c r="A39316" s="85" t="s">
        <v>131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418</v>
      </c>
      <c r="G39316" s="89" t="s">
        <v>419</v>
      </c>
      <c r="H39316" s="94">
        <v>11290</v>
      </c>
      <c r="I39316" s="94">
        <v>11306</v>
      </c>
      <c r="J39316" s="94">
        <v>8248</v>
      </c>
      <c r="K39316" s="94">
        <v>-3058</v>
      </c>
      <c r="O39316" s="94">
        <v>11306</v>
      </c>
      <c r="P39316" s="94">
        <v>8248</v>
      </c>
      <c r="Q39316" s="94">
        <v>-3058</v>
      </c>
      <c r="R39316" s="94">
        <v>2</v>
      </c>
      <c r="S39316" s="94">
        <v>2806</v>
      </c>
      <c r="T39316" s="94">
        <v>3318</v>
      </c>
      <c r="U39316" s="94">
        <v>358</v>
      </c>
      <c r="V39316" s="94">
        <v>616</v>
      </c>
      <c r="W39316" s="94">
        <v>0</v>
      </c>
      <c r="X39316" s="94">
        <v>378</v>
      </c>
      <c r="Y39316" s="94">
        <v>770</v>
      </c>
      <c r="AJ39316" s="94">
        <v>2</v>
      </c>
      <c r="AK39316" s="94">
        <v>2806</v>
      </c>
      <c r="AL39316" s="94">
        <v>3318</v>
      </c>
      <c r="AM39316" s="94">
        <v>358</v>
      </c>
      <c r="AN39316" s="94">
        <v>616</v>
      </c>
      <c r="AO39316" s="94">
        <v>0</v>
      </c>
      <c r="AP39316" s="94">
        <v>378</v>
      </c>
      <c r="AQ39316" s="94">
        <v>770</v>
      </c>
      <c r="AS39316" s="94">
        <v>-1648</v>
      </c>
      <c r="AT39316" s="94">
        <v>-563</v>
      </c>
      <c r="AU39316" s="94">
        <v>-847</v>
      </c>
      <c r="AV39316" s="94">
        <v>2753</v>
      </c>
      <c r="AW39316" s="94">
        <v>1083</v>
      </c>
      <c r="AX39316" s="94">
        <v>1049</v>
      </c>
      <c r="AY39316" s="94">
        <v>2265</v>
      </c>
      <c r="AZ39316" s="94">
        <v>727</v>
      </c>
      <c r="BA39316" s="94">
        <v>1333</v>
      </c>
      <c r="BB39316" s="94">
        <v>544</v>
      </c>
      <c r="BC39316" s="94">
        <v>1532</v>
      </c>
    </row>
    <row r="39317" spans="1:55">
      <c r="A39317" s="85" t="s">
        <v>131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418</v>
      </c>
      <c r="G39317" s="89" t="s">
        <v>419</v>
      </c>
      <c r="H39317" s="94">
        <v>11070</v>
      </c>
      <c r="I39317" s="94">
        <v>11235</v>
      </c>
      <c r="J39317" s="94">
        <v>8025</v>
      </c>
      <c r="K39317" s="94">
        <v>-3210</v>
      </c>
      <c r="O39317" s="94">
        <v>11235</v>
      </c>
      <c r="P39317" s="94">
        <v>8025</v>
      </c>
      <c r="Q39317" s="94">
        <v>-3210</v>
      </c>
      <c r="R39317" s="94">
        <v>0</v>
      </c>
      <c r="S39317" s="94">
        <v>2720</v>
      </c>
      <c r="T39317" s="94">
        <v>3335</v>
      </c>
      <c r="U39317" s="94">
        <v>356</v>
      </c>
      <c r="V39317" s="94">
        <v>561</v>
      </c>
      <c r="W39317" s="94">
        <v>0</v>
      </c>
      <c r="X39317" s="94">
        <v>283</v>
      </c>
      <c r="Y39317" s="94">
        <v>770</v>
      </c>
      <c r="AJ39317" s="94">
        <v>0</v>
      </c>
      <c r="AK39317" s="94">
        <v>2720</v>
      </c>
      <c r="AL39317" s="94">
        <v>3335</v>
      </c>
      <c r="AM39317" s="94">
        <v>356</v>
      </c>
      <c r="AN39317" s="94">
        <v>561</v>
      </c>
      <c r="AO39317" s="94">
        <v>0</v>
      </c>
      <c r="AP39317" s="94">
        <v>283</v>
      </c>
      <c r="AQ39317" s="94">
        <v>770</v>
      </c>
      <c r="AS39317" s="94">
        <v>-1571</v>
      </c>
      <c r="AT39317" s="94">
        <v>-572</v>
      </c>
      <c r="AU39317" s="94">
        <v>-1067</v>
      </c>
      <c r="AV39317" s="94">
        <v>2698</v>
      </c>
      <c r="AW39317" s="94">
        <v>1052</v>
      </c>
      <c r="AX39317" s="94">
        <v>1029</v>
      </c>
      <c r="AY39317" s="94">
        <v>2231</v>
      </c>
      <c r="AZ39317" s="94">
        <v>709</v>
      </c>
      <c r="BA39317" s="94">
        <v>1301</v>
      </c>
      <c r="BB39317" s="94">
        <v>531</v>
      </c>
      <c r="BC39317" s="94">
        <v>1504</v>
      </c>
    </row>
    <row r="39318" spans="1:55">
      <c r="A39318" s="85" t="s">
        <v>131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418</v>
      </c>
      <c r="G39318" s="89" t="s">
        <v>419</v>
      </c>
      <c r="H39318" s="94">
        <v>11020</v>
      </c>
      <c r="I39318" s="94">
        <v>11161</v>
      </c>
      <c r="J39318" s="94">
        <v>8061</v>
      </c>
      <c r="K39318" s="94">
        <v>-3100</v>
      </c>
      <c r="O39318" s="94">
        <v>11161</v>
      </c>
      <c r="P39318" s="94">
        <v>8061</v>
      </c>
      <c r="Q39318" s="94">
        <v>-3100</v>
      </c>
      <c r="R39318" s="94">
        <v>2</v>
      </c>
      <c r="S39318" s="94">
        <v>3102</v>
      </c>
      <c r="T39318" s="94">
        <v>3295</v>
      </c>
      <c r="U39318" s="94">
        <v>87</v>
      </c>
      <c r="V39318" s="94">
        <v>537</v>
      </c>
      <c r="W39318" s="94">
        <v>0</v>
      </c>
      <c r="X39318" s="94">
        <v>256</v>
      </c>
      <c r="Y39318" s="94">
        <v>781</v>
      </c>
      <c r="AJ39318" s="94">
        <v>2</v>
      </c>
      <c r="AK39318" s="94">
        <v>3102</v>
      </c>
      <c r="AL39318" s="94">
        <v>3295</v>
      </c>
      <c r="AM39318" s="94">
        <v>87</v>
      </c>
      <c r="AN39318" s="94">
        <v>537</v>
      </c>
      <c r="AO39318" s="94">
        <v>0</v>
      </c>
      <c r="AP39318" s="94">
        <v>256</v>
      </c>
      <c r="AQ39318" s="94">
        <v>781</v>
      </c>
      <c r="AS39318" s="94">
        <v>-1569</v>
      </c>
      <c r="AT39318" s="94">
        <v>-530</v>
      </c>
      <c r="AU39318" s="94">
        <v>-1001</v>
      </c>
      <c r="AV39318" s="94">
        <v>2687</v>
      </c>
      <c r="AW39318" s="94">
        <v>1044</v>
      </c>
      <c r="AX39318" s="94">
        <v>1024</v>
      </c>
      <c r="AY39318" s="94">
        <v>2223</v>
      </c>
      <c r="AZ39318" s="94">
        <v>705</v>
      </c>
      <c r="BA39318" s="94">
        <v>1290</v>
      </c>
      <c r="BB39318" s="94">
        <v>530</v>
      </c>
      <c r="BC39318" s="94">
        <v>1494</v>
      </c>
    </row>
    <row r="39319" spans="1:55">
      <c r="A39319" s="85" t="s">
        <v>131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418</v>
      </c>
      <c r="G39319" s="89" t="s">
        <v>419</v>
      </c>
      <c r="H39319" s="94">
        <v>11140</v>
      </c>
      <c r="I39319" s="94">
        <v>11159</v>
      </c>
      <c r="J39319" s="94">
        <v>7926</v>
      </c>
      <c r="K39319" s="94">
        <v>-3233</v>
      </c>
      <c r="O39319" s="94">
        <v>11159</v>
      </c>
      <c r="P39319" s="94">
        <v>7926</v>
      </c>
      <c r="Q39319" s="94">
        <v>-3233</v>
      </c>
      <c r="R39319" s="94">
        <v>5</v>
      </c>
      <c r="S39319" s="94">
        <v>2873</v>
      </c>
      <c r="T39319" s="94">
        <v>3320</v>
      </c>
      <c r="U39319" s="94">
        <v>121</v>
      </c>
      <c r="V39319" s="94">
        <v>573</v>
      </c>
      <c r="W39319" s="94">
        <v>0</v>
      </c>
      <c r="X39319" s="94">
        <v>245</v>
      </c>
      <c r="Y39319" s="94">
        <v>789</v>
      </c>
      <c r="AJ39319" s="94">
        <v>5</v>
      </c>
      <c r="AK39319" s="94">
        <v>2873</v>
      </c>
      <c r="AL39319" s="94">
        <v>3320</v>
      </c>
      <c r="AM39319" s="94">
        <v>121</v>
      </c>
      <c r="AN39319" s="94">
        <v>573</v>
      </c>
      <c r="AO39319" s="94">
        <v>0</v>
      </c>
      <c r="AP39319" s="94">
        <v>245</v>
      </c>
      <c r="AQ39319" s="94">
        <v>789</v>
      </c>
      <c r="AS39319" s="94">
        <v>-1520</v>
      </c>
      <c r="AT39319" s="94">
        <v>-542</v>
      </c>
      <c r="AU39319" s="94">
        <v>-1171</v>
      </c>
      <c r="AV39319" s="94">
        <v>2720</v>
      </c>
      <c r="AW39319" s="94">
        <v>1061</v>
      </c>
      <c r="AX39319" s="94">
        <v>1041</v>
      </c>
      <c r="AY39319" s="94">
        <v>2251</v>
      </c>
      <c r="AZ39319" s="94">
        <v>709</v>
      </c>
      <c r="BA39319" s="94">
        <v>1304</v>
      </c>
      <c r="BB39319" s="94">
        <v>534</v>
      </c>
      <c r="BC39319" s="94">
        <v>1511</v>
      </c>
    </row>
    <row r="39320" spans="1:55">
      <c r="A39320" s="85" t="s">
        <v>131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418</v>
      </c>
      <c r="G39320" s="89" t="s">
        <v>419</v>
      </c>
      <c r="H39320" s="94">
        <v>11500</v>
      </c>
      <c r="I39320" s="94">
        <v>11547</v>
      </c>
      <c r="J39320" s="94">
        <v>8000</v>
      </c>
      <c r="K39320" s="94">
        <v>-3547</v>
      </c>
      <c r="O39320" s="94">
        <v>11547</v>
      </c>
      <c r="P39320" s="94">
        <v>8000</v>
      </c>
      <c r="Q39320" s="94">
        <v>-3547</v>
      </c>
      <c r="R39320" s="94">
        <v>4</v>
      </c>
      <c r="S39320" s="94">
        <v>2776</v>
      </c>
      <c r="T39320" s="94">
        <v>3329</v>
      </c>
      <c r="U39320" s="94">
        <v>362</v>
      </c>
      <c r="V39320" s="94">
        <v>585</v>
      </c>
      <c r="W39320" s="94">
        <v>0</v>
      </c>
      <c r="X39320" s="94">
        <v>171</v>
      </c>
      <c r="Y39320" s="94">
        <v>773</v>
      </c>
      <c r="AJ39320" s="94">
        <v>4</v>
      </c>
      <c r="AK39320" s="94">
        <v>2776</v>
      </c>
      <c r="AL39320" s="94">
        <v>3329</v>
      </c>
      <c r="AM39320" s="94">
        <v>362</v>
      </c>
      <c r="AN39320" s="94">
        <v>585</v>
      </c>
      <c r="AO39320" s="94">
        <v>0</v>
      </c>
      <c r="AP39320" s="94">
        <v>171</v>
      </c>
      <c r="AQ39320" s="94">
        <v>773</v>
      </c>
      <c r="AS39320" s="94">
        <v>-1519</v>
      </c>
      <c r="AT39320" s="94">
        <v>-562</v>
      </c>
      <c r="AU39320" s="94">
        <v>-1466</v>
      </c>
      <c r="AV39320" s="94">
        <v>2810</v>
      </c>
      <c r="AW39320" s="94">
        <v>1101</v>
      </c>
      <c r="AX39320" s="94">
        <v>1079</v>
      </c>
      <c r="AY39320" s="94">
        <v>2327</v>
      </c>
      <c r="AZ39320" s="94">
        <v>728</v>
      </c>
      <c r="BA39320" s="94">
        <v>1352</v>
      </c>
      <c r="BB39320" s="94">
        <v>552</v>
      </c>
      <c r="BC39320" s="94">
        <v>1563</v>
      </c>
    </row>
    <row r="39321" spans="1:55">
      <c r="A39321" s="85" t="s">
        <v>131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418</v>
      </c>
      <c r="G39321" s="89" t="s">
        <v>419</v>
      </c>
      <c r="H39321" s="94">
        <v>12070</v>
      </c>
      <c r="I39321" s="94">
        <v>12209</v>
      </c>
      <c r="J39321" s="94">
        <v>8466</v>
      </c>
      <c r="K39321" s="94">
        <v>-3743</v>
      </c>
      <c r="O39321" s="94">
        <v>12209</v>
      </c>
      <c r="P39321" s="94">
        <v>8466</v>
      </c>
      <c r="Q39321" s="94">
        <v>-3743</v>
      </c>
      <c r="R39321" s="94">
        <v>3</v>
      </c>
      <c r="S39321" s="94">
        <v>3242</v>
      </c>
      <c r="T39321" s="94">
        <v>3355</v>
      </c>
      <c r="U39321" s="94">
        <v>183</v>
      </c>
      <c r="V39321" s="94">
        <v>713</v>
      </c>
      <c r="W39321" s="94">
        <v>0</v>
      </c>
      <c r="X39321" s="94">
        <v>179</v>
      </c>
      <c r="Y39321" s="94">
        <v>790</v>
      </c>
      <c r="AJ39321" s="94">
        <v>3</v>
      </c>
      <c r="AK39321" s="94">
        <v>3242</v>
      </c>
      <c r="AL39321" s="94">
        <v>3355</v>
      </c>
      <c r="AM39321" s="94">
        <v>183</v>
      </c>
      <c r="AN39321" s="94">
        <v>713</v>
      </c>
      <c r="AO39321" s="94">
        <v>0</v>
      </c>
      <c r="AP39321" s="94">
        <v>179</v>
      </c>
      <c r="AQ39321" s="94">
        <v>790</v>
      </c>
      <c r="AS39321" s="94">
        <v>-1519</v>
      </c>
      <c r="AT39321" s="94">
        <v>-656</v>
      </c>
      <c r="AU39321" s="94">
        <v>-1568</v>
      </c>
      <c r="AV39321" s="94">
        <v>2954</v>
      </c>
      <c r="AW39321" s="94">
        <v>1192</v>
      </c>
      <c r="AX39321" s="94">
        <v>1146</v>
      </c>
      <c r="AY39321" s="94">
        <v>2454</v>
      </c>
      <c r="AZ39321" s="94">
        <v>770</v>
      </c>
      <c r="BA39321" s="94">
        <v>1416</v>
      </c>
      <c r="BB39321" s="94">
        <v>584</v>
      </c>
      <c r="BC39321" s="94">
        <v>1643</v>
      </c>
    </row>
    <row r="39322" spans="1:55">
      <c r="A39322" s="85" t="s">
        <v>131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418</v>
      </c>
      <c r="G39322" s="89" t="s">
        <v>419</v>
      </c>
      <c r="H39322" s="94">
        <v>12730</v>
      </c>
      <c r="I39322" s="94">
        <v>12881</v>
      </c>
      <c r="J39322" s="94">
        <v>9501</v>
      </c>
      <c r="K39322" s="94">
        <v>-3380</v>
      </c>
      <c r="O39322" s="94">
        <v>12881</v>
      </c>
      <c r="P39322" s="94">
        <v>9501</v>
      </c>
      <c r="Q39322" s="94">
        <v>-3380</v>
      </c>
      <c r="R39322" s="94">
        <v>2</v>
      </c>
      <c r="S39322" s="94">
        <v>4217</v>
      </c>
      <c r="T39322" s="94">
        <v>3358</v>
      </c>
      <c r="U39322" s="94">
        <v>141</v>
      </c>
      <c r="V39322" s="94">
        <v>793</v>
      </c>
      <c r="W39322" s="94">
        <v>3</v>
      </c>
      <c r="X39322" s="94">
        <v>182</v>
      </c>
      <c r="Y39322" s="94">
        <v>806</v>
      </c>
      <c r="AJ39322" s="94">
        <v>2</v>
      </c>
      <c r="AK39322" s="94">
        <v>4217</v>
      </c>
      <c r="AL39322" s="94">
        <v>3358</v>
      </c>
      <c r="AM39322" s="94">
        <v>141</v>
      </c>
      <c r="AN39322" s="94">
        <v>793</v>
      </c>
      <c r="AO39322" s="94">
        <v>3</v>
      </c>
      <c r="AP39322" s="94">
        <v>182</v>
      </c>
      <c r="AQ39322" s="94">
        <v>806</v>
      </c>
      <c r="AS39322" s="94">
        <v>-1569</v>
      </c>
      <c r="AT39322" s="94">
        <v>-218</v>
      </c>
      <c r="AU39322" s="94">
        <v>-1593</v>
      </c>
      <c r="AV39322" s="94">
        <v>3123</v>
      </c>
      <c r="AW39322" s="94">
        <v>1291</v>
      </c>
      <c r="AX39322" s="94">
        <v>1234</v>
      </c>
      <c r="AY39322" s="94">
        <v>2539</v>
      </c>
      <c r="AZ39322" s="94">
        <v>808</v>
      </c>
      <c r="BA39322" s="94">
        <v>1499</v>
      </c>
      <c r="BB39322" s="94">
        <v>631</v>
      </c>
      <c r="BC39322" s="94">
        <v>1727</v>
      </c>
    </row>
    <row r="39323" spans="1:55">
      <c r="A39323" s="85" t="s">
        <v>131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418</v>
      </c>
      <c r="G39323" s="89" t="s">
        <v>419</v>
      </c>
      <c r="H39323" s="94">
        <v>13300</v>
      </c>
      <c r="I39323" s="94">
        <v>13274</v>
      </c>
      <c r="J39323" s="94">
        <v>9771</v>
      </c>
      <c r="K39323" s="94">
        <v>-3503</v>
      </c>
      <c r="O39323" s="94">
        <v>13274</v>
      </c>
      <c r="P39323" s="94">
        <v>9771</v>
      </c>
      <c r="Q39323" s="94">
        <v>-3503</v>
      </c>
      <c r="R39323" s="94">
        <v>1</v>
      </c>
      <c r="S39323" s="94">
        <v>4684</v>
      </c>
      <c r="T39323" s="94">
        <v>3330</v>
      </c>
      <c r="U39323" s="94">
        <v>0</v>
      </c>
      <c r="V39323" s="94">
        <v>785</v>
      </c>
      <c r="W39323" s="94">
        <v>32</v>
      </c>
      <c r="X39323" s="94">
        <v>142</v>
      </c>
      <c r="Y39323" s="94">
        <v>797</v>
      </c>
      <c r="AJ39323" s="94">
        <v>1</v>
      </c>
      <c r="AK39323" s="94">
        <v>4684</v>
      </c>
      <c r="AL39323" s="94">
        <v>3330</v>
      </c>
      <c r="AM39323" s="94">
        <v>0</v>
      </c>
      <c r="AN39323" s="94">
        <v>785</v>
      </c>
      <c r="AO39323" s="94">
        <v>32</v>
      </c>
      <c r="AP39323" s="94">
        <v>142</v>
      </c>
      <c r="AQ39323" s="94">
        <v>797</v>
      </c>
      <c r="AS39323" s="94">
        <v>-1520</v>
      </c>
      <c r="AT39323" s="94">
        <v>-353</v>
      </c>
      <c r="AU39323" s="94">
        <v>-1630</v>
      </c>
      <c r="AV39323" s="94">
        <v>3252</v>
      </c>
      <c r="AW39323" s="94">
        <v>1371</v>
      </c>
      <c r="AX39323" s="94">
        <v>1315</v>
      </c>
      <c r="AY39323" s="94">
        <v>2613</v>
      </c>
      <c r="AZ39323" s="94">
        <v>838</v>
      </c>
      <c r="BA39323" s="94">
        <v>1547</v>
      </c>
      <c r="BB39323" s="94">
        <v>651</v>
      </c>
      <c r="BC39323" s="94">
        <v>1776</v>
      </c>
    </row>
    <row r="39324" spans="1:55">
      <c r="A39324" s="85" t="s">
        <v>131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418</v>
      </c>
      <c r="G39324" s="89" t="s">
        <v>419</v>
      </c>
      <c r="H39324" s="94">
        <v>13150</v>
      </c>
      <c r="I39324" s="94">
        <v>13083</v>
      </c>
      <c r="J39324" s="94">
        <v>9289</v>
      </c>
      <c r="K39324" s="94">
        <v>-3794</v>
      </c>
      <c r="O39324" s="94">
        <v>13083</v>
      </c>
      <c r="P39324" s="94">
        <v>9289</v>
      </c>
      <c r="Q39324" s="94">
        <v>-3794</v>
      </c>
      <c r="R39324" s="94">
        <v>1</v>
      </c>
      <c r="S39324" s="94">
        <v>4305</v>
      </c>
      <c r="T39324" s="94">
        <v>3305</v>
      </c>
      <c r="U39324" s="94">
        <v>15</v>
      </c>
      <c r="V39324" s="94">
        <v>707</v>
      </c>
      <c r="W39324" s="94">
        <v>75</v>
      </c>
      <c r="X39324" s="94">
        <v>90</v>
      </c>
      <c r="Y39324" s="94">
        <v>790</v>
      </c>
      <c r="AJ39324" s="94">
        <v>1</v>
      </c>
      <c r="AK39324" s="94">
        <v>4305</v>
      </c>
      <c r="AL39324" s="94">
        <v>3305</v>
      </c>
      <c r="AM39324" s="94">
        <v>15</v>
      </c>
      <c r="AN39324" s="94">
        <v>707</v>
      </c>
      <c r="AO39324" s="94">
        <v>75</v>
      </c>
      <c r="AP39324" s="94">
        <v>90</v>
      </c>
      <c r="AQ39324" s="94">
        <v>790</v>
      </c>
      <c r="AS39324" s="94">
        <v>-1639</v>
      </c>
      <c r="AT39324" s="94">
        <v>-506</v>
      </c>
      <c r="AU39324" s="94">
        <v>-1649</v>
      </c>
      <c r="AV39324" s="94">
        <v>3243</v>
      </c>
      <c r="AW39324" s="94">
        <v>1371</v>
      </c>
      <c r="AX39324" s="94">
        <v>1345</v>
      </c>
      <c r="AY39324" s="94">
        <v>2659</v>
      </c>
      <c r="AZ39324" s="94">
        <v>856</v>
      </c>
      <c r="BA39324" s="94">
        <v>1535</v>
      </c>
      <c r="BB39324" s="94">
        <v>619</v>
      </c>
      <c r="BC39324" s="94">
        <v>1756</v>
      </c>
    </row>
    <row r="39325" spans="1:55">
      <c r="A39325" s="85" t="s">
        <v>131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418</v>
      </c>
      <c r="G39325" s="89" t="s">
        <v>419</v>
      </c>
      <c r="H39325" s="94">
        <v>12800</v>
      </c>
      <c r="I39325" s="94">
        <v>12615</v>
      </c>
      <c r="J39325" s="94">
        <v>9016</v>
      </c>
      <c r="K39325" s="94">
        <v>-3599</v>
      </c>
      <c r="O39325" s="94">
        <v>12615</v>
      </c>
      <c r="P39325" s="94">
        <v>9016</v>
      </c>
      <c r="Q39325" s="94">
        <v>-3599</v>
      </c>
      <c r="R39325" s="94">
        <v>0</v>
      </c>
      <c r="S39325" s="94">
        <v>3900</v>
      </c>
      <c r="T39325" s="94">
        <v>3327</v>
      </c>
      <c r="U39325" s="94">
        <v>97</v>
      </c>
      <c r="V39325" s="94">
        <v>713</v>
      </c>
      <c r="W39325" s="94">
        <v>122</v>
      </c>
      <c r="X39325" s="94">
        <v>62</v>
      </c>
      <c r="Y39325" s="94">
        <v>795</v>
      </c>
      <c r="AJ39325" s="94">
        <v>0</v>
      </c>
      <c r="AK39325" s="94">
        <v>3900</v>
      </c>
      <c r="AL39325" s="94">
        <v>3327</v>
      </c>
      <c r="AM39325" s="94">
        <v>97</v>
      </c>
      <c r="AN39325" s="94">
        <v>713</v>
      </c>
      <c r="AO39325" s="94">
        <v>122</v>
      </c>
      <c r="AP39325" s="94">
        <v>62</v>
      </c>
      <c r="AQ39325" s="94">
        <v>795</v>
      </c>
      <c r="AS39325" s="94">
        <v>-1643</v>
      </c>
      <c r="AT39325" s="94">
        <v>-493</v>
      </c>
      <c r="AU39325" s="94">
        <v>-1463</v>
      </c>
      <c r="AV39325" s="94">
        <v>3195</v>
      </c>
      <c r="AW39325" s="94">
        <v>1383</v>
      </c>
      <c r="AX39325" s="94">
        <v>1333</v>
      </c>
      <c r="AY39325" s="94">
        <v>2635</v>
      </c>
      <c r="AZ39325" s="94">
        <v>860</v>
      </c>
      <c r="BA39325" s="94">
        <v>1485</v>
      </c>
      <c r="BB39325" s="94">
        <v>554</v>
      </c>
      <c r="BC39325" s="94">
        <v>1694</v>
      </c>
    </row>
    <row r="39326" spans="1:55">
      <c r="A39326" s="85" t="s">
        <v>131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418</v>
      </c>
      <c r="G39326" s="89" t="s">
        <v>419</v>
      </c>
      <c r="H39326" s="94">
        <v>12630</v>
      </c>
      <c r="I39326" s="94">
        <v>12310</v>
      </c>
      <c r="J39326" s="94">
        <v>8934</v>
      </c>
      <c r="K39326" s="94">
        <v>-3376</v>
      </c>
      <c r="O39326" s="94">
        <v>12310</v>
      </c>
      <c r="P39326" s="94">
        <v>8934</v>
      </c>
      <c r="Q39326" s="94">
        <v>-3376</v>
      </c>
      <c r="R39326" s="94">
        <v>0</v>
      </c>
      <c r="S39326" s="94">
        <v>3788</v>
      </c>
      <c r="T39326" s="94">
        <v>3328</v>
      </c>
      <c r="U39326" s="94">
        <v>93</v>
      </c>
      <c r="V39326" s="94">
        <v>761</v>
      </c>
      <c r="W39326" s="94">
        <v>133</v>
      </c>
      <c r="X39326" s="94">
        <v>43</v>
      </c>
      <c r="Y39326" s="94">
        <v>788</v>
      </c>
      <c r="AJ39326" s="94">
        <v>0</v>
      </c>
      <c r="AK39326" s="94">
        <v>3788</v>
      </c>
      <c r="AL39326" s="94">
        <v>3328</v>
      </c>
      <c r="AM39326" s="94">
        <v>93</v>
      </c>
      <c r="AN39326" s="94">
        <v>761</v>
      </c>
      <c r="AO39326" s="94">
        <v>133</v>
      </c>
      <c r="AP39326" s="94">
        <v>43</v>
      </c>
      <c r="AQ39326" s="94">
        <v>788</v>
      </c>
      <c r="AS39326" s="94">
        <v>-1643</v>
      </c>
      <c r="AT39326" s="94">
        <v>-465</v>
      </c>
      <c r="AU39326" s="94">
        <v>-1268</v>
      </c>
      <c r="AV39326" s="94">
        <v>3153</v>
      </c>
      <c r="AW39326" s="94">
        <v>1360</v>
      </c>
      <c r="AX39326" s="94">
        <v>1312</v>
      </c>
      <c r="AY39326" s="94">
        <v>2587</v>
      </c>
      <c r="AZ39326" s="94">
        <v>851</v>
      </c>
      <c r="BA39326" s="94">
        <v>1459</v>
      </c>
      <c r="BB39326" s="94">
        <v>545</v>
      </c>
      <c r="BC39326" s="94">
        <v>1661</v>
      </c>
    </row>
    <row r="39327" spans="1:55">
      <c r="A39327" s="85" t="s">
        <v>131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418</v>
      </c>
      <c r="G39327" s="89" t="s">
        <v>419</v>
      </c>
      <c r="H39327" s="94">
        <v>12520</v>
      </c>
      <c r="I39327" s="94">
        <v>12212</v>
      </c>
      <c r="J39327" s="94">
        <v>8971</v>
      </c>
      <c r="K39327" s="94">
        <v>-3241</v>
      </c>
      <c r="O39327" s="94">
        <v>12212</v>
      </c>
      <c r="P39327" s="94">
        <v>8971</v>
      </c>
      <c r="Q39327" s="94">
        <v>-3241</v>
      </c>
      <c r="R39327" s="94">
        <v>0</v>
      </c>
      <c r="S39327" s="94">
        <v>3730</v>
      </c>
      <c r="T39327" s="94">
        <v>3329</v>
      </c>
      <c r="U39327" s="94">
        <v>244</v>
      </c>
      <c r="V39327" s="94">
        <v>736</v>
      </c>
      <c r="W39327" s="94">
        <v>118</v>
      </c>
      <c r="X39327" s="94">
        <v>34</v>
      </c>
      <c r="Y39327" s="94">
        <v>779</v>
      </c>
      <c r="AJ39327" s="94">
        <v>0</v>
      </c>
      <c r="AK39327" s="94">
        <v>3730</v>
      </c>
      <c r="AL39327" s="94">
        <v>3329</v>
      </c>
      <c r="AM39327" s="94">
        <v>244</v>
      </c>
      <c r="AN39327" s="94">
        <v>736</v>
      </c>
      <c r="AO39327" s="94">
        <v>118</v>
      </c>
      <c r="AP39327" s="94">
        <v>34</v>
      </c>
      <c r="AQ39327" s="94">
        <v>779</v>
      </c>
      <c r="AS39327" s="94">
        <v>-1643</v>
      </c>
      <c r="AT39327" s="94">
        <v>-273</v>
      </c>
      <c r="AU39327" s="94">
        <v>-1325</v>
      </c>
      <c r="AV39327" s="94">
        <v>3141</v>
      </c>
      <c r="AW39327" s="94">
        <v>1358</v>
      </c>
      <c r="AX39327" s="94">
        <v>1295</v>
      </c>
      <c r="AY39327" s="94">
        <v>2543</v>
      </c>
      <c r="AZ39327" s="94">
        <v>847</v>
      </c>
      <c r="BA39327" s="94">
        <v>1441</v>
      </c>
      <c r="BB39327" s="94">
        <v>512</v>
      </c>
      <c r="BC39327" s="94">
        <v>1656</v>
      </c>
    </row>
    <row r="39328" spans="1:55">
      <c r="A39328" s="85" t="s">
        <v>131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418</v>
      </c>
      <c r="G39328" s="89" t="s">
        <v>419</v>
      </c>
      <c r="H39328" s="94">
        <v>12530</v>
      </c>
      <c r="I39328" s="94">
        <v>12317</v>
      </c>
      <c r="J39328" s="94">
        <v>8961</v>
      </c>
      <c r="K39328" s="94">
        <v>-3356</v>
      </c>
      <c r="O39328" s="94">
        <v>12317</v>
      </c>
      <c r="P39328" s="94">
        <v>8961</v>
      </c>
      <c r="Q39328" s="94">
        <v>-3356</v>
      </c>
      <c r="R39328" s="94">
        <v>2</v>
      </c>
      <c r="S39328" s="94">
        <v>3705</v>
      </c>
      <c r="T39328" s="94">
        <v>3323</v>
      </c>
      <c r="U39328" s="94">
        <v>302</v>
      </c>
      <c r="V39328" s="94">
        <v>750</v>
      </c>
      <c r="W39328" s="94">
        <v>78</v>
      </c>
      <c r="X39328" s="94">
        <v>23</v>
      </c>
      <c r="Y39328" s="94">
        <v>779</v>
      </c>
      <c r="AJ39328" s="94">
        <v>2</v>
      </c>
      <c r="AK39328" s="94">
        <v>3705</v>
      </c>
      <c r="AL39328" s="94">
        <v>3323</v>
      </c>
      <c r="AM39328" s="94">
        <v>302</v>
      </c>
      <c r="AN39328" s="94">
        <v>750</v>
      </c>
      <c r="AO39328" s="94">
        <v>78</v>
      </c>
      <c r="AP39328" s="94">
        <v>23</v>
      </c>
      <c r="AQ39328" s="94">
        <v>779</v>
      </c>
      <c r="AS39328" s="94">
        <v>-1643</v>
      </c>
      <c r="AT39328" s="94">
        <v>-321</v>
      </c>
      <c r="AU39328" s="94">
        <v>-1392</v>
      </c>
      <c r="AV39328" s="94">
        <v>3108</v>
      </c>
      <c r="AW39328" s="94">
        <v>1324</v>
      </c>
      <c r="AX39328" s="94">
        <v>1247</v>
      </c>
      <c r="AY39328" s="94">
        <v>2521</v>
      </c>
      <c r="AZ39328" s="94">
        <v>839</v>
      </c>
      <c r="BA39328" s="94">
        <v>1453</v>
      </c>
      <c r="BB39328" s="94">
        <v>535</v>
      </c>
      <c r="BC39328" s="94">
        <v>1661</v>
      </c>
    </row>
    <row r="39329" spans="1:55">
      <c r="A39329" s="85" t="s">
        <v>131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418</v>
      </c>
      <c r="G39329" s="89" t="s">
        <v>419</v>
      </c>
      <c r="H39329" s="94">
        <v>12600</v>
      </c>
      <c r="I39329" s="94">
        <v>12594</v>
      </c>
      <c r="J39329" s="94">
        <v>9267</v>
      </c>
      <c r="K39329" s="94">
        <v>-3327</v>
      </c>
      <c r="O39329" s="94">
        <v>12594</v>
      </c>
      <c r="P39329" s="94">
        <v>9267</v>
      </c>
      <c r="Q39329" s="94">
        <v>-3327</v>
      </c>
      <c r="R39329" s="94">
        <v>1</v>
      </c>
      <c r="S39329" s="94">
        <v>4052</v>
      </c>
      <c r="T39329" s="94">
        <v>3333</v>
      </c>
      <c r="U39329" s="94">
        <v>282</v>
      </c>
      <c r="V39329" s="94">
        <v>760</v>
      </c>
      <c r="W39329" s="94">
        <v>44</v>
      </c>
      <c r="X39329" s="94">
        <v>14</v>
      </c>
      <c r="Y39329" s="94">
        <v>780</v>
      </c>
      <c r="AJ39329" s="94">
        <v>1</v>
      </c>
      <c r="AK39329" s="94">
        <v>4052</v>
      </c>
      <c r="AL39329" s="94">
        <v>3333</v>
      </c>
      <c r="AM39329" s="94">
        <v>282</v>
      </c>
      <c r="AN39329" s="94">
        <v>760</v>
      </c>
      <c r="AO39329" s="94">
        <v>44</v>
      </c>
      <c r="AP39329" s="94">
        <v>14</v>
      </c>
      <c r="AQ39329" s="94">
        <v>780</v>
      </c>
      <c r="AS39329" s="94">
        <v>-1644</v>
      </c>
      <c r="AT39329" s="94">
        <v>-252</v>
      </c>
      <c r="AU39329" s="94">
        <v>-1431</v>
      </c>
      <c r="AV39329" s="94">
        <v>3084</v>
      </c>
      <c r="AW39329" s="94">
        <v>1312</v>
      </c>
      <c r="AX39329" s="94">
        <v>1235</v>
      </c>
      <c r="AY39329" s="94">
        <v>2553</v>
      </c>
      <c r="AZ39329" s="94">
        <v>816</v>
      </c>
      <c r="BA39329" s="94">
        <v>1489</v>
      </c>
      <c r="BB39329" s="94">
        <v>587</v>
      </c>
      <c r="BC39329" s="94">
        <v>1672</v>
      </c>
    </row>
    <row r="39330" spans="1:55">
      <c r="A39330" s="85" t="s">
        <v>131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418</v>
      </c>
      <c r="G39330" s="89" t="s">
        <v>419</v>
      </c>
      <c r="H39330" s="94">
        <v>12900</v>
      </c>
      <c r="I39330" s="94">
        <v>12922</v>
      </c>
      <c r="J39330" s="94">
        <v>9498</v>
      </c>
      <c r="K39330" s="94">
        <v>-3424</v>
      </c>
      <c r="O39330" s="94">
        <v>12922</v>
      </c>
      <c r="P39330" s="94">
        <v>9498</v>
      </c>
      <c r="Q39330" s="94">
        <v>-3424</v>
      </c>
      <c r="R39330" s="94">
        <v>0</v>
      </c>
      <c r="S39330" s="94">
        <v>4378</v>
      </c>
      <c r="T39330" s="94">
        <v>3346</v>
      </c>
      <c r="U39330" s="94">
        <v>173</v>
      </c>
      <c r="V39330" s="94">
        <v>791</v>
      </c>
      <c r="W39330" s="94">
        <v>16</v>
      </c>
      <c r="X39330" s="94">
        <v>12</v>
      </c>
      <c r="Y39330" s="94">
        <v>783</v>
      </c>
      <c r="AJ39330" s="94">
        <v>0</v>
      </c>
      <c r="AK39330" s="94">
        <v>4378</v>
      </c>
      <c r="AL39330" s="94">
        <v>3346</v>
      </c>
      <c r="AM39330" s="94">
        <v>173</v>
      </c>
      <c r="AN39330" s="94">
        <v>791</v>
      </c>
      <c r="AO39330" s="94">
        <v>16</v>
      </c>
      <c r="AP39330" s="94">
        <v>12</v>
      </c>
      <c r="AQ39330" s="94">
        <v>783</v>
      </c>
      <c r="AS39330" s="94">
        <v>-1643</v>
      </c>
      <c r="AT39330" s="94">
        <v>-249</v>
      </c>
      <c r="AU39330" s="94">
        <v>-1532</v>
      </c>
      <c r="AV39330" s="94">
        <v>3095</v>
      </c>
      <c r="AW39330" s="94">
        <v>1331</v>
      </c>
      <c r="AX39330" s="94">
        <v>1251</v>
      </c>
      <c r="AY39330" s="94">
        <v>2578</v>
      </c>
      <c r="AZ39330" s="94">
        <v>820</v>
      </c>
      <c r="BA39330" s="94">
        <v>1514</v>
      </c>
      <c r="BB39330" s="94">
        <v>637</v>
      </c>
      <c r="BC39330" s="94">
        <v>1718</v>
      </c>
    </row>
    <row r="39331" spans="1:55">
      <c r="A39331" s="85" t="s">
        <v>131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418</v>
      </c>
      <c r="G39331" s="89" t="s">
        <v>419</v>
      </c>
      <c r="H39331" s="94">
        <v>13660</v>
      </c>
      <c r="I39331" s="94">
        <v>13735</v>
      </c>
      <c r="J39331" s="94">
        <v>10269</v>
      </c>
      <c r="K39331" s="94">
        <v>-3466</v>
      </c>
      <c r="O39331" s="94">
        <v>13735</v>
      </c>
      <c r="P39331" s="94">
        <v>10269</v>
      </c>
      <c r="Q39331" s="94">
        <v>-3466</v>
      </c>
      <c r="R39331" s="94">
        <v>2</v>
      </c>
      <c r="S39331" s="94">
        <v>5113</v>
      </c>
      <c r="T39331" s="94">
        <v>3343</v>
      </c>
      <c r="U39331" s="94">
        <v>72</v>
      </c>
      <c r="V39331" s="94">
        <v>915</v>
      </c>
      <c r="W39331" s="94">
        <v>1</v>
      </c>
      <c r="X39331" s="94">
        <v>35</v>
      </c>
      <c r="Y39331" s="94">
        <v>787</v>
      </c>
      <c r="AJ39331" s="94">
        <v>2</v>
      </c>
      <c r="AK39331" s="94">
        <v>5113</v>
      </c>
      <c r="AL39331" s="94">
        <v>3343</v>
      </c>
      <c r="AM39331" s="94">
        <v>72</v>
      </c>
      <c r="AN39331" s="94">
        <v>915</v>
      </c>
      <c r="AO39331" s="94">
        <v>1</v>
      </c>
      <c r="AP39331" s="94">
        <v>35</v>
      </c>
      <c r="AQ39331" s="94">
        <v>787</v>
      </c>
      <c r="AS39331" s="94">
        <v>-1643</v>
      </c>
      <c r="AT39331" s="94">
        <v>-333</v>
      </c>
      <c r="AU39331" s="94">
        <v>-1490</v>
      </c>
      <c r="AV39331" s="94">
        <v>3269</v>
      </c>
      <c r="AW39331" s="94">
        <v>1387</v>
      </c>
      <c r="AX39331" s="94">
        <v>1326</v>
      </c>
      <c r="AY39331" s="94">
        <v>2701</v>
      </c>
      <c r="AZ39331" s="94">
        <v>862</v>
      </c>
      <c r="BA39331" s="94">
        <v>1628</v>
      </c>
      <c r="BB39331" s="94">
        <v>684</v>
      </c>
      <c r="BC39331" s="94">
        <v>1818</v>
      </c>
    </row>
    <row r="39332" spans="1:55">
      <c r="A39332" s="85" t="s">
        <v>131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418</v>
      </c>
      <c r="G39332" s="89" t="s">
        <v>419</v>
      </c>
      <c r="H39332" s="94">
        <v>14140</v>
      </c>
      <c r="I39332" s="94">
        <v>14229</v>
      </c>
      <c r="J39332" s="94">
        <v>10566</v>
      </c>
      <c r="K39332" s="94">
        <v>-3663</v>
      </c>
      <c r="O39332" s="94">
        <v>14229</v>
      </c>
      <c r="P39332" s="94">
        <v>10566</v>
      </c>
      <c r="Q39332" s="94">
        <v>-3663</v>
      </c>
      <c r="R39332" s="94">
        <v>1</v>
      </c>
      <c r="S39332" s="94">
        <v>5327</v>
      </c>
      <c r="T39332" s="94">
        <v>3327</v>
      </c>
      <c r="U39332" s="94">
        <v>0</v>
      </c>
      <c r="V39332" s="94">
        <v>1055</v>
      </c>
      <c r="W39332" s="94">
        <v>0</v>
      </c>
      <c r="X39332" s="94">
        <v>76</v>
      </c>
      <c r="Y39332" s="94">
        <v>780</v>
      </c>
      <c r="AJ39332" s="94">
        <v>1</v>
      </c>
      <c r="AK39332" s="94">
        <v>5327</v>
      </c>
      <c r="AL39332" s="94">
        <v>3327</v>
      </c>
      <c r="AM39332" s="94">
        <v>0</v>
      </c>
      <c r="AN39332" s="94">
        <v>1055</v>
      </c>
      <c r="AO39332" s="94">
        <v>0</v>
      </c>
      <c r="AP39332" s="94">
        <v>76</v>
      </c>
      <c r="AQ39332" s="94">
        <v>780</v>
      </c>
      <c r="AS39332" s="94">
        <v>-1658</v>
      </c>
      <c r="AT39332" s="94">
        <v>-495</v>
      </c>
      <c r="AU39332" s="94">
        <v>-1510</v>
      </c>
      <c r="AV39332" s="94">
        <v>3407</v>
      </c>
      <c r="AW39332" s="94">
        <v>1417</v>
      </c>
      <c r="AX39332" s="94">
        <v>1369</v>
      </c>
      <c r="AY39332" s="94">
        <v>2766</v>
      </c>
      <c r="AZ39332" s="94">
        <v>889</v>
      </c>
      <c r="BA39332" s="94">
        <v>1695</v>
      </c>
      <c r="BB39332" s="94">
        <v>695</v>
      </c>
      <c r="BC39332" s="94">
        <v>1885</v>
      </c>
    </row>
    <row r="39333" spans="1:55">
      <c r="A39333" s="85" t="s">
        <v>131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418</v>
      </c>
      <c r="G39333" s="89" t="s">
        <v>419</v>
      </c>
      <c r="H39333" s="94">
        <v>14080</v>
      </c>
      <c r="I39333" s="94">
        <v>14135</v>
      </c>
      <c r="J39333" s="94">
        <v>10510</v>
      </c>
      <c r="K39333" s="94">
        <v>-3625</v>
      </c>
      <c r="O39333" s="94">
        <v>14135</v>
      </c>
      <c r="P39333" s="94">
        <v>10510</v>
      </c>
      <c r="Q39333" s="94">
        <v>-3625</v>
      </c>
      <c r="R39333" s="94">
        <v>1</v>
      </c>
      <c r="S39333" s="94">
        <v>5281</v>
      </c>
      <c r="T39333" s="94">
        <v>3325</v>
      </c>
      <c r="U39333" s="94">
        <v>0</v>
      </c>
      <c r="V39333" s="94">
        <v>996</v>
      </c>
      <c r="W39333" s="94">
        <v>0</v>
      </c>
      <c r="X39333" s="94">
        <v>126</v>
      </c>
      <c r="Y39333" s="94">
        <v>782</v>
      </c>
      <c r="AJ39333" s="94">
        <v>1</v>
      </c>
      <c r="AK39333" s="94">
        <v>5281</v>
      </c>
      <c r="AL39333" s="94">
        <v>3325</v>
      </c>
      <c r="AM39333" s="94">
        <v>0</v>
      </c>
      <c r="AN39333" s="94">
        <v>996</v>
      </c>
      <c r="AO39333" s="94">
        <v>0</v>
      </c>
      <c r="AP39333" s="94">
        <v>126</v>
      </c>
      <c r="AQ39333" s="94">
        <v>782</v>
      </c>
      <c r="AS39333" s="94">
        <v>-1600</v>
      </c>
      <c r="AT39333" s="94">
        <v>-525</v>
      </c>
      <c r="AU39333" s="94">
        <v>-1500</v>
      </c>
      <c r="AV39333" s="94">
        <v>3391</v>
      </c>
      <c r="AW39333" s="94">
        <v>1392</v>
      </c>
      <c r="AX39333" s="94">
        <v>1361</v>
      </c>
      <c r="AY39333" s="94">
        <v>2732</v>
      </c>
      <c r="AZ39333" s="94">
        <v>889</v>
      </c>
      <c r="BA39333" s="94">
        <v>1697</v>
      </c>
      <c r="BB39333" s="94">
        <v>684</v>
      </c>
      <c r="BC39333" s="94">
        <v>1876</v>
      </c>
    </row>
    <row r="39334" spans="1:55">
      <c r="A39334" s="85" t="s">
        <v>131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418</v>
      </c>
      <c r="G39334" s="89" t="s">
        <v>419</v>
      </c>
      <c r="H39334" s="94">
        <v>13940</v>
      </c>
      <c r="I39334" s="94">
        <v>14009</v>
      </c>
      <c r="J39334" s="94">
        <v>10392</v>
      </c>
      <c r="K39334" s="94">
        <v>-3617</v>
      </c>
      <c r="O39334" s="94">
        <v>14009</v>
      </c>
      <c r="P39334" s="94">
        <v>10392</v>
      </c>
      <c r="Q39334" s="94">
        <v>-3617</v>
      </c>
      <c r="R39334" s="94">
        <v>2</v>
      </c>
      <c r="S39334" s="94">
        <v>5277</v>
      </c>
      <c r="T39334" s="94">
        <v>3331</v>
      </c>
      <c r="U39334" s="94">
        <v>0</v>
      </c>
      <c r="V39334" s="94">
        <v>832</v>
      </c>
      <c r="W39334" s="94">
        <v>0</v>
      </c>
      <c r="X39334" s="94">
        <v>168</v>
      </c>
      <c r="Y39334" s="94">
        <v>782</v>
      </c>
      <c r="AJ39334" s="94">
        <v>2</v>
      </c>
      <c r="AK39334" s="94">
        <v>5277</v>
      </c>
      <c r="AL39334" s="94">
        <v>3331</v>
      </c>
      <c r="AM39334" s="94">
        <v>0</v>
      </c>
      <c r="AN39334" s="94">
        <v>832</v>
      </c>
      <c r="AO39334" s="94">
        <v>0</v>
      </c>
      <c r="AP39334" s="94">
        <v>168</v>
      </c>
      <c r="AQ39334" s="94">
        <v>782</v>
      </c>
      <c r="AS39334" s="94">
        <v>-1600</v>
      </c>
      <c r="AT39334" s="94">
        <v>-537</v>
      </c>
      <c r="AU39334" s="94">
        <v>-1480</v>
      </c>
      <c r="AV39334" s="94">
        <v>3381</v>
      </c>
      <c r="AW39334" s="94">
        <v>1358</v>
      </c>
      <c r="AX39334" s="94">
        <v>1346</v>
      </c>
      <c r="AY39334" s="94">
        <v>2711</v>
      </c>
      <c r="AZ39334" s="94">
        <v>883</v>
      </c>
      <c r="BA39334" s="94">
        <v>1691</v>
      </c>
      <c r="BB39334" s="94">
        <v>672</v>
      </c>
      <c r="BC39334" s="94">
        <v>1864</v>
      </c>
    </row>
    <row r="39335" spans="1:55">
      <c r="A39335" s="85" t="s">
        <v>131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418</v>
      </c>
      <c r="G39335" s="89" t="s">
        <v>419</v>
      </c>
      <c r="H39335" s="94">
        <v>13660</v>
      </c>
      <c r="I39335" s="94">
        <v>13845</v>
      </c>
      <c r="J39335" s="94">
        <v>10247</v>
      </c>
      <c r="K39335" s="94">
        <v>-3598</v>
      </c>
      <c r="O39335" s="94">
        <v>13845</v>
      </c>
      <c r="P39335" s="94">
        <v>10247</v>
      </c>
      <c r="Q39335" s="94">
        <v>-3598</v>
      </c>
      <c r="R39335" s="94">
        <v>1</v>
      </c>
      <c r="S39335" s="94">
        <v>5131</v>
      </c>
      <c r="T39335" s="94">
        <v>3320</v>
      </c>
      <c r="U39335" s="94">
        <v>0</v>
      </c>
      <c r="V39335" s="94">
        <v>792</v>
      </c>
      <c r="W39335" s="94">
        <v>0</v>
      </c>
      <c r="X39335" s="94">
        <v>228</v>
      </c>
      <c r="Y39335" s="94">
        <v>774</v>
      </c>
      <c r="AJ39335" s="94">
        <v>1</v>
      </c>
      <c r="AK39335" s="94">
        <v>5131</v>
      </c>
      <c r="AL39335" s="94">
        <v>3320</v>
      </c>
      <c r="AM39335" s="94">
        <v>0</v>
      </c>
      <c r="AN39335" s="94">
        <v>792</v>
      </c>
      <c r="AO39335" s="94">
        <v>0</v>
      </c>
      <c r="AP39335" s="94">
        <v>228</v>
      </c>
      <c r="AQ39335" s="94">
        <v>774</v>
      </c>
      <c r="AS39335" s="94">
        <v>-1599</v>
      </c>
      <c r="AT39335" s="94">
        <v>-566</v>
      </c>
      <c r="AU39335" s="94">
        <v>-1433</v>
      </c>
      <c r="AV39335" s="94">
        <v>3362</v>
      </c>
      <c r="AW39335" s="94">
        <v>1324</v>
      </c>
      <c r="AX39335" s="94">
        <v>1320</v>
      </c>
      <c r="AY39335" s="94">
        <v>2689</v>
      </c>
      <c r="AZ39335" s="94">
        <v>874</v>
      </c>
      <c r="BA39335" s="94">
        <v>1669</v>
      </c>
      <c r="BB39335" s="94">
        <v>655</v>
      </c>
      <c r="BC39335" s="94">
        <v>1845</v>
      </c>
    </row>
    <row r="39336" spans="1:55">
      <c r="A39336" s="85" t="s">
        <v>131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418</v>
      </c>
      <c r="G39336" s="89" t="s">
        <v>419</v>
      </c>
      <c r="H39336" s="94">
        <v>13320</v>
      </c>
      <c r="I39336" s="94">
        <v>13424</v>
      </c>
      <c r="J39336" s="94">
        <v>9659</v>
      </c>
      <c r="K39336" s="94">
        <v>-3765</v>
      </c>
      <c r="O39336" s="94">
        <v>13424</v>
      </c>
      <c r="P39336" s="94">
        <v>9659</v>
      </c>
      <c r="Q39336" s="94">
        <v>-3765</v>
      </c>
      <c r="R39336" s="94">
        <v>1</v>
      </c>
      <c r="S39336" s="94">
        <v>4602</v>
      </c>
      <c r="T39336" s="94">
        <v>3306</v>
      </c>
      <c r="U39336" s="94">
        <v>0</v>
      </c>
      <c r="V39336" s="94">
        <v>704</v>
      </c>
      <c r="W39336" s="94">
        <v>0</v>
      </c>
      <c r="X39336" s="94">
        <v>270</v>
      </c>
      <c r="Y39336" s="94">
        <v>777</v>
      </c>
      <c r="AJ39336" s="94">
        <v>1</v>
      </c>
      <c r="AK39336" s="94">
        <v>4602</v>
      </c>
      <c r="AL39336" s="94">
        <v>3306</v>
      </c>
      <c r="AM39336" s="94">
        <v>0</v>
      </c>
      <c r="AN39336" s="94">
        <v>704</v>
      </c>
      <c r="AO39336" s="94">
        <v>0</v>
      </c>
      <c r="AP39336" s="94">
        <v>270</v>
      </c>
      <c r="AQ39336" s="94">
        <v>777</v>
      </c>
      <c r="AS39336" s="94">
        <v>-1599</v>
      </c>
      <c r="AT39336" s="94">
        <v>-684</v>
      </c>
      <c r="AU39336" s="94">
        <v>-1482</v>
      </c>
      <c r="AV39336" s="94">
        <v>3276</v>
      </c>
      <c r="AW39336" s="94">
        <v>1259</v>
      </c>
      <c r="AX39336" s="94">
        <v>1266</v>
      </c>
      <c r="AY39336" s="94">
        <v>2623</v>
      </c>
      <c r="AZ39336" s="94">
        <v>840</v>
      </c>
      <c r="BA39336" s="94">
        <v>1611</v>
      </c>
      <c r="BB39336" s="94">
        <v>644</v>
      </c>
      <c r="BC39336" s="94">
        <v>1793</v>
      </c>
    </row>
    <row r="39337" spans="1:55">
      <c r="A39337" s="85" t="s">
        <v>131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418</v>
      </c>
      <c r="G39337" s="89" t="s">
        <v>419</v>
      </c>
      <c r="H39337" s="94">
        <v>12600</v>
      </c>
      <c r="I39337" s="94">
        <v>12700</v>
      </c>
      <c r="J39337" s="94">
        <v>8884</v>
      </c>
      <c r="K39337" s="94">
        <v>-3816</v>
      </c>
      <c r="O39337" s="94">
        <v>12700</v>
      </c>
      <c r="P39337" s="94">
        <v>8884</v>
      </c>
      <c r="Q39337" s="94">
        <v>-3816</v>
      </c>
      <c r="R39337" s="94">
        <v>0</v>
      </c>
      <c r="S39337" s="94">
        <v>3836</v>
      </c>
      <c r="T39337" s="94">
        <v>3307</v>
      </c>
      <c r="U39337" s="94">
        <v>0</v>
      </c>
      <c r="V39337" s="94">
        <v>669</v>
      </c>
      <c r="W39337" s="94">
        <v>0</v>
      </c>
      <c r="X39337" s="94">
        <v>299</v>
      </c>
      <c r="Y39337" s="94">
        <v>774</v>
      </c>
      <c r="AJ39337" s="94">
        <v>0</v>
      </c>
      <c r="AK39337" s="94">
        <v>3836</v>
      </c>
      <c r="AL39337" s="94">
        <v>3307</v>
      </c>
      <c r="AM39337" s="94">
        <v>0</v>
      </c>
      <c r="AN39337" s="94">
        <v>669</v>
      </c>
      <c r="AO39337" s="94">
        <v>0</v>
      </c>
      <c r="AP39337" s="94">
        <v>299</v>
      </c>
      <c r="AQ39337" s="94">
        <v>774</v>
      </c>
      <c r="AS39337" s="94">
        <v>-1599</v>
      </c>
      <c r="AT39337" s="94">
        <v>-686</v>
      </c>
      <c r="AU39337" s="94">
        <v>-1531</v>
      </c>
      <c r="AV39337" s="94">
        <v>3104</v>
      </c>
      <c r="AW39337" s="94">
        <v>1198</v>
      </c>
      <c r="AX39337" s="94">
        <v>1180</v>
      </c>
      <c r="AY39337" s="94">
        <v>2508</v>
      </c>
      <c r="AZ39337" s="94">
        <v>800</v>
      </c>
      <c r="BA39337" s="94">
        <v>1507</v>
      </c>
      <c r="BB39337" s="94">
        <v>609</v>
      </c>
      <c r="BC39337" s="94">
        <v>1696</v>
      </c>
    </row>
    <row r="39338" spans="1:55">
      <c r="A39338" s="85" t="s">
        <v>131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418</v>
      </c>
      <c r="G39338" s="89" t="s">
        <v>419</v>
      </c>
      <c r="H39338" s="94">
        <v>11810</v>
      </c>
      <c r="I39338" s="94">
        <v>11913</v>
      </c>
      <c r="J39338" s="94">
        <v>8245</v>
      </c>
      <c r="K39338" s="94">
        <v>-3668</v>
      </c>
      <c r="O39338" s="94">
        <v>11913</v>
      </c>
      <c r="P39338" s="94">
        <v>8245</v>
      </c>
      <c r="Q39338" s="94">
        <v>-3668</v>
      </c>
      <c r="R39338" s="94">
        <v>1</v>
      </c>
      <c r="S39338" s="94">
        <v>3175</v>
      </c>
      <c r="T39338" s="94">
        <v>3317</v>
      </c>
      <c r="U39338" s="94">
        <v>0</v>
      </c>
      <c r="V39338" s="94">
        <v>633</v>
      </c>
      <c r="W39338" s="94">
        <v>0</v>
      </c>
      <c r="X39338" s="94">
        <v>345</v>
      </c>
      <c r="Y39338" s="94">
        <v>773</v>
      </c>
      <c r="AJ39338" s="94">
        <v>1</v>
      </c>
      <c r="AK39338" s="94">
        <v>3175</v>
      </c>
      <c r="AL39338" s="94">
        <v>3317</v>
      </c>
      <c r="AM39338" s="94">
        <v>0</v>
      </c>
      <c r="AN39338" s="94">
        <v>633</v>
      </c>
      <c r="AO39338" s="94">
        <v>0</v>
      </c>
      <c r="AP39338" s="94">
        <v>345</v>
      </c>
      <c r="AQ39338" s="94">
        <v>773</v>
      </c>
      <c r="AS39338" s="94">
        <v>-1599</v>
      </c>
      <c r="AT39338" s="94">
        <v>-601</v>
      </c>
      <c r="AU39338" s="94">
        <v>-1468</v>
      </c>
      <c r="AV39338" s="94">
        <v>2906</v>
      </c>
      <c r="AW39338" s="94">
        <v>1135</v>
      </c>
      <c r="AX39338" s="94">
        <v>1099</v>
      </c>
      <c r="AY39338" s="94">
        <v>2375</v>
      </c>
      <c r="AZ39338" s="94">
        <v>745</v>
      </c>
      <c r="BA39338" s="94">
        <v>1397</v>
      </c>
      <c r="BB39338" s="94">
        <v>570</v>
      </c>
      <c r="BC39338" s="94">
        <v>1594</v>
      </c>
    </row>
    <row r="39339" spans="1:55">
      <c r="A39339" s="85" t="s">
        <v>131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418</v>
      </c>
      <c r="G39339" s="89" t="s">
        <v>419</v>
      </c>
      <c r="H39339" s="94">
        <v>11280</v>
      </c>
      <c r="I39339" s="94">
        <v>11337</v>
      </c>
      <c r="J39339" s="94">
        <v>8109</v>
      </c>
      <c r="K39339" s="94">
        <v>-3228</v>
      </c>
      <c r="O39339" s="94">
        <v>11337</v>
      </c>
      <c r="P39339" s="94">
        <v>8109</v>
      </c>
      <c r="Q39339" s="94">
        <v>-3228</v>
      </c>
      <c r="R39339" s="94">
        <v>0</v>
      </c>
      <c r="S39339" s="94">
        <v>3026</v>
      </c>
      <c r="T39339" s="94">
        <v>3343</v>
      </c>
      <c r="U39339" s="94">
        <v>0</v>
      </c>
      <c r="V39339" s="94">
        <v>602</v>
      </c>
      <c r="W39339" s="94">
        <v>0</v>
      </c>
      <c r="X39339" s="94">
        <v>386</v>
      </c>
      <c r="Y39339" s="94">
        <v>753</v>
      </c>
      <c r="AJ39339" s="94">
        <v>0</v>
      </c>
      <c r="AK39339" s="94">
        <v>3026</v>
      </c>
      <c r="AL39339" s="94">
        <v>3343</v>
      </c>
      <c r="AM39339" s="94">
        <v>0</v>
      </c>
      <c r="AN39339" s="94">
        <v>602</v>
      </c>
      <c r="AO39339" s="94">
        <v>0</v>
      </c>
      <c r="AP39339" s="94">
        <v>386</v>
      </c>
      <c r="AQ39339" s="94">
        <v>753</v>
      </c>
      <c r="AS39339" s="94">
        <v>-1529</v>
      </c>
      <c r="AT39339" s="94">
        <v>-589</v>
      </c>
      <c r="AU39339" s="94">
        <v>-1110</v>
      </c>
      <c r="AV39339" s="94">
        <v>2755</v>
      </c>
      <c r="AW39339" s="94">
        <v>1102</v>
      </c>
      <c r="AX39339" s="94">
        <v>1044</v>
      </c>
      <c r="AY39339" s="94">
        <v>2281</v>
      </c>
      <c r="AZ39339" s="94">
        <v>708</v>
      </c>
      <c r="BA39339" s="94">
        <v>1325</v>
      </c>
      <c r="BB39339" s="94">
        <v>545</v>
      </c>
      <c r="BC39339" s="94">
        <v>1522</v>
      </c>
    </row>
    <row r="39340" spans="1:55">
      <c r="A39340" s="85" t="s">
        <v>131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418</v>
      </c>
      <c r="G39340" s="89" t="s">
        <v>419</v>
      </c>
      <c r="H39340" s="94">
        <v>10800</v>
      </c>
      <c r="I39340" s="94">
        <v>10979</v>
      </c>
      <c r="J39340" s="94">
        <v>7947</v>
      </c>
      <c r="K39340" s="94">
        <v>-3032</v>
      </c>
      <c r="O39340" s="94">
        <v>10979</v>
      </c>
      <c r="P39340" s="94">
        <v>7947</v>
      </c>
      <c r="Q39340" s="94">
        <v>-3032</v>
      </c>
      <c r="R39340" s="94">
        <v>0</v>
      </c>
      <c r="S39340" s="94">
        <v>2982</v>
      </c>
      <c r="T39340" s="94">
        <v>3336</v>
      </c>
      <c r="U39340" s="94">
        <v>0</v>
      </c>
      <c r="V39340" s="94">
        <v>531</v>
      </c>
      <c r="W39340" s="94">
        <v>0</v>
      </c>
      <c r="X39340" s="94">
        <v>355</v>
      </c>
      <c r="Y39340" s="94">
        <v>743</v>
      </c>
      <c r="AJ39340" s="94">
        <v>0</v>
      </c>
      <c r="AK39340" s="94">
        <v>2982</v>
      </c>
      <c r="AL39340" s="94">
        <v>3336</v>
      </c>
      <c r="AM39340" s="94">
        <v>0</v>
      </c>
      <c r="AN39340" s="94">
        <v>531</v>
      </c>
      <c r="AO39340" s="94">
        <v>0</v>
      </c>
      <c r="AP39340" s="94">
        <v>355</v>
      </c>
      <c r="AQ39340" s="94">
        <v>743</v>
      </c>
      <c r="AS39340" s="94">
        <v>-1520</v>
      </c>
      <c r="AT39340" s="94">
        <v>-408</v>
      </c>
      <c r="AU39340" s="94">
        <v>-1104</v>
      </c>
      <c r="AV39340" s="94">
        <v>2666</v>
      </c>
      <c r="AW39340" s="94">
        <v>1084</v>
      </c>
      <c r="AX39340" s="94">
        <v>1013</v>
      </c>
      <c r="AY39340" s="94">
        <v>2219</v>
      </c>
      <c r="AZ39340" s="94">
        <v>683</v>
      </c>
      <c r="BA39340" s="94">
        <v>1283</v>
      </c>
      <c r="BB39340" s="94">
        <v>532</v>
      </c>
      <c r="BC39340" s="94">
        <v>1478</v>
      </c>
    </row>
    <row r="39341" spans="1:55">
      <c r="A39341" s="85" t="s">
        <v>131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418</v>
      </c>
      <c r="G39341" s="89" t="s">
        <v>419</v>
      </c>
      <c r="H39341" s="94">
        <v>10650</v>
      </c>
      <c r="I39341" s="94">
        <v>10931</v>
      </c>
      <c r="J39341" s="94">
        <v>8088</v>
      </c>
      <c r="K39341" s="94">
        <v>-2843</v>
      </c>
      <c r="O39341" s="94">
        <v>10931</v>
      </c>
      <c r="P39341" s="94">
        <v>8088</v>
      </c>
      <c r="Q39341" s="94">
        <v>-2843</v>
      </c>
      <c r="R39341" s="94">
        <v>0</v>
      </c>
      <c r="S39341" s="94">
        <v>3103</v>
      </c>
      <c r="T39341" s="94">
        <v>3360</v>
      </c>
      <c r="U39341" s="94">
        <v>0</v>
      </c>
      <c r="V39341" s="94">
        <v>486</v>
      </c>
      <c r="W39341" s="94">
        <v>0</v>
      </c>
      <c r="X39341" s="94">
        <v>403</v>
      </c>
      <c r="Y39341" s="94">
        <v>736</v>
      </c>
      <c r="AJ39341" s="94">
        <v>0</v>
      </c>
      <c r="AK39341" s="94">
        <v>3103</v>
      </c>
      <c r="AL39341" s="94">
        <v>3360</v>
      </c>
      <c r="AM39341" s="94">
        <v>0</v>
      </c>
      <c r="AN39341" s="94">
        <v>486</v>
      </c>
      <c r="AO39341" s="94">
        <v>0</v>
      </c>
      <c r="AP39341" s="94">
        <v>403</v>
      </c>
      <c r="AQ39341" s="94">
        <v>736</v>
      </c>
      <c r="AS39341" s="94">
        <v>-1520</v>
      </c>
      <c r="AT39341" s="94">
        <v>-411</v>
      </c>
      <c r="AU39341" s="94">
        <v>-912</v>
      </c>
      <c r="AV39341" s="94">
        <v>2629</v>
      </c>
      <c r="AW39341" s="94">
        <v>1089</v>
      </c>
      <c r="AX39341" s="94">
        <v>1004</v>
      </c>
      <c r="AY39341" s="94">
        <v>2189</v>
      </c>
      <c r="AZ39341" s="94">
        <v>673</v>
      </c>
      <c r="BA39341" s="94">
        <v>1263</v>
      </c>
      <c r="BB39341" s="94">
        <v>524</v>
      </c>
      <c r="BC39341" s="94">
        <v>1461</v>
      </c>
    </row>
    <row r="39342" spans="1:55">
      <c r="A39342" s="85" t="s">
        <v>131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418</v>
      </c>
      <c r="G39342" s="89" t="s">
        <v>419</v>
      </c>
      <c r="H39342" s="94">
        <v>10690</v>
      </c>
      <c r="I39342" s="94">
        <v>11102</v>
      </c>
      <c r="J39342" s="94">
        <v>8299</v>
      </c>
      <c r="K39342" s="94">
        <v>-2803</v>
      </c>
      <c r="O39342" s="94">
        <v>11102</v>
      </c>
      <c r="P39342" s="94">
        <v>8299</v>
      </c>
      <c r="Q39342" s="94">
        <v>-2803</v>
      </c>
      <c r="R39342" s="94">
        <v>0</v>
      </c>
      <c r="S39342" s="94">
        <v>3260</v>
      </c>
      <c r="T39342" s="94">
        <v>3339</v>
      </c>
      <c r="U39342" s="94">
        <v>0</v>
      </c>
      <c r="V39342" s="94">
        <v>513</v>
      </c>
      <c r="W39342" s="94">
        <v>0</v>
      </c>
      <c r="X39342" s="94">
        <v>428</v>
      </c>
      <c r="Y39342" s="94">
        <v>760</v>
      </c>
      <c r="AJ39342" s="94">
        <v>0</v>
      </c>
      <c r="AK39342" s="94">
        <v>3260</v>
      </c>
      <c r="AL39342" s="94">
        <v>3339</v>
      </c>
      <c r="AM39342" s="94">
        <v>0</v>
      </c>
      <c r="AN39342" s="94">
        <v>513</v>
      </c>
      <c r="AO39342" s="94">
        <v>0</v>
      </c>
      <c r="AP39342" s="94">
        <v>428</v>
      </c>
      <c r="AQ39342" s="94">
        <v>760</v>
      </c>
      <c r="AS39342" s="94">
        <v>-1520</v>
      </c>
      <c r="AT39342" s="94">
        <v>-417</v>
      </c>
      <c r="AU39342" s="94">
        <v>-866</v>
      </c>
      <c r="AV39342" s="94">
        <v>2631</v>
      </c>
      <c r="AW39342" s="94">
        <v>1095</v>
      </c>
      <c r="AX39342" s="94">
        <v>1010</v>
      </c>
      <c r="AY39342" s="94">
        <v>2193</v>
      </c>
      <c r="AZ39342" s="94">
        <v>673</v>
      </c>
      <c r="BA39342" s="94">
        <v>1260</v>
      </c>
      <c r="BB39342" s="94">
        <v>528</v>
      </c>
      <c r="BC39342" s="94">
        <v>1461</v>
      </c>
    </row>
    <row r="39343" spans="1:55">
      <c r="A39343" s="85" t="s">
        <v>131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418</v>
      </c>
      <c r="G39343" s="89" t="s">
        <v>419</v>
      </c>
      <c r="H39343" s="94">
        <v>10970</v>
      </c>
      <c r="I39343" s="94">
        <v>11162</v>
      </c>
      <c r="J39343" s="94">
        <v>8308</v>
      </c>
      <c r="K39343" s="94">
        <v>-2854</v>
      </c>
      <c r="O39343" s="94">
        <v>11162</v>
      </c>
      <c r="P39343" s="94">
        <v>8308</v>
      </c>
      <c r="Q39343" s="94">
        <v>-2854</v>
      </c>
      <c r="R39343" s="94">
        <v>0</v>
      </c>
      <c r="S39343" s="94">
        <v>3275</v>
      </c>
      <c r="T39343" s="94">
        <v>3335</v>
      </c>
      <c r="U39343" s="94">
        <v>0</v>
      </c>
      <c r="V39343" s="94">
        <v>547</v>
      </c>
      <c r="W39343" s="94">
        <v>0</v>
      </c>
      <c r="X39343" s="94">
        <v>379</v>
      </c>
      <c r="Y39343" s="94">
        <v>771</v>
      </c>
      <c r="AJ39343" s="94">
        <v>0</v>
      </c>
      <c r="AK39343" s="94">
        <v>3275</v>
      </c>
      <c r="AL39343" s="94">
        <v>3335</v>
      </c>
      <c r="AM39343" s="94">
        <v>0</v>
      </c>
      <c r="AN39343" s="94">
        <v>547</v>
      </c>
      <c r="AO39343" s="94">
        <v>0</v>
      </c>
      <c r="AP39343" s="94">
        <v>379</v>
      </c>
      <c r="AQ39343" s="94">
        <v>771</v>
      </c>
      <c r="AS39343" s="94">
        <v>-1520</v>
      </c>
      <c r="AT39343" s="94">
        <v>-451</v>
      </c>
      <c r="AU39343" s="94">
        <v>-883</v>
      </c>
      <c r="AV39343" s="94">
        <v>2695</v>
      </c>
      <c r="AW39343" s="94">
        <v>1141</v>
      </c>
      <c r="AX39343" s="94">
        <v>1049</v>
      </c>
      <c r="AY39343" s="94">
        <v>2247</v>
      </c>
      <c r="AZ39343" s="94">
        <v>686</v>
      </c>
      <c r="BA39343" s="94">
        <v>1295</v>
      </c>
      <c r="BB39343" s="94">
        <v>541</v>
      </c>
      <c r="BC39343" s="94">
        <v>1501</v>
      </c>
    </row>
    <row r="39344" spans="1:55">
      <c r="A39344" s="85" t="s">
        <v>131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418</v>
      </c>
      <c r="G39344" s="89" t="s">
        <v>419</v>
      </c>
      <c r="H39344" s="94">
        <v>11760</v>
      </c>
      <c r="I39344" s="94">
        <v>11906</v>
      </c>
      <c r="J39344" s="94">
        <v>8791</v>
      </c>
      <c r="K39344" s="94">
        <v>-3115</v>
      </c>
      <c r="O39344" s="94">
        <v>11906</v>
      </c>
      <c r="P39344" s="94">
        <v>8791</v>
      </c>
      <c r="Q39344" s="94">
        <v>-3115</v>
      </c>
      <c r="R39344" s="94">
        <v>0</v>
      </c>
      <c r="S39344" s="94">
        <v>3613</v>
      </c>
      <c r="T39344" s="94">
        <v>3363</v>
      </c>
      <c r="U39344" s="94">
        <v>0</v>
      </c>
      <c r="V39344" s="94">
        <v>638</v>
      </c>
      <c r="W39344" s="94">
        <v>0</v>
      </c>
      <c r="X39344" s="94">
        <v>400</v>
      </c>
      <c r="Y39344" s="94">
        <v>777</v>
      </c>
      <c r="AJ39344" s="94">
        <v>0</v>
      </c>
      <c r="AK39344" s="94">
        <v>3613</v>
      </c>
      <c r="AL39344" s="94">
        <v>3363</v>
      </c>
      <c r="AM39344" s="94">
        <v>0</v>
      </c>
      <c r="AN39344" s="94">
        <v>638</v>
      </c>
      <c r="AO39344" s="94">
        <v>0</v>
      </c>
      <c r="AP39344" s="94">
        <v>400</v>
      </c>
      <c r="AQ39344" s="94">
        <v>777</v>
      </c>
      <c r="AS39344" s="94">
        <v>-1520</v>
      </c>
      <c r="AT39344" s="94">
        <v>-585</v>
      </c>
      <c r="AU39344" s="94">
        <v>-1010</v>
      </c>
      <c r="AV39344" s="94">
        <v>2859</v>
      </c>
      <c r="AW39344" s="94">
        <v>1220</v>
      </c>
      <c r="AX39344" s="94">
        <v>1133</v>
      </c>
      <c r="AY39344" s="94">
        <v>2396</v>
      </c>
      <c r="AZ39344" s="94">
        <v>728</v>
      </c>
      <c r="BA39344" s="94">
        <v>1373</v>
      </c>
      <c r="BB39344" s="94">
        <v>577</v>
      </c>
      <c r="BC39344" s="94">
        <v>1607</v>
      </c>
    </row>
    <row r="39345" spans="1:55">
      <c r="A39345" s="85" t="s">
        <v>131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418</v>
      </c>
      <c r="G39345" s="89" t="s">
        <v>419</v>
      </c>
      <c r="H39345" s="94">
        <v>13040</v>
      </c>
      <c r="I39345" s="94">
        <v>13003</v>
      </c>
      <c r="J39345" s="94">
        <v>9584</v>
      </c>
      <c r="K39345" s="94">
        <v>-3419</v>
      </c>
      <c r="O39345" s="94">
        <v>13003</v>
      </c>
      <c r="P39345" s="94">
        <v>9584</v>
      </c>
      <c r="Q39345" s="94">
        <v>-3419</v>
      </c>
      <c r="R39345" s="94">
        <v>3</v>
      </c>
      <c r="S39345" s="94">
        <v>4308</v>
      </c>
      <c r="T39345" s="94">
        <v>3360</v>
      </c>
      <c r="U39345" s="94">
        <v>0</v>
      </c>
      <c r="V39345" s="94">
        <v>700</v>
      </c>
      <c r="W39345" s="94">
        <v>0</v>
      </c>
      <c r="X39345" s="94">
        <v>432</v>
      </c>
      <c r="Y39345" s="94">
        <v>781</v>
      </c>
      <c r="AJ39345" s="94">
        <v>3</v>
      </c>
      <c r="AK39345" s="94">
        <v>4308</v>
      </c>
      <c r="AL39345" s="94">
        <v>3360</v>
      </c>
      <c r="AM39345" s="94">
        <v>0</v>
      </c>
      <c r="AN39345" s="94">
        <v>700</v>
      </c>
      <c r="AO39345" s="94">
        <v>0</v>
      </c>
      <c r="AP39345" s="94">
        <v>432</v>
      </c>
      <c r="AQ39345" s="94">
        <v>781</v>
      </c>
      <c r="AS39345" s="94">
        <v>-1520</v>
      </c>
      <c r="AT39345" s="94">
        <v>-571</v>
      </c>
      <c r="AU39345" s="94">
        <v>-1328</v>
      </c>
      <c r="AV39345" s="94">
        <v>3110</v>
      </c>
      <c r="AW39345" s="94">
        <v>1347</v>
      </c>
      <c r="AX39345" s="94">
        <v>1253</v>
      </c>
      <c r="AY39345" s="94">
        <v>2605</v>
      </c>
      <c r="AZ39345" s="94">
        <v>786</v>
      </c>
      <c r="BA39345" s="94">
        <v>1485</v>
      </c>
      <c r="BB39345" s="94">
        <v>633</v>
      </c>
      <c r="BC39345" s="94">
        <v>1754</v>
      </c>
    </row>
    <row r="39346" spans="1:55">
      <c r="A39346" s="85" t="s">
        <v>131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418</v>
      </c>
      <c r="G39346" s="89" t="s">
        <v>419</v>
      </c>
      <c r="H39346" s="94">
        <v>13930</v>
      </c>
      <c r="I39346" s="94">
        <v>13909</v>
      </c>
      <c r="J39346" s="94">
        <v>10636</v>
      </c>
      <c r="K39346" s="94">
        <v>-3273</v>
      </c>
      <c r="O39346" s="94">
        <v>13909</v>
      </c>
      <c r="P39346" s="94">
        <v>10636</v>
      </c>
      <c r="Q39346" s="94">
        <v>-3273</v>
      </c>
      <c r="R39346" s="94">
        <v>9</v>
      </c>
      <c r="S39346" s="94">
        <v>5254</v>
      </c>
      <c r="T39346" s="94">
        <v>3383</v>
      </c>
      <c r="U39346" s="94">
        <v>0</v>
      </c>
      <c r="V39346" s="94">
        <v>744</v>
      </c>
      <c r="W39346" s="94">
        <v>1</v>
      </c>
      <c r="X39346" s="94">
        <v>454</v>
      </c>
      <c r="Y39346" s="94">
        <v>791</v>
      </c>
      <c r="AJ39346" s="94">
        <v>9</v>
      </c>
      <c r="AK39346" s="94">
        <v>5254</v>
      </c>
      <c r="AL39346" s="94">
        <v>3383</v>
      </c>
      <c r="AM39346" s="94">
        <v>0</v>
      </c>
      <c r="AN39346" s="94">
        <v>744</v>
      </c>
      <c r="AO39346" s="94">
        <v>1</v>
      </c>
      <c r="AP39346" s="94">
        <v>454</v>
      </c>
      <c r="AQ39346" s="94">
        <v>791</v>
      </c>
      <c r="AS39346" s="94">
        <v>-1512</v>
      </c>
      <c r="AT39346" s="94">
        <v>-195</v>
      </c>
      <c r="AU39346" s="94">
        <v>-1566</v>
      </c>
      <c r="AV39346" s="94">
        <v>3332</v>
      </c>
      <c r="AW39346" s="94">
        <v>1450</v>
      </c>
      <c r="AX39346" s="94">
        <v>1351</v>
      </c>
      <c r="AY39346" s="94">
        <v>2744</v>
      </c>
      <c r="AZ39346" s="94">
        <v>842</v>
      </c>
      <c r="BA39346" s="94">
        <v>1586</v>
      </c>
      <c r="BB39346" s="94">
        <v>689</v>
      </c>
      <c r="BC39346" s="94">
        <v>1878</v>
      </c>
    </row>
    <row r="39347" spans="1:55">
      <c r="A39347" s="85" t="s">
        <v>131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418</v>
      </c>
      <c r="G39347" s="89" t="s">
        <v>419</v>
      </c>
      <c r="H39347" s="94">
        <v>14350</v>
      </c>
      <c r="I39347" s="94">
        <v>14375</v>
      </c>
      <c r="J39347" s="94">
        <v>10997</v>
      </c>
      <c r="K39347" s="94">
        <v>-3378</v>
      </c>
      <c r="O39347" s="94">
        <v>14375</v>
      </c>
      <c r="P39347" s="94">
        <v>10997</v>
      </c>
      <c r="Q39347" s="94">
        <v>-3378</v>
      </c>
      <c r="R39347" s="94">
        <v>8</v>
      </c>
      <c r="S39347" s="94">
        <v>5686</v>
      </c>
      <c r="T39347" s="94">
        <v>3336</v>
      </c>
      <c r="U39347" s="94">
        <v>20</v>
      </c>
      <c r="V39347" s="94">
        <v>759</v>
      </c>
      <c r="W39347" s="94">
        <v>14</v>
      </c>
      <c r="X39347" s="94">
        <v>396</v>
      </c>
      <c r="Y39347" s="94">
        <v>778</v>
      </c>
      <c r="AJ39347" s="94">
        <v>8</v>
      </c>
      <c r="AK39347" s="94">
        <v>5686</v>
      </c>
      <c r="AL39347" s="94">
        <v>3336</v>
      </c>
      <c r="AM39347" s="94">
        <v>20</v>
      </c>
      <c r="AN39347" s="94">
        <v>759</v>
      </c>
      <c r="AO39347" s="94">
        <v>14</v>
      </c>
      <c r="AP39347" s="94">
        <v>396</v>
      </c>
      <c r="AQ39347" s="94">
        <v>778</v>
      </c>
      <c r="AS39347" s="94">
        <v>-1511</v>
      </c>
      <c r="AT39347" s="94">
        <v>-305</v>
      </c>
      <c r="AU39347" s="94">
        <v>-1562</v>
      </c>
      <c r="AV39347" s="94">
        <v>3489</v>
      </c>
      <c r="AW39347" s="94">
        <v>1510</v>
      </c>
      <c r="AX39347" s="94">
        <v>1417</v>
      </c>
      <c r="AY39347" s="94">
        <v>2826</v>
      </c>
      <c r="AZ39347" s="94">
        <v>889</v>
      </c>
      <c r="BA39347" s="94">
        <v>1640</v>
      </c>
      <c r="BB39347" s="94">
        <v>693</v>
      </c>
      <c r="BC39347" s="94">
        <v>1933</v>
      </c>
    </row>
    <row r="39348" spans="1:55">
      <c r="A39348" s="85" t="s">
        <v>131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418</v>
      </c>
      <c r="G39348" s="89" t="s">
        <v>419</v>
      </c>
      <c r="H39348" s="94">
        <v>14280</v>
      </c>
      <c r="I39348" s="94">
        <v>14360</v>
      </c>
      <c r="J39348" s="94">
        <v>10745</v>
      </c>
      <c r="K39348" s="94">
        <v>-3615</v>
      </c>
      <c r="O39348" s="94">
        <v>14360</v>
      </c>
      <c r="P39348" s="94">
        <v>10745</v>
      </c>
      <c r="Q39348" s="94">
        <v>-3615</v>
      </c>
      <c r="R39348" s="94">
        <v>11</v>
      </c>
      <c r="S39348" s="94">
        <v>5369</v>
      </c>
      <c r="T39348" s="94">
        <v>3316</v>
      </c>
      <c r="U39348" s="94">
        <v>329</v>
      </c>
      <c r="V39348" s="94">
        <v>682</v>
      </c>
      <c r="W39348" s="94">
        <v>42</v>
      </c>
      <c r="X39348" s="94">
        <v>231</v>
      </c>
      <c r="Y39348" s="94">
        <v>765</v>
      </c>
      <c r="AJ39348" s="94">
        <v>11</v>
      </c>
      <c r="AK39348" s="94">
        <v>5369</v>
      </c>
      <c r="AL39348" s="94">
        <v>3316</v>
      </c>
      <c r="AM39348" s="94">
        <v>329</v>
      </c>
      <c r="AN39348" s="94">
        <v>682</v>
      </c>
      <c r="AO39348" s="94">
        <v>42</v>
      </c>
      <c r="AP39348" s="94">
        <v>231</v>
      </c>
      <c r="AQ39348" s="94">
        <v>765</v>
      </c>
      <c r="AS39348" s="94">
        <v>-1517</v>
      </c>
      <c r="AT39348" s="94">
        <v>-460</v>
      </c>
      <c r="AU39348" s="94">
        <v>-1638</v>
      </c>
      <c r="AV39348" s="94">
        <v>3593</v>
      </c>
      <c r="AW39348" s="94">
        <v>1519</v>
      </c>
      <c r="AX39348" s="94">
        <v>1444</v>
      </c>
      <c r="AY39348" s="94">
        <v>2842</v>
      </c>
      <c r="AZ39348" s="94">
        <v>921</v>
      </c>
      <c r="BA39348" s="94">
        <v>1617</v>
      </c>
      <c r="BB39348" s="94">
        <v>673</v>
      </c>
      <c r="BC39348" s="94">
        <v>1945</v>
      </c>
    </row>
    <row r="39349" spans="1:55">
      <c r="A39349" s="85" t="s">
        <v>131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418</v>
      </c>
      <c r="G39349" s="89" t="s">
        <v>419</v>
      </c>
      <c r="H39349" s="94">
        <v>14290</v>
      </c>
      <c r="I39349" s="94">
        <v>14398</v>
      </c>
      <c r="J39349" s="94">
        <v>10779</v>
      </c>
      <c r="K39349" s="94">
        <v>-3619</v>
      </c>
      <c r="O39349" s="94">
        <v>14398</v>
      </c>
      <c r="P39349" s="94">
        <v>10779</v>
      </c>
      <c r="Q39349" s="94">
        <v>-3619</v>
      </c>
      <c r="R39349" s="94">
        <v>11</v>
      </c>
      <c r="S39349" s="94">
        <v>5417</v>
      </c>
      <c r="T39349" s="94">
        <v>3342</v>
      </c>
      <c r="U39349" s="94">
        <v>355</v>
      </c>
      <c r="V39349" s="94">
        <v>687</v>
      </c>
      <c r="W39349" s="94">
        <v>63</v>
      </c>
      <c r="X39349" s="94">
        <v>122</v>
      </c>
      <c r="Y39349" s="94">
        <v>782</v>
      </c>
      <c r="AJ39349" s="94">
        <v>11</v>
      </c>
      <c r="AK39349" s="94">
        <v>5417</v>
      </c>
      <c r="AL39349" s="94">
        <v>3342</v>
      </c>
      <c r="AM39349" s="94">
        <v>355</v>
      </c>
      <c r="AN39349" s="94">
        <v>687</v>
      </c>
      <c r="AO39349" s="94">
        <v>63</v>
      </c>
      <c r="AP39349" s="94">
        <v>122</v>
      </c>
      <c r="AQ39349" s="94">
        <v>782</v>
      </c>
      <c r="AS39349" s="94">
        <v>-1521</v>
      </c>
      <c r="AT39349" s="94">
        <v>-523</v>
      </c>
      <c r="AU39349" s="94">
        <v>-1575</v>
      </c>
      <c r="AV39349" s="94">
        <v>3649</v>
      </c>
      <c r="AW39349" s="94">
        <v>1525</v>
      </c>
      <c r="AX39349" s="94">
        <v>1449</v>
      </c>
      <c r="AY39349" s="94">
        <v>2871</v>
      </c>
      <c r="AZ39349" s="94">
        <v>931</v>
      </c>
      <c r="BA39349" s="94">
        <v>1617</v>
      </c>
      <c r="BB39349" s="94">
        <v>643</v>
      </c>
      <c r="BC39349" s="94">
        <v>1968</v>
      </c>
    </row>
    <row r="39350" spans="1:55">
      <c r="A39350" s="85" t="s">
        <v>131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418</v>
      </c>
      <c r="G39350" s="89" t="s">
        <v>419</v>
      </c>
      <c r="H39350" s="94">
        <v>14250</v>
      </c>
      <c r="I39350" s="94">
        <v>14477</v>
      </c>
      <c r="J39350" s="94">
        <v>10871</v>
      </c>
      <c r="K39350" s="94">
        <v>-3606</v>
      </c>
      <c r="O39350" s="94">
        <v>14477</v>
      </c>
      <c r="P39350" s="94">
        <v>10871</v>
      </c>
      <c r="Q39350" s="94">
        <v>-3606</v>
      </c>
      <c r="R39350" s="94">
        <v>8</v>
      </c>
      <c r="S39350" s="94">
        <v>5532</v>
      </c>
      <c r="T39350" s="94">
        <v>3340</v>
      </c>
      <c r="U39350" s="94">
        <v>354</v>
      </c>
      <c r="V39350" s="94">
        <v>744</v>
      </c>
      <c r="W39350" s="94">
        <v>52</v>
      </c>
      <c r="X39350" s="94">
        <v>96</v>
      </c>
      <c r="Y39350" s="94">
        <v>745</v>
      </c>
      <c r="AJ39350" s="94">
        <v>8</v>
      </c>
      <c r="AK39350" s="94">
        <v>5532</v>
      </c>
      <c r="AL39350" s="94">
        <v>3340</v>
      </c>
      <c r="AM39350" s="94">
        <v>354</v>
      </c>
      <c r="AN39350" s="94">
        <v>744</v>
      </c>
      <c r="AO39350" s="94">
        <v>52</v>
      </c>
      <c r="AP39350" s="94">
        <v>96</v>
      </c>
      <c r="AQ39350" s="94">
        <v>745</v>
      </c>
      <c r="AS39350" s="94">
        <v>-1520</v>
      </c>
      <c r="AT39350" s="94">
        <v>-579</v>
      </c>
      <c r="AU39350" s="94">
        <v>-1507</v>
      </c>
      <c r="AV39350" s="94">
        <v>3669</v>
      </c>
      <c r="AW39350" s="94">
        <v>1497</v>
      </c>
      <c r="AX39350" s="94">
        <v>1440</v>
      </c>
      <c r="AY39350" s="94">
        <v>2904</v>
      </c>
      <c r="AZ39350" s="94">
        <v>940</v>
      </c>
      <c r="BA39350" s="94">
        <v>1650</v>
      </c>
      <c r="BB39350" s="94">
        <v>644</v>
      </c>
      <c r="BC39350" s="94">
        <v>1992</v>
      </c>
    </row>
    <row r="39351" spans="1:55">
      <c r="A39351" s="85" t="s">
        <v>131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418</v>
      </c>
      <c r="G39351" s="89" t="s">
        <v>419</v>
      </c>
      <c r="H39351" s="94">
        <v>13980</v>
      </c>
      <c r="I39351" s="94">
        <v>14573</v>
      </c>
      <c r="J39351" s="94">
        <v>11044</v>
      </c>
      <c r="K39351" s="94">
        <v>-3529</v>
      </c>
      <c r="O39351" s="94">
        <v>14573</v>
      </c>
      <c r="P39351" s="94">
        <v>11044</v>
      </c>
      <c r="Q39351" s="94">
        <v>-3529</v>
      </c>
      <c r="R39351" s="94">
        <v>11</v>
      </c>
      <c r="S39351" s="94">
        <v>5679</v>
      </c>
      <c r="T39351" s="94">
        <v>3333</v>
      </c>
      <c r="U39351" s="94">
        <v>354</v>
      </c>
      <c r="V39351" s="94">
        <v>740</v>
      </c>
      <c r="W39351" s="94">
        <v>48</v>
      </c>
      <c r="X39351" s="94">
        <v>109</v>
      </c>
      <c r="Y39351" s="94">
        <v>770</v>
      </c>
      <c r="AJ39351" s="94">
        <v>11</v>
      </c>
      <c r="AK39351" s="94">
        <v>5679</v>
      </c>
      <c r="AL39351" s="94">
        <v>3333</v>
      </c>
      <c r="AM39351" s="94">
        <v>354</v>
      </c>
      <c r="AN39351" s="94">
        <v>740</v>
      </c>
      <c r="AO39351" s="94">
        <v>48</v>
      </c>
      <c r="AP39351" s="94">
        <v>109</v>
      </c>
      <c r="AQ39351" s="94">
        <v>770</v>
      </c>
      <c r="AS39351" s="94">
        <v>-1522</v>
      </c>
      <c r="AT39351" s="94">
        <v>-553</v>
      </c>
      <c r="AU39351" s="94">
        <v>-1454</v>
      </c>
      <c r="AV39351" s="94">
        <v>3663</v>
      </c>
      <c r="AW39351" s="94">
        <v>1481</v>
      </c>
      <c r="AX39351" s="94">
        <v>1436</v>
      </c>
      <c r="AY39351" s="94">
        <v>2926</v>
      </c>
      <c r="AZ39351" s="94">
        <v>943</v>
      </c>
      <c r="BA39351" s="94">
        <v>1669</v>
      </c>
      <c r="BB39351" s="94">
        <v>649</v>
      </c>
      <c r="BC39351" s="94">
        <v>1991</v>
      </c>
    </row>
    <row r="39352" spans="1:55">
      <c r="A39352" s="85" t="s">
        <v>131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418</v>
      </c>
      <c r="G39352" s="89" t="s">
        <v>419</v>
      </c>
      <c r="H39352" s="94">
        <v>14180</v>
      </c>
      <c r="I39352" s="94">
        <v>14657</v>
      </c>
      <c r="J39352" s="94">
        <v>11132</v>
      </c>
      <c r="K39352" s="94">
        <v>-3525</v>
      </c>
      <c r="O39352" s="94">
        <v>14657</v>
      </c>
      <c r="P39352" s="94">
        <v>11132</v>
      </c>
      <c r="Q39352" s="94">
        <v>-3525</v>
      </c>
      <c r="R39352" s="94">
        <v>6</v>
      </c>
      <c r="S39352" s="94">
        <v>5780</v>
      </c>
      <c r="T39352" s="94">
        <v>3336</v>
      </c>
      <c r="U39352" s="94">
        <v>355</v>
      </c>
      <c r="V39352" s="94">
        <v>735</v>
      </c>
      <c r="W39352" s="94">
        <v>34</v>
      </c>
      <c r="X39352" s="94">
        <v>111</v>
      </c>
      <c r="Y39352" s="94">
        <v>776</v>
      </c>
      <c r="AJ39352" s="94">
        <v>6</v>
      </c>
      <c r="AK39352" s="94">
        <v>5780</v>
      </c>
      <c r="AL39352" s="94">
        <v>3336</v>
      </c>
      <c r="AM39352" s="94">
        <v>355</v>
      </c>
      <c r="AN39352" s="94">
        <v>735</v>
      </c>
      <c r="AO39352" s="94">
        <v>34</v>
      </c>
      <c r="AP39352" s="94">
        <v>111</v>
      </c>
      <c r="AQ39352" s="94">
        <v>776</v>
      </c>
      <c r="AS39352" s="94">
        <v>-1521</v>
      </c>
      <c r="AT39352" s="94">
        <v>-544</v>
      </c>
      <c r="AU39352" s="94">
        <v>-1460</v>
      </c>
      <c r="AV39352" s="94">
        <v>3648</v>
      </c>
      <c r="AW39352" s="94">
        <v>1485</v>
      </c>
      <c r="AX39352" s="94">
        <v>1434</v>
      </c>
      <c r="AY39352" s="94">
        <v>2917</v>
      </c>
      <c r="AZ39352" s="94">
        <v>949</v>
      </c>
      <c r="BA39352" s="94">
        <v>1680</v>
      </c>
      <c r="BB39352" s="94">
        <v>656</v>
      </c>
      <c r="BC39352" s="94">
        <v>2014</v>
      </c>
    </row>
    <row r="39353" spans="1:55">
      <c r="A39353" s="85" t="s">
        <v>131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418</v>
      </c>
      <c r="G39353" s="89" t="s">
        <v>419</v>
      </c>
      <c r="H39353" s="94">
        <v>14390</v>
      </c>
      <c r="I39353" s="94">
        <v>14816</v>
      </c>
      <c r="J39353" s="94">
        <v>11235</v>
      </c>
      <c r="K39353" s="94">
        <v>-3581</v>
      </c>
      <c r="O39353" s="94">
        <v>14816</v>
      </c>
      <c r="P39353" s="94">
        <v>11235</v>
      </c>
      <c r="Q39353" s="94">
        <v>-3581</v>
      </c>
      <c r="R39353" s="94">
        <v>7</v>
      </c>
      <c r="S39353" s="94">
        <v>5990</v>
      </c>
      <c r="T39353" s="94">
        <v>3334</v>
      </c>
      <c r="U39353" s="94">
        <v>241</v>
      </c>
      <c r="V39353" s="94">
        <v>746</v>
      </c>
      <c r="W39353" s="94">
        <v>24</v>
      </c>
      <c r="X39353" s="94">
        <v>135</v>
      </c>
      <c r="Y39353" s="94">
        <v>757</v>
      </c>
      <c r="AJ39353" s="94">
        <v>7</v>
      </c>
      <c r="AK39353" s="94">
        <v>5990</v>
      </c>
      <c r="AL39353" s="94">
        <v>3334</v>
      </c>
      <c r="AM39353" s="94">
        <v>241</v>
      </c>
      <c r="AN39353" s="94">
        <v>746</v>
      </c>
      <c r="AO39353" s="94">
        <v>24</v>
      </c>
      <c r="AP39353" s="94">
        <v>135</v>
      </c>
      <c r="AQ39353" s="94">
        <v>757</v>
      </c>
      <c r="AS39353" s="94">
        <v>-1526</v>
      </c>
      <c r="AT39353" s="94">
        <v>-531</v>
      </c>
      <c r="AU39353" s="94">
        <v>-1524</v>
      </c>
      <c r="AV39353" s="94">
        <v>3642</v>
      </c>
      <c r="AW39353" s="94">
        <v>1499</v>
      </c>
      <c r="AX39353" s="94">
        <v>1431</v>
      </c>
      <c r="AY39353" s="94">
        <v>2935</v>
      </c>
      <c r="AZ39353" s="94">
        <v>938</v>
      </c>
      <c r="BA39353" s="94">
        <v>1712</v>
      </c>
      <c r="BB39353" s="94">
        <v>672</v>
      </c>
      <c r="BC39353" s="94">
        <v>2022</v>
      </c>
    </row>
    <row r="39354" spans="1:55">
      <c r="A39354" s="85" t="s">
        <v>131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418</v>
      </c>
      <c r="G39354" s="89" t="s">
        <v>419</v>
      </c>
      <c r="H39354" s="94">
        <v>14710</v>
      </c>
      <c r="I39354" s="94">
        <v>15100</v>
      </c>
      <c r="J39354" s="94">
        <v>11367</v>
      </c>
      <c r="K39354" s="94">
        <v>-3733</v>
      </c>
      <c r="O39354" s="94">
        <v>15100</v>
      </c>
      <c r="P39354" s="94">
        <v>11367</v>
      </c>
      <c r="Q39354" s="94">
        <v>-3733</v>
      </c>
      <c r="R39354" s="94">
        <v>7</v>
      </c>
      <c r="S39354" s="94">
        <v>6181</v>
      </c>
      <c r="T39354" s="94">
        <v>3350</v>
      </c>
      <c r="U39354" s="94">
        <v>171</v>
      </c>
      <c r="V39354" s="94">
        <v>749</v>
      </c>
      <c r="W39354" s="94">
        <v>13</v>
      </c>
      <c r="X39354" s="94">
        <v>138</v>
      </c>
      <c r="Y39354" s="94">
        <v>759</v>
      </c>
      <c r="AJ39354" s="94">
        <v>7</v>
      </c>
      <c r="AK39354" s="94">
        <v>6181</v>
      </c>
      <c r="AL39354" s="94">
        <v>3350</v>
      </c>
      <c r="AM39354" s="94">
        <v>171</v>
      </c>
      <c r="AN39354" s="94">
        <v>749</v>
      </c>
      <c r="AO39354" s="94">
        <v>13</v>
      </c>
      <c r="AP39354" s="94">
        <v>138</v>
      </c>
      <c r="AQ39354" s="94">
        <v>759</v>
      </c>
      <c r="AS39354" s="94">
        <v>-1767</v>
      </c>
      <c r="AT39354" s="94">
        <v>-434</v>
      </c>
      <c r="AU39354" s="94">
        <v>-1532</v>
      </c>
      <c r="AV39354" s="94">
        <v>3665</v>
      </c>
      <c r="AW39354" s="94">
        <v>1521</v>
      </c>
      <c r="AX39354" s="94">
        <v>1448</v>
      </c>
      <c r="AY39354" s="94">
        <v>2974</v>
      </c>
      <c r="AZ39354" s="94">
        <v>949</v>
      </c>
      <c r="BA39354" s="94">
        <v>1755</v>
      </c>
      <c r="BB39354" s="94">
        <v>700</v>
      </c>
      <c r="BC39354" s="94">
        <v>2060</v>
      </c>
    </row>
    <row r="39355" spans="1:55">
      <c r="A39355" s="85" t="s">
        <v>131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418</v>
      </c>
      <c r="G39355" s="89" t="s">
        <v>419</v>
      </c>
      <c r="H39355" s="94">
        <v>15740</v>
      </c>
      <c r="I39355" s="94">
        <v>16101</v>
      </c>
      <c r="J39355" s="94">
        <v>12581</v>
      </c>
      <c r="K39355" s="94">
        <v>-3520</v>
      </c>
      <c r="O39355" s="94">
        <v>16101</v>
      </c>
      <c r="P39355" s="94">
        <v>12581</v>
      </c>
      <c r="Q39355" s="94">
        <v>-3520</v>
      </c>
      <c r="R39355" s="94">
        <v>10</v>
      </c>
      <c r="S39355" s="94">
        <v>6583</v>
      </c>
      <c r="T39355" s="94">
        <v>3382</v>
      </c>
      <c r="U39355" s="94">
        <v>132</v>
      </c>
      <c r="V39355" s="94">
        <v>1520</v>
      </c>
      <c r="W39355" s="94">
        <v>0</v>
      </c>
      <c r="X39355" s="94">
        <v>179</v>
      </c>
      <c r="Y39355" s="94">
        <v>774</v>
      </c>
      <c r="AJ39355" s="94">
        <v>10</v>
      </c>
      <c r="AK39355" s="94">
        <v>6583</v>
      </c>
      <c r="AL39355" s="94">
        <v>3382</v>
      </c>
      <c r="AM39355" s="94">
        <v>132</v>
      </c>
      <c r="AN39355" s="94">
        <v>1520</v>
      </c>
      <c r="AO39355" s="94">
        <v>0</v>
      </c>
      <c r="AP39355" s="94">
        <v>179</v>
      </c>
      <c r="AQ39355" s="94">
        <v>774</v>
      </c>
      <c r="AS39355" s="94">
        <v>-1522</v>
      </c>
      <c r="AT39355" s="94">
        <v>-528</v>
      </c>
      <c r="AU39355" s="94">
        <v>-1470</v>
      </c>
      <c r="AV39355" s="94">
        <v>3834</v>
      </c>
      <c r="AW39355" s="94">
        <v>1614</v>
      </c>
      <c r="AX39355" s="94">
        <v>1554</v>
      </c>
      <c r="AY39355" s="94">
        <v>3135</v>
      </c>
      <c r="AZ39355" s="94">
        <v>1009</v>
      </c>
      <c r="BA39355" s="94">
        <v>1906</v>
      </c>
      <c r="BB39355" s="94">
        <v>761</v>
      </c>
      <c r="BC39355" s="94">
        <v>2182</v>
      </c>
    </row>
    <row r="39356" spans="1:55">
      <c r="A39356" s="85" t="s">
        <v>131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418</v>
      </c>
      <c r="G39356" s="89" t="s">
        <v>419</v>
      </c>
      <c r="H39356" s="94">
        <v>16430</v>
      </c>
      <c r="I39356" s="94">
        <v>16719</v>
      </c>
      <c r="J39356" s="94">
        <v>13248</v>
      </c>
      <c r="K39356" s="94">
        <v>-3471</v>
      </c>
      <c r="O39356" s="94">
        <v>16719</v>
      </c>
      <c r="P39356" s="94">
        <v>13248</v>
      </c>
      <c r="Q39356" s="94">
        <v>-3471</v>
      </c>
      <c r="R39356" s="94">
        <v>7</v>
      </c>
      <c r="S39356" s="94">
        <v>6714</v>
      </c>
      <c r="T39356" s="94">
        <v>3341</v>
      </c>
      <c r="U39356" s="94">
        <v>180</v>
      </c>
      <c r="V39356" s="94">
        <v>2028</v>
      </c>
      <c r="W39356" s="94">
        <v>0</v>
      </c>
      <c r="X39356" s="94">
        <v>203</v>
      </c>
      <c r="Y39356" s="94">
        <v>775</v>
      </c>
      <c r="AJ39356" s="94">
        <v>7</v>
      </c>
      <c r="AK39356" s="94">
        <v>6714</v>
      </c>
      <c r="AL39356" s="94">
        <v>3341</v>
      </c>
      <c r="AM39356" s="94">
        <v>180</v>
      </c>
      <c r="AN39356" s="94">
        <v>2028</v>
      </c>
      <c r="AO39356" s="94">
        <v>0</v>
      </c>
      <c r="AP39356" s="94">
        <v>203</v>
      </c>
      <c r="AQ39356" s="94">
        <v>775</v>
      </c>
      <c r="AS39356" s="94">
        <v>-1520</v>
      </c>
      <c r="AT39356" s="94">
        <v>-550</v>
      </c>
      <c r="AU39356" s="94">
        <v>-1401</v>
      </c>
      <c r="AV39356" s="94">
        <v>3962</v>
      </c>
      <c r="AW39356" s="94">
        <v>1665</v>
      </c>
      <c r="AX39356" s="94">
        <v>1627</v>
      </c>
      <c r="AY39356" s="94">
        <v>3224</v>
      </c>
      <c r="AZ39356" s="94">
        <v>1048</v>
      </c>
      <c r="BA39356" s="94">
        <v>2004</v>
      </c>
      <c r="BB39356" s="94">
        <v>789</v>
      </c>
      <c r="BC39356" s="94">
        <v>2250</v>
      </c>
    </row>
    <row r="39357" spans="1:55">
      <c r="A39357" s="85" t="s">
        <v>131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418</v>
      </c>
      <c r="G39357" s="89" t="s">
        <v>419</v>
      </c>
      <c r="H39357" s="94">
        <v>16360</v>
      </c>
      <c r="I39357" s="94">
        <v>16464</v>
      </c>
      <c r="J39357" s="94">
        <v>13029</v>
      </c>
      <c r="K39357" s="94">
        <v>-3435</v>
      </c>
      <c r="O39357" s="94">
        <v>16464</v>
      </c>
      <c r="P39357" s="94">
        <v>13029</v>
      </c>
      <c r="Q39357" s="94">
        <v>-3435</v>
      </c>
      <c r="R39357" s="94">
        <v>10</v>
      </c>
      <c r="S39357" s="94">
        <v>6498</v>
      </c>
      <c r="T39357" s="94">
        <v>3315</v>
      </c>
      <c r="U39357" s="94">
        <v>268</v>
      </c>
      <c r="V39357" s="94">
        <v>1955</v>
      </c>
      <c r="W39357" s="94">
        <v>0</v>
      </c>
      <c r="X39357" s="94">
        <v>234</v>
      </c>
      <c r="Y39357" s="94">
        <v>750</v>
      </c>
      <c r="AJ39357" s="94">
        <v>10</v>
      </c>
      <c r="AK39357" s="94">
        <v>6498</v>
      </c>
      <c r="AL39357" s="94">
        <v>3315</v>
      </c>
      <c r="AM39357" s="94">
        <v>268</v>
      </c>
      <c r="AN39357" s="94">
        <v>1955</v>
      </c>
      <c r="AO39357" s="94">
        <v>0</v>
      </c>
      <c r="AP39357" s="94">
        <v>234</v>
      </c>
      <c r="AQ39357" s="94">
        <v>750</v>
      </c>
      <c r="AS39357" s="94">
        <v>-1521</v>
      </c>
      <c r="AT39357" s="94">
        <v>-531</v>
      </c>
      <c r="AU39357" s="94">
        <v>-1383</v>
      </c>
      <c r="AV39357" s="94">
        <v>3907</v>
      </c>
      <c r="AW39357" s="94">
        <v>1644</v>
      </c>
      <c r="AX39357" s="94">
        <v>1607</v>
      </c>
      <c r="AY39357" s="94">
        <v>3145</v>
      </c>
      <c r="AZ39357" s="94">
        <v>1030</v>
      </c>
      <c r="BA39357" s="94">
        <v>1991</v>
      </c>
      <c r="BB39357" s="94">
        <v>777</v>
      </c>
      <c r="BC39357" s="94">
        <v>2218</v>
      </c>
    </row>
    <row r="39358" spans="1:55">
      <c r="A39358" s="85" t="s">
        <v>131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418</v>
      </c>
      <c r="G39358" s="89" t="s">
        <v>419</v>
      </c>
      <c r="H39358" s="94">
        <v>15960</v>
      </c>
      <c r="I39358" s="94">
        <v>15996</v>
      </c>
      <c r="J39358" s="94">
        <v>12577</v>
      </c>
      <c r="K39358" s="94">
        <v>-3419</v>
      </c>
      <c r="O39358" s="94">
        <v>15996</v>
      </c>
      <c r="P39358" s="94">
        <v>12577</v>
      </c>
      <c r="Q39358" s="94">
        <v>-3419</v>
      </c>
      <c r="R39358" s="94">
        <v>12</v>
      </c>
      <c r="S39358" s="94">
        <v>6559</v>
      </c>
      <c r="T39358" s="94">
        <v>3317</v>
      </c>
      <c r="U39358" s="94">
        <v>246</v>
      </c>
      <c r="V39358" s="94">
        <v>1484</v>
      </c>
      <c r="W39358" s="94">
        <v>0</v>
      </c>
      <c r="X39358" s="94">
        <v>230</v>
      </c>
      <c r="Y39358" s="94">
        <v>729</v>
      </c>
      <c r="AJ39358" s="94">
        <v>12</v>
      </c>
      <c r="AK39358" s="94">
        <v>6559</v>
      </c>
      <c r="AL39358" s="94">
        <v>3317</v>
      </c>
      <c r="AM39358" s="94">
        <v>246</v>
      </c>
      <c r="AN39358" s="94">
        <v>1484</v>
      </c>
      <c r="AO39358" s="94">
        <v>0</v>
      </c>
      <c r="AP39358" s="94">
        <v>230</v>
      </c>
      <c r="AQ39358" s="94">
        <v>729</v>
      </c>
      <c r="AS39358" s="94">
        <v>-1522</v>
      </c>
      <c r="AT39358" s="94">
        <v>-506</v>
      </c>
      <c r="AU39358" s="94">
        <v>-1391</v>
      </c>
      <c r="AV39358" s="94">
        <v>3785</v>
      </c>
      <c r="AW39358" s="94">
        <v>1593</v>
      </c>
      <c r="AX39358" s="94">
        <v>1555</v>
      </c>
      <c r="AY39358" s="94">
        <v>3057</v>
      </c>
      <c r="AZ39358" s="94">
        <v>1005</v>
      </c>
      <c r="BA39358" s="94">
        <v>1938</v>
      </c>
      <c r="BB39358" s="94">
        <v>753</v>
      </c>
      <c r="BC39358" s="94">
        <v>2159</v>
      </c>
    </row>
    <row r="39359" spans="1:55">
      <c r="A39359" s="85" t="s">
        <v>131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418</v>
      </c>
      <c r="G39359" s="89" t="s">
        <v>419</v>
      </c>
      <c r="H39359" s="94">
        <v>15360</v>
      </c>
      <c r="I39359" s="94">
        <v>15419</v>
      </c>
      <c r="J39359" s="94">
        <v>12202</v>
      </c>
      <c r="K39359" s="94">
        <v>-3217</v>
      </c>
      <c r="O39359" s="94">
        <v>15419</v>
      </c>
      <c r="P39359" s="94">
        <v>12202</v>
      </c>
      <c r="Q39359" s="94">
        <v>-3217</v>
      </c>
      <c r="R39359" s="94">
        <v>15</v>
      </c>
      <c r="S39359" s="94">
        <v>6741</v>
      </c>
      <c r="T39359" s="94">
        <v>3317</v>
      </c>
      <c r="U39359" s="94">
        <v>0</v>
      </c>
      <c r="V39359" s="94">
        <v>1185</v>
      </c>
      <c r="W39359" s="94">
        <v>0</v>
      </c>
      <c r="X39359" s="94">
        <v>210</v>
      </c>
      <c r="Y39359" s="94">
        <v>734</v>
      </c>
      <c r="AJ39359" s="94">
        <v>15</v>
      </c>
      <c r="AK39359" s="94">
        <v>6741</v>
      </c>
      <c r="AL39359" s="94">
        <v>3317</v>
      </c>
      <c r="AM39359" s="94">
        <v>0</v>
      </c>
      <c r="AN39359" s="94">
        <v>1185</v>
      </c>
      <c r="AO39359" s="94">
        <v>0</v>
      </c>
      <c r="AP39359" s="94">
        <v>210</v>
      </c>
      <c r="AQ39359" s="94">
        <v>734</v>
      </c>
      <c r="AS39359" s="94">
        <v>-1520</v>
      </c>
      <c r="AT39359" s="94">
        <v>-317</v>
      </c>
      <c r="AU39359" s="94">
        <v>-1380</v>
      </c>
      <c r="AV39359" s="94">
        <v>3650</v>
      </c>
      <c r="AW39359" s="94">
        <v>1527</v>
      </c>
      <c r="AX39359" s="94">
        <v>1485</v>
      </c>
      <c r="AY39359" s="94">
        <v>2960</v>
      </c>
      <c r="AZ39359" s="94">
        <v>964</v>
      </c>
      <c r="BA39359" s="94">
        <v>1870</v>
      </c>
      <c r="BB39359" s="94">
        <v>723</v>
      </c>
      <c r="BC39359" s="94">
        <v>2086</v>
      </c>
    </row>
    <row r="39360" spans="1:55">
      <c r="A39360" s="85" t="s">
        <v>131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418</v>
      </c>
      <c r="G39360" s="89" t="s">
        <v>419</v>
      </c>
      <c r="H39360" s="94">
        <v>14430</v>
      </c>
      <c r="I39360" s="94">
        <v>14551</v>
      </c>
      <c r="J39360" s="94">
        <v>11296</v>
      </c>
      <c r="K39360" s="94">
        <v>-3255</v>
      </c>
      <c r="O39360" s="94">
        <v>14551</v>
      </c>
      <c r="P39360" s="94">
        <v>11296</v>
      </c>
      <c r="Q39360" s="94">
        <v>-3255</v>
      </c>
      <c r="R39360" s="94">
        <v>12</v>
      </c>
      <c r="S39360" s="94">
        <v>6240</v>
      </c>
      <c r="T39360" s="94">
        <v>3290</v>
      </c>
      <c r="U39360" s="94">
        <v>0</v>
      </c>
      <c r="V39360" s="94">
        <v>839</v>
      </c>
      <c r="W39360" s="94">
        <v>0</v>
      </c>
      <c r="X39360" s="94">
        <v>194</v>
      </c>
      <c r="Y39360" s="94">
        <v>720</v>
      </c>
      <c r="AJ39360" s="94">
        <v>12</v>
      </c>
      <c r="AK39360" s="94">
        <v>6240</v>
      </c>
      <c r="AL39360" s="94">
        <v>3290</v>
      </c>
      <c r="AM39360" s="94">
        <v>0</v>
      </c>
      <c r="AN39360" s="94">
        <v>839</v>
      </c>
      <c r="AO39360" s="94">
        <v>0</v>
      </c>
      <c r="AP39360" s="94">
        <v>194</v>
      </c>
      <c r="AQ39360" s="94">
        <v>720</v>
      </c>
      <c r="AS39360" s="94">
        <v>-1522</v>
      </c>
      <c r="AT39360" s="94">
        <v>-297</v>
      </c>
      <c r="AU39360" s="94">
        <v>-1436</v>
      </c>
      <c r="AV39360" s="94">
        <v>3448</v>
      </c>
      <c r="AW39360" s="94">
        <v>1432</v>
      </c>
      <c r="AX39360" s="94">
        <v>1386</v>
      </c>
      <c r="AY39360" s="94">
        <v>2824</v>
      </c>
      <c r="AZ39360" s="94">
        <v>909</v>
      </c>
      <c r="BA39360" s="94">
        <v>1758</v>
      </c>
      <c r="BB39360" s="94">
        <v>688</v>
      </c>
      <c r="BC39360" s="94">
        <v>1977</v>
      </c>
    </row>
    <row r="39361" spans="1:55">
      <c r="A39361" s="85" t="s">
        <v>131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418</v>
      </c>
      <c r="G39361" s="89" t="s">
        <v>419</v>
      </c>
      <c r="H39361" s="94">
        <v>13200</v>
      </c>
      <c r="I39361" s="94">
        <v>13465</v>
      </c>
      <c r="J39361" s="94">
        <v>10097</v>
      </c>
      <c r="K39361" s="94">
        <v>-3368</v>
      </c>
      <c r="O39361" s="94">
        <v>13465</v>
      </c>
      <c r="P39361" s="94">
        <v>10097</v>
      </c>
      <c r="Q39361" s="94">
        <v>-3368</v>
      </c>
      <c r="R39361" s="94">
        <v>15</v>
      </c>
      <c r="S39361" s="94">
        <v>5215</v>
      </c>
      <c r="T39361" s="94">
        <v>3279</v>
      </c>
      <c r="U39361" s="94">
        <v>0</v>
      </c>
      <c r="V39361" s="94">
        <v>641</v>
      </c>
      <c r="W39361" s="94">
        <v>0</v>
      </c>
      <c r="X39361" s="94">
        <v>236</v>
      </c>
      <c r="Y39361" s="94">
        <v>712</v>
      </c>
      <c r="AJ39361" s="94">
        <v>15</v>
      </c>
      <c r="AK39361" s="94">
        <v>5215</v>
      </c>
      <c r="AL39361" s="94">
        <v>3279</v>
      </c>
      <c r="AM39361" s="94">
        <v>0</v>
      </c>
      <c r="AN39361" s="94">
        <v>641</v>
      </c>
      <c r="AO39361" s="94">
        <v>0</v>
      </c>
      <c r="AP39361" s="94">
        <v>236</v>
      </c>
      <c r="AQ39361" s="94">
        <v>712</v>
      </c>
      <c r="AS39361" s="94">
        <v>-1519</v>
      </c>
      <c r="AT39361" s="94">
        <v>-304</v>
      </c>
      <c r="AU39361" s="94">
        <v>-1545</v>
      </c>
      <c r="AV39361" s="94">
        <v>3174</v>
      </c>
      <c r="AW39361" s="94">
        <v>1346</v>
      </c>
      <c r="AX39361" s="94">
        <v>1266</v>
      </c>
      <c r="AY39361" s="94">
        <v>2641</v>
      </c>
      <c r="AZ39361" s="94">
        <v>843</v>
      </c>
      <c r="BA39361" s="94">
        <v>1605</v>
      </c>
      <c r="BB39361" s="94">
        <v>636</v>
      </c>
      <c r="BC39361" s="94">
        <v>1829</v>
      </c>
    </row>
    <row r="39362" spans="1:55">
      <c r="A39362" s="85" t="s">
        <v>131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418</v>
      </c>
      <c r="G39362" s="89" t="s">
        <v>419</v>
      </c>
      <c r="H39362" s="94">
        <v>12080</v>
      </c>
      <c r="I39362" s="94">
        <v>12443</v>
      </c>
      <c r="J39362" s="94">
        <v>9146</v>
      </c>
      <c r="K39362" s="94">
        <v>-3297</v>
      </c>
      <c r="O39362" s="94">
        <v>12443</v>
      </c>
      <c r="P39362" s="94">
        <v>9146</v>
      </c>
      <c r="Q39362" s="94">
        <v>-3297</v>
      </c>
      <c r="R39362" s="94">
        <v>18</v>
      </c>
      <c r="S39362" s="94">
        <v>4237</v>
      </c>
      <c r="T39362" s="94">
        <v>3298</v>
      </c>
      <c r="U39362" s="94">
        <v>0</v>
      </c>
      <c r="V39362" s="94">
        <v>637</v>
      </c>
      <c r="W39362" s="94">
        <v>0</v>
      </c>
      <c r="X39362" s="94">
        <v>249</v>
      </c>
      <c r="Y39362" s="94">
        <v>707</v>
      </c>
      <c r="AJ39362" s="94">
        <v>18</v>
      </c>
      <c r="AK39362" s="94">
        <v>4237</v>
      </c>
      <c r="AL39362" s="94">
        <v>3298</v>
      </c>
      <c r="AM39362" s="94">
        <v>0</v>
      </c>
      <c r="AN39362" s="94">
        <v>637</v>
      </c>
      <c r="AO39362" s="94">
        <v>0</v>
      </c>
      <c r="AP39362" s="94">
        <v>249</v>
      </c>
      <c r="AQ39362" s="94">
        <v>707</v>
      </c>
      <c r="AS39362" s="94">
        <v>-1513</v>
      </c>
      <c r="AT39362" s="94">
        <v>-181</v>
      </c>
      <c r="AU39362" s="94">
        <v>-1603</v>
      </c>
      <c r="AV39362" s="94">
        <v>2915</v>
      </c>
      <c r="AW39362" s="94">
        <v>1264</v>
      </c>
      <c r="AX39362" s="94">
        <v>1165</v>
      </c>
      <c r="AY39362" s="94">
        <v>2461</v>
      </c>
      <c r="AZ39362" s="94">
        <v>775</v>
      </c>
      <c r="BA39362" s="94">
        <v>1465</v>
      </c>
      <c r="BB39362" s="94">
        <v>588</v>
      </c>
      <c r="BC39362" s="94">
        <v>1698</v>
      </c>
    </row>
    <row r="39363" spans="1:55">
      <c r="A39363" s="85" t="s">
        <v>131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418</v>
      </c>
      <c r="G39363" s="89" t="s">
        <v>419</v>
      </c>
      <c r="H39363" s="94">
        <v>11470</v>
      </c>
      <c r="I39363" s="94">
        <v>11675</v>
      </c>
      <c r="J39363" s="94">
        <v>8743</v>
      </c>
      <c r="K39363" s="94">
        <v>-2932</v>
      </c>
      <c r="O39363" s="94">
        <v>11675</v>
      </c>
      <c r="P39363" s="94">
        <v>8743</v>
      </c>
      <c r="Q39363" s="94">
        <v>-2932</v>
      </c>
      <c r="R39363" s="94">
        <v>18</v>
      </c>
      <c r="S39363" s="94">
        <v>3751</v>
      </c>
      <c r="T39363" s="94">
        <v>3339</v>
      </c>
      <c r="U39363" s="94">
        <v>0</v>
      </c>
      <c r="V39363" s="94">
        <v>616</v>
      </c>
      <c r="W39363" s="94">
        <v>0</v>
      </c>
      <c r="X39363" s="94">
        <v>310</v>
      </c>
      <c r="Y39363" s="94">
        <v>709</v>
      </c>
      <c r="AJ39363" s="94">
        <v>18</v>
      </c>
      <c r="AK39363" s="94">
        <v>3751</v>
      </c>
      <c r="AL39363" s="94">
        <v>3339</v>
      </c>
      <c r="AM39363" s="94">
        <v>0</v>
      </c>
      <c r="AN39363" s="94">
        <v>616</v>
      </c>
      <c r="AO39363" s="94">
        <v>0</v>
      </c>
      <c r="AP39363" s="94">
        <v>310</v>
      </c>
      <c r="AQ39363" s="94">
        <v>709</v>
      </c>
      <c r="AS39363" s="94">
        <v>-1301</v>
      </c>
      <c r="AT39363" s="94">
        <v>-147</v>
      </c>
      <c r="AU39363" s="94">
        <v>-1484</v>
      </c>
      <c r="AV39363" s="94">
        <v>2717</v>
      </c>
      <c r="AW39363" s="94">
        <v>1209</v>
      </c>
      <c r="AX39363" s="94">
        <v>1093</v>
      </c>
      <c r="AY39363" s="94">
        <v>2327</v>
      </c>
      <c r="AZ39363" s="94">
        <v>725</v>
      </c>
      <c r="BA39363" s="94">
        <v>1368</v>
      </c>
      <c r="BB39363" s="94">
        <v>552</v>
      </c>
      <c r="BC39363" s="94">
        <v>1603</v>
      </c>
    </row>
    <row r="39364" spans="1:55">
      <c r="A39364" s="85" t="s">
        <v>131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418</v>
      </c>
      <c r="G39364" s="89" t="s">
        <v>419</v>
      </c>
      <c r="H39364" s="94">
        <v>11050</v>
      </c>
      <c r="I39364" s="94">
        <v>11494</v>
      </c>
      <c r="J39364" s="94">
        <v>8537</v>
      </c>
      <c r="K39364" s="94">
        <v>-2957</v>
      </c>
      <c r="O39364" s="94">
        <v>11494</v>
      </c>
      <c r="P39364" s="94">
        <v>8537</v>
      </c>
      <c r="Q39364" s="94">
        <v>-2957</v>
      </c>
      <c r="R39364" s="94">
        <v>18</v>
      </c>
      <c r="S39364" s="94">
        <v>3578</v>
      </c>
      <c r="T39364" s="94">
        <v>3324</v>
      </c>
      <c r="U39364" s="94">
        <v>0</v>
      </c>
      <c r="V39364" s="94">
        <v>602</v>
      </c>
      <c r="W39364" s="94">
        <v>0</v>
      </c>
      <c r="X39364" s="94">
        <v>305</v>
      </c>
      <c r="Y39364" s="94">
        <v>710</v>
      </c>
      <c r="AJ39364" s="94">
        <v>18</v>
      </c>
      <c r="AK39364" s="94">
        <v>3578</v>
      </c>
      <c r="AL39364" s="94">
        <v>3324</v>
      </c>
      <c r="AM39364" s="94">
        <v>0</v>
      </c>
      <c r="AN39364" s="94">
        <v>602</v>
      </c>
      <c r="AO39364" s="94">
        <v>0</v>
      </c>
      <c r="AP39364" s="94">
        <v>305</v>
      </c>
      <c r="AQ39364" s="94">
        <v>710</v>
      </c>
      <c r="AS39364" s="94">
        <v>-1302</v>
      </c>
      <c r="AT39364" s="94">
        <v>-91</v>
      </c>
      <c r="AU39364" s="94">
        <v>-1564</v>
      </c>
      <c r="AV39364" s="94">
        <v>2604</v>
      </c>
      <c r="AW39364" s="94">
        <v>1168</v>
      </c>
      <c r="AX39364" s="94">
        <v>1055</v>
      </c>
      <c r="AY39364" s="94">
        <v>2245</v>
      </c>
      <c r="AZ39364" s="94">
        <v>696</v>
      </c>
      <c r="BA39364" s="94">
        <v>1312</v>
      </c>
      <c r="BB39364" s="94">
        <v>529</v>
      </c>
      <c r="BC39364" s="94">
        <v>1549</v>
      </c>
    </row>
    <row r="39365" spans="1:55">
      <c r="A39365" s="85" t="s">
        <v>131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418</v>
      </c>
      <c r="G39365" s="89" t="s">
        <v>419</v>
      </c>
      <c r="H39365" s="94">
        <v>10850</v>
      </c>
      <c r="I39365" s="94">
        <v>11542</v>
      </c>
      <c r="J39365" s="94">
        <v>8321</v>
      </c>
      <c r="K39365" s="94">
        <v>-3221</v>
      </c>
      <c r="O39365" s="94">
        <v>11542</v>
      </c>
      <c r="P39365" s="94">
        <v>8321</v>
      </c>
      <c r="Q39365" s="94">
        <v>-3221</v>
      </c>
      <c r="R39365" s="94">
        <v>21</v>
      </c>
      <c r="S39365" s="94">
        <v>3382</v>
      </c>
      <c r="T39365" s="94">
        <v>3322</v>
      </c>
      <c r="U39365" s="94">
        <v>0</v>
      </c>
      <c r="V39365" s="94">
        <v>605</v>
      </c>
      <c r="W39365" s="94">
        <v>0</v>
      </c>
      <c r="X39365" s="94">
        <v>287</v>
      </c>
      <c r="Y39365" s="94">
        <v>704</v>
      </c>
      <c r="AJ39365" s="94">
        <v>21</v>
      </c>
      <c r="AK39365" s="94">
        <v>3382</v>
      </c>
      <c r="AL39365" s="94">
        <v>3322</v>
      </c>
      <c r="AM39365" s="94">
        <v>0</v>
      </c>
      <c r="AN39365" s="94">
        <v>605</v>
      </c>
      <c r="AO39365" s="94">
        <v>0</v>
      </c>
      <c r="AP39365" s="94">
        <v>287</v>
      </c>
      <c r="AQ39365" s="94">
        <v>704</v>
      </c>
      <c r="AS39365" s="94">
        <v>-1515</v>
      </c>
      <c r="AT39365" s="94">
        <v>-46</v>
      </c>
      <c r="AU39365" s="94">
        <v>-1660</v>
      </c>
      <c r="AV39365" s="94">
        <v>2539</v>
      </c>
      <c r="AW39365" s="94">
        <v>1148</v>
      </c>
      <c r="AX39365" s="94">
        <v>1036</v>
      </c>
      <c r="AY39365" s="94">
        <v>2200</v>
      </c>
      <c r="AZ39365" s="94">
        <v>682</v>
      </c>
      <c r="BA39365" s="94">
        <v>1287</v>
      </c>
      <c r="BB39365" s="94">
        <v>517</v>
      </c>
      <c r="BC39365" s="94">
        <v>1523</v>
      </c>
    </row>
    <row r="39366" spans="1:55">
      <c r="A39366" s="85" t="s">
        <v>131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418</v>
      </c>
      <c r="G39366" s="89" t="s">
        <v>419</v>
      </c>
      <c r="H39366" s="94">
        <v>10850</v>
      </c>
      <c r="I39366" s="94">
        <v>11499</v>
      </c>
      <c r="J39366" s="94">
        <v>8295</v>
      </c>
      <c r="K39366" s="94">
        <v>-3204</v>
      </c>
      <c r="O39366" s="94">
        <v>11499</v>
      </c>
      <c r="P39366" s="94">
        <v>8295</v>
      </c>
      <c r="Q39366" s="94">
        <v>-3204</v>
      </c>
      <c r="R39366" s="94">
        <v>19</v>
      </c>
      <c r="S39366" s="94">
        <v>3301</v>
      </c>
      <c r="T39366" s="94">
        <v>3338</v>
      </c>
      <c r="U39366" s="94">
        <v>0</v>
      </c>
      <c r="V39366" s="94">
        <v>607</v>
      </c>
      <c r="W39366" s="94">
        <v>0</v>
      </c>
      <c r="X39366" s="94">
        <v>331</v>
      </c>
      <c r="Y39366" s="94">
        <v>700</v>
      </c>
      <c r="AJ39366" s="94">
        <v>19</v>
      </c>
      <c r="AK39366" s="94">
        <v>3301</v>
      </c>
      <c r="AL39366" s="94">
        <v>3338</v>
      </c>
      <c r="AM39366" s="94">
        <v>0</v>
      </c>
      <c r="AN39366" s="94">
        <v>607</v>
      </c>
      <c r="AO39366" s="94">
        <v>0</v>
      </c>
      <c r="AP39366" s="94">
        <v>331</v>
      </c>
      <c r="AQ39366" s="94">
        <v>700</v>
      </c>
      <c r="AS39366" s="94">
        <v>-1519</v>
      </c>
      <c r="AT39366" s="94">
        <v>-19</v>
      </c>
      <c r="AU39366" s="94">
        <v>-1666</v>
      </c>
      <c r="AV39366" s="94">
        <v>2525</v>
      </c>
      <c r="AW39366" s="94">
        <v>1142</v>
      </c>
      <c r="AX39366" s="94">
        <v>1035</v>
      </c>
      <c r="AY39366" s="94">
        <v>2199</v>
      </c>
      <c r="AZ39366" s="94">
        <v>680</v>
      </c>
      <c r="BA39366" s="94">
        <v>1283</v>
      </c>
      <c r="BB39366" s="94">
        <v>519</v>
      </c>
      <c r="BC39366" s="94">
        <v>1516</v>
      </c>
    </row>
    <row r="39367" spans="1:55">
      <c r="A39367" s="85" t="s">
        <v>131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418</v>
      </c>
      <c r="G39367" s="89" t="s">
        <v>419</v>
      </c>
      <c r="H39367" s="94">
        <v>11170</v>
      </c>
      <c r="I39367" s="94">
        <v>11507</v>
      </c>
      <c r="J39367" s="94">
        <v>8363</v>
      </c>
      <c r="K39367" s="94">
        <v>-3144</v>
      </c>
      <c r="O39367" s="94">
        <v>11507</v>
      </c>
      <c r="P39367" s="94">
        <v>8363</v>
      </c>
      <c r="Q39367" s="94">
        <v>-3144</v>
      </c>
      <c r="R39367" s="94">
        <v>18</v>
      </c>
      <c r="S39367" s="94">
        <v>3266</v>
      </c>
      <c r="T39367" s="94">
        <v>3344</v>
      </c>
      <c r="U39367" s="94">
        <v>0</v>
      </c>
      <c r="V39367" s="94">
        <v>627</v>
      </c>
      <c r="W39367" s="94">
        <v>0</v>
      </c>
      <c r="X39367" s="94">
        <v>407</v>
      </c>
      <c r="Y39367" s="94">
        <v>701</v>
      </c>
      <c r="AJ39367" s="94">
        <v>18</v>
      </c>
      <c r="AK39367" s="94">
        <v>3266</v>
      </c>
      <c r="AL39367" s="94">
        <v>3344</v>
      </c>
      <c r="AM39367" s="94">
        <v>0</v>
      </c>
      <c r="AN39367" s="94">
        <v>627</v>
      </c>
      <c r="AO39367" s="94">
        <v>0</v>
      </c>
      <c r="AP39367" s="94">
        <v>407</v>
      </c>
      <c r="AQ39367" s="94">
        <v>701</v>
      </c>
      <c r="AS39367" s="94">
        <v>-1519</v>
      </c>
      <c r="AT39367" s="94">
        <v>-7</v>
      </c>
      <c r="AU39367" s="94">
        <v>-1618</v>
      </c>
      <c r="AV39367" s="94">
        <v>2580</v>
      </c>
      <c r="AW39367" s="94">
        <v>1173</v>
      </c>
      <c r="AX39367" s="94">
        <v>1063</v>
      </c>
      <c r="AY39367" s="94">
        <v>2258</v>
      </c>
      <c r="AZ39367" s="94">
        <v>691</v>
      </c>
      <c r="BA39367" s="94">
        <v>1314</v>
      </c>
      <c r="BB39367" s="94">
        <v>530</v>
      </c>
      <c r="BC39367" s="94">
        <v>1549</v>
      </c>
    </row>
    <row r="39368" spans="1:55">
      <c r="A39368" s="85" t="s">
        <v>131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418</v>
      </c>
      <c r="G39368" s="89" t="s">
        <v>419</v>
      </c>
      <c r="H39368" s="94">
        <v>11930</v>
      </c>
      <c r="I39368" s="94">
        <v>11976</v>
      </c>
      <c r="J39368" s="94">
        <v>8872</v>
      </c>
      <c r="K39368" s="94">
        <v>-3104</v>
      </c>
      <c r="O39368" s="94">
        <v>11976</v>
      </c>
      <c r="P39368" s="94">
        <v>8872</v>
      </c>
      <c r="Q39368" s="94">
        <v>-3104</v>
      </c>
      <c r="R39368" s="94">
        <v>19</v>
      </c>
      <c r="S39368" s="94">
        <v>3605</v>
      </c>
      <c r="T39368" s="94">
        <v>3374</v>
      </c>
      <c r="U39368" s="94">
        <v>0</v>
      </c>
      <c r="V39368" s="94">
        <v>684</v>
      </c>
      <c r="W39368" s="94">
        <v>0</v>
      </c>
      <c r="X39368" s="94">
        <v>484</v>
      </c>
      <c r="Y39368" s="94">
        <v>706</v>
      </c>
      <c r="AJ39368" s="94">
        <v>19</v>
      </c>
      <c r="AK39368" s="94">
        <v>3605</v>
      </c>
      <c r="AL39368" s="94">
        <v>3374</v>
      </c>
      <c r="AM39368" s="94">
        <v>0</v>
      </c>
      <c r="AN39368" s="94">
        <v>684</v>
      </c>
      <c r="AO39368" s="94">
        <v>0</v>
      </c>
      <c r="AP39368" s="94">
        <v>484</v>
      </c>
      <c r="AQ39368" s="94">
        <v>706</v>
      </c>
      <c r="AS39368" s="94">
        <v>-1466</v>
      </c>
      <c r="AT39368" s="94">
        <v>-12</v>
      </c>
      <c r="AU39368" s="94">
        <v>-1626</v>
      </c>
      <c r="AV39368" s="94">
        <v>2736</v>
      </c>
      <c r="AW39368" s="94">
        <v>1239</v>
      </c>
      <c r="AX39368" s="94">
        <v>1138</v>
      </c>
      <c r="AY39368" s="94">
        <v>2397</v>
      </c>
      <c r="AZ39368" s="94">
        <v>725</v>
      </c>
      <c r="BA39368" s="94">
        <v>1390</v>
      </c>
      <c r="BB39368" s="94">
        <v>564</v>
      </c>
      <c r="BC39368" s="94">
        <v>1648</v>
      </c>
    </row>
    <row r="39369" spans="1:55">
      <c r="A39369" s="85" t="s">
        <v>131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418</v>
      </c>
      <c r="G39369" s="89" t="s">
        <v>419</v>
      </c>
      <c r="H39369" s="94">
        <v>13090</v>
      </c>
      <c r="I39369" s="94">
        <v>12957</v>
      </c>
      <c r="J39369" s="94">
        <v>9659</v>
      </c>
      <c r="K39369" s="94">
        <v>-3298</v>
      </c>
      <c r="O39369" s="94">
        <v>12957</v>
      </c>
      <c r="P39369" s="94">
        <v>9659</v>
      </c>
      <c r="Q39369" s="94">
        <v>-3298</v>
      </c>
      <c r="R39369" s="94">
        <v>17</v>
      </c>
      <c r="S39369" s="94">
        <v>4330</v>
      </c>
      <c r="T39369" s="94">
        <v>3378</v>
      </c>
      <c r="U39369" s="94">
        <v>0</v>
      </c>
      <c r="V39369" s="94">
        <v>747</v>
      </c>
      <c r="W39369" s="94">
        <v>0</v>
      </c>
      <c r="X39369" s="94">
        <v>478</v>
      </c>
      <c r="Y39369" s="94">
        <v>708</v>
      </c>
      <c r="AJ39369" s="94">
        <v>17</v>
      </c>
      <c r="AK39369" s="94">
        <v>4330</v>
      </c>
      <c r="AL39369" s="94">
        <v>3378</v>
      </c>
      <c r="AM39369" s="94">
        <v>0</v>
      </c>
      <c r="AN39369" s="94">
        <v>747</v>
      </c>
      <c r="AO39369" s="94">
        <v>0</v>
      </c>
      <c r="AP39369" s="94">
        <v>478</v>
      </c>
      <c r="AQ39369" s="94">
        <v>708</v>
      </c>
      <c r="AS39369" s="94">
        <v>-1516</v>
      </c>
      <c r="AT39369" s="94">
        <v>-130</v>
      </c>
      <c r="AU39369" s="94">
        <v>-1652</v>
      </c>
      <c r="AV39369" s="94">
        <v>2990</v>
      </c>
      <c r="AW39369" s="94">
        <v>1339</v>
      </c>
      <c r="AX39369" s="94">
        <v>1250</v>
      </c>
      <c r="AY39369" s="94">
        <v>2620</v>
      </c>
      <c r="AZ39369" s="94">
        <v>791</v>
      </c>
      <c r="BA39369" s="94">
        <v>1500</v>
      </c>
      <c r="BB39369" s="94">
        <v>618</v>
      </c>
      <c r="BC39369" s="94">
        <v>1787</v>
      </c>
    </row>
    <row r="39370" spans="1:55">
      <c r="A39370" s="85" t="s">
        <v>131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418</v>
      </c>
      <c r="G39370" s="89" t="s">
        <v>419</v>
      </c>
      <c r="H39370" s="94">
        <v>14100</v>
      </c>
      <c r="I39370" s="94">
        <v>13913</v>
      </c>
      <c r="J39370" s="94">
        <v>10449</v>
      </c>
      <c r="K39370" s="94">
        <v>-3464</v>
      </c>
      <c r="O39370" s="94">
        <v>13913</v>
      </c>
      <c r="P39370" s="94">
        <v>10449</v>
      </c>
      <c r="Q39370" s="94">
        <v>-3464</v>
      </c>
      <c r="R39370" s="94">
        <v>17</v>
      </c>
      <c r="S39370" s="94">
        <v>5194</v>
      </c>
      <c r="T39370" s="94">
        <v>2711</v>
      </c>
      <c r="U39370" s="94">
        <v>0</v>
      </c>
      <c r="V39370" s="94">
        <v>1331</v>
      </c>
      <c r="W39370" s="94">
        <v>0</v>
      </c>
      <c r="X39370" s="94">
        <v>492</v>
      </c>
      <c r="Y39370" s="94">
        <v>703</v>
      </c>
      <c r="AJ39370" s="94">
        <v>17</v>
      </c>
      <c r="AK39370" s="94">
        <v>5194</v>
      </c>
      <c r="AL39370" s="94">
        <v>2711</v>
      </c>
      <c r="AM39370" s="94">
        <v>0</v>
      </c>
      <c r="AN39370" s="94">
        <v>1331</v>
      </c>
      <c r="AO39370" s="94">
        <v>0</v>
      </c>
      <c r="AP39370" s="94">
        <v>492</v>
      </c>
      <c r="AQ39370" s="94">
        <v>703</v>
      </c>
      <c r="AS39370" s="94">
        <v>-1517</v>
      </c>
      <c r="AT39370" s="94">
        <v>-232</v>
      </c>
      <c r="AU39370" s="94">
        <v>-1715</v>
      </c>
      <c r="AV39370" s="94">
        <v>3214</v>
      </c>
      <c r="AW39370" s="94">
        <v>1433</v>
      </c>
      <c r="AX39370" s="94">
        <v>1355</v>
      </c>
      <c r="AY39370" s="94">
        <v>2771</v>
      </c>
      <c r="AZ39370" s="94">
        <v>851</v>
      </c>
      <c r="BA39370" s="94">
        <v>1611</v>
      </c>
      <c r="BB39370" s="94">
        <v>674</v>
      </c>
      <c r="BC39370" s="94">
        <v>1910</v>
      </c>
    </row>
    <row r="39371" spans="1:55">
      <c r="A39371" s="85" t="s">
        <v>131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418</v>
      </c>
      <c r="G39371" s="89" t="s">
        <v>419</v>
      </c>
      <c r="H39371" s="94">
        <v>14580</v>
      </c>
      <c r="I39371" s="94">
        <v>14567</v>
      </c>
      <c r="J39371" s="94">
        <v>11170</v>
      </c>
      <c r="K39371" s="94">
        <v>-3397</v>
      </c>
      <c r="O39371" s="94">
        <v>14567</v>
      </c>
      <c r="P39371" s="94">
        <v>11170</v>
      </c>
      <c r="Q39371" s="94">
        <v>-3397</v>
      </c>
      <c r="R39371" s="94">
        <v>18</v>
      </c>
      <c r="S39371" s="94">
        <v>5855</v>
      </c>
      <c r="T39371" s="94">
        <v>2486</v>
      </c>
      <c r="U39371" s="94">
        <v>0</v>
      </c>
      <c r="V39371" s="94">
        <v>1579</v>
      </c>
      <c r="W39371" s="94">
        <v>3</v>
      </c>
      <c r="X39371" s="94">
        <v>509</v>
      </c>
      <c r="Y39371" s="94">
        <v>720</v>
      </c>
      <c r="AJ39371" s="94">
        <v>18</v>
      </c>
      <c r="AK39371" s="94">
        <v>5855</v>
      </c>
      <c r="AL39371" s="94">
        <v>2486</v>
      </c>
      <c r="AM39371" s="94">
        <v>0</v>
      </c>
      <c r="AN39371" s="94">
        <v>1579</v>
      </c>
      <c r="AO39371" s="94">
        <v>3</v>
      </c>
      <c r="AP39371" s="94">
        <v>509</v>
      </c>
      <c r="AQ39371" s="94">
        <v>720</v>
      </c>
      <c r="AS39371" s="94">
        <v>-1516</v>
      </c>
      <c r="AT39371" s="94">
        <v>-224</v>
      </c>
      <c r="AU39371" s="94">
        <v>-1657</v>
      </c>
      <c r="AV39371" s="94">
        <v>3365</v>
      </c>
      <c r="AW39371" s="94">
        <v>1502</v>
      </c>
      <c r="AX39371" s="94">
        <v>1431</v>
      </c>
      <c r="AY39371" s="94">
        <v>2886</v>
      </c>
      <c r="AZ39371" s="94">
        <v>893</v>
      </c>
      <c r="BA39371" s="94">
        <v>1693</v>
      </c>
      <c r="BB39371" s="94">
        <v>714</v>
      </c>
      <c r="BC39371" s="94">
        <v>1992</v>
      </c>
    </row>
    <row r="39372" spans="1:55">
      <c r="A39372" s="85" t="s">
        <v>131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418</v>
      </c>
      <c r="G39372" s="89" t="s">
        <v>419</v>
      </c>
      <c r="H39372" s="94">
        <v>14990</v>
      </c>
      <c r="I39372" s="94">
        <v>14937</v>
      </c>
      <c r="J39372" s="94">
        <v>11578</v>
      </c>
      <c r="K39372" s="94">
        <v>-3359</v>
      </c>
      <c r="O39372" s="94">
        <v>14937</v>
      </c>
      <c r="P39372" s="94">
        <v>11578</v>
      </c>
      <c r="Q39372" s="94">
        <v>-3359</v>
      </c>
      <c r="R39372" s="94">
        <v>16</v>
      </c>
      <c r="S39372" s="94">
        <v>6168</v>
      </c>
      <c r="T39372" s="94">
        <v>2483</v>
      </c>
      <c r="U39372" s="94">
        <v>0</v>
      </c>
      <c r="V39372" s="94">
        <v>1647</v>
      </c>
      <c r="W39372" s="94">
        <v>12</v>
      </c>
      <c r="X39372" s="94">
        <v>519</v>
      </c>
      <c r="Y39372" s="94">
        <v>733</v>
      </c>
      <c r="AJ39372" s="94">
        <v>16</v>
      </c>
      <c r="AK39372" s="94">
        <v>6168</v>
      </c>
      <c r="AL39372" s="94">
        <v>2483</v>
      </c>
      <c r="AM39372" s="94">
        <v>0</v>
      </c>
      <c r="AN39372" s="94">
        <v>1647</v>
      </c>
      <c r="AO39372" s="94">
        <v>12</v>
      </c>
      <c r="AP39372" s="94">
        <v>519</v>
      </c>
      <c r="AQ39372" s="94">
        <v>733</v>
      </c>
      <c r="AS39372" s="94">
        <v>-1515</v>
      </c>
      <c r="AT39372" s="94">
        <v>-239</v>
      </c>
      <c r="AU39372" s="94">
        <v>-1605</v>
      </c>
      <c r="AV39372" s="94">
        <v>3443</v>
      </c>
      <c r="AW39372" s="94">
        <v>1543</v>
      </c>
      <c r="AX39372" s="94">
        <v>1486</v>
      </c>
      <c r="AY39372" s="94">
        <v>2960</v>
      </c>
      <c r="AZ39372" s="94">
        <v>922</v>
      </c>
      <c r="BA39372" s="94">
        <v>1739</v>
      </c>
      <c r="BB39372" s="94">
        <v>740</v>
      </c>
      <c r="BC39372" s="94">
        <v>2048</v>
      </c>
    </row>
    <row r="39373" spans="1:55">
      <c r="A39373" s="85" t="s">
        <v>131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418</v>
      </c>
      <c r="G39373" s="89" t="s">
        <v>419</v>
      </c>
      <c r="H39373" s="94">
        <v>15270</v>
      </c>
      <c r="I39373" s="94">
        <v>15077</v>
      </c>
      <c r="J39373" s="94">
        <v>11678</v>
      </c>
      <c r="K39373" s="94">
        <v>-3399</v>
      </c>
      <c r="O39373" s="94">
        <v>15077</v>
      </c>
      <c r="P39373" s="94">
        <v>11678</v>
      </c>
      <c r="Q39373" s="94">
        <v>-3399</v>
      </c>
      <c r="R39373" s="94">
        <v>12</v>
      </c>
      <c r="S39373" s="94">
        <v>6428</v>
      </c>
      <c r="T39373" s="94">
        <v>2472</v>
      </c>
      <c r="U39373" s="94">
        <v>0</v>
      </c>
      <c r="V39373" s="94">
        <v>1533</v>
      </c>
      <c r="W39373" s="94">
        <v>18</v>
      </c>
      <c r="X39373" s="94">
        <v>490</v>
      </c>
      <c r="Y39373" s="94">
        <v>725</v>
      </c>
      <c r="AJ39373" s="94">
        <v>12</v>
      </c>
      <c r="AK39373" s="94">
        <v>6428</v>
      </c>
      <c r="AL39373" s="94">
        <v>2472</v>
      </c>
      <c r="AM39373" s="94">
        <v>0</v>
      </c>
      <c r="AN39373" s="94">
        <v>1533</v>
      </c>
      <c r="AO39373" s="94">
        <v>18</v>
      </c>
      <c r="AP39373" s="94">
        <v>490</v>
      </c>
      <c r="AQ39373" s="94">
        <v>725</v>
      </c>
      <c r="AS39373" s="94">
        <v>-1514</v>
      </c>
      <c r="AT39373" s="94">
        <v>-256</v>
      </c>
      <c r="AU39373" s="94">
        <v>-1629</v>
      </c>
      <c r="AV39373" s="94">
        <v>3470</v>
      </c>
      <c r="AW39373" s="94">
        <v>1565</v>
      </c>
      <c r="AX39373" s="94">
        <v>1520</v>
      </c>
      <c r="AY39373" s="94">
        <v>2996</v>
      </c>
      <c r="AZ39373" s="94">
        <v>940</v>
      </c>
      <c r="BA39373" s="94">
        <v>1747</v>
      </c>
      <c r="BB39373" s="94">
        <v>750</v>
      </c>
      <c r="BC39373" s="94">
        <v>2066</v>
      </c>
    </row>
    <row r="39374" spans="1:55">
      <c r="A39374" s="85" t="s">
        <v>131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418</v>
      </c>
      <c r="G39374" s="89" t="s">
        <v>419</v>
      </c>
      <c r="H39374" s="94">
        <v>15360</v>
      </c>
      <c r="I39374" s="94">
        <v>15009</v>
      </c>
      <c r="J39374" s="94">
        <v>11684</v>
      </c>
      <c r="K39374" s="94">
        <v>-3325</v>
      </c>
      <c r="O39374" s="94">
        <v>15009</v>
      </c>
      <c r="P39374" s="94">
        <v>11684</v>
      </c>
      <c r="Q39374" s="94">
        <v>-3325</v>
      </c>
      <c r="R39374" s="94">
        <v>15</v>
      </c>
      <c r="S39374" s="94">
        <v>6619</v>
      </c>
      <c r="T39374" s="94">
        <v>2471</v>
      </c>
      <c r="U39374" s="94">
        <v>0</v>
      </c>
      <c r="V39374" s="94">
        <v>1397</v>
      </c>
      <c r="W39374" s="94">
        <v>27</v>
      </c>
      <c r="X39374" s="94">
        <v>431</v>
      </c>
      <c r="Y39374" s="94">
        <v>724</v>
      </c>
      <c r="AJ39374" s="94">
        <v>15</v>
      </c>
      <c r="AK39374" s="94">
        <v>6619</v>
      </c>
      <c r="AL39374" s="94">
        <v>2471</v>
      </c>
      <c r="AM39374" s="94">
        <v>0</v>
      </c>
      <c r="AN39374" s="94">
        <v>1397</v>
      </c>
      <c r="AO39374" s="94">
        <v>27</v>
      </c>
      <c r="AP39374" s="94">
        <v>431</v>
      </c>
      <c r="AQ39374" s="94">
        <v>724</v>
      </c>
      <c r="AS39374" s="94">
        <v>-1515</v>
      </c>
      <c r="AT39374" s="94">
        <v>-187</v>
      </c>
      <c r="AU39374" s="94">
        <v>-1623</v>
      </c>
      <c r="AV39374" s="94">
        <v>3448</v>
      </c>
      <c r="AW39374" s="94">
        <v>1571</v>
      </c>
      <c r="AX39374" s="94">
        <v>1526</v>
      </c>
      <c r="AY39374" s="94">
        <v>3000</v>
      </c>
      <c r="AZ39374" s="94">
        <v>941</v>
      </c>
      <c r="BA39374" s="94">
        <v>1726</v>
      </c>
      <c r="BB39374" s="94">
        <v>745</v>
      </c>
      <c r="BC39374" s="94">
        <v>2067</v>
      </c>
    </row>
    <row r="39375" spans="1:55">
      <c r="A39375" s="85" t="s">
        <v>131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418</v>
      </c>
      <c r="G39375" s="89" t="s">
        <v>419</v>
      </c>
      <c r="H39375" s="94">
        <v>15260</v>
      </c>
      <c r="I39375" s="94">
        <v>14796</v>
      </c>
      <c r="J39375" s="94">
        <v>11500</v>
      </c>
      <c r="K39375" s="94">
        <v>-3296</v>
      </c>
      <c r="O39375" s="94">
        <v>14796</v>
      </c>
      <c r="P39375" s="94">
        <v>11500</v>
      </c>
      <c r="Q39375" s="94">
        <v>-3296</v>
      </c>
      <c r="R39375" s="94">
        <v>14</v>
      </c>
      <c r="S39375" s="94">
        <v>6587</v>
      </c>
      <c r="T39375" s="94">
        <v>2464</v>
      </c>
      <c r="U39375" s="94">
        <v>0</v>
      </c>
      <c r="V39375" s="94">
        <v>1285</v>
      </c>
      <c r="W39375" s="94">
        <v>28</v>
      </c>
      <c r="X39375" s="94">
        <v>418</v>
      </c>
      <c r="Y39375" s="94">
        <v>704</v>
      </c>
      <c r="AJ39375" s="94">
        <v>14</v>
      </c>
      <c r="AK39375" s="94">
        <v>6587</v>
      </c>
      <c r="AL39375" s="94">
        <v>2464</v>
      </c>
      <c r="AM39375" s="94">
        <v>0</v>
      </c>
      <c r="AN39375" s="94">
        <v>1285</v>
      </c>
      <c r="AO39375" s="94">
        <v>28</v>
      </c>
      <c r="AP39375" s="94">
        <v>418</v>
      </c>
      <c r="AQ39375" s="94">
        <v>704</v>
      </c>
      <c r="AS39375" s="94">
        <v>-1513</v>
      </c>
      <c r="AT39375" s="94">
        <v>-114</v>
      </c>
      <c r="AU39375" s="94">
        <v>-1669</v>
      </c>
      <c r="AV39375" s="94">
        <v>3447</v>
      </c>
      <c r="AW39375" s="94">
        <v>1558</v>
      </c>
      <c r="AX39375" s="94">
        <v>1505</v>
      </c>
      <c r="AY39375" s="94">
        <v>2958</v>
      </c>
      <c r="AZ39375" s="94">
        <v>935</v>
      </c>
      <c r="BA39375" s="94">
        <v>1685</v>
      </c>
      <c r="BB39375" s="94">
        <v>739</v>
      </c>
      <c r="BC39375" s="94">
        <v>2040</v>
      </c>
    </row>
    <row r="39376" spans="1:55">
      <c r="A39376" s="85" t="s">
        <v>131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418</v>
      </c>
      <c r="G39376" s="89" t="s">
        <v>419</v>
      </c>
      <c r="H39376" s="94">
        <v>15180</v>
      </c>
      <c r="I39376" s="94">
        <v>14695</v>
      </c>
      <c r="J39376" s="94">
        <v>11421</v>
      </c>
      <c r="K39376" s="94">
        <v>-3274</v>
      </c>
      <c r="O39376" s="94">
        <v>14695</v>
      </c>
      <c r="P39376" s="94">
        <v>11421</v>
      </c>
      <c r="Q39376" s="94">
        <v>-3274</v>
      </c>
      <c r="R39376" s="94">
        <v>18</v>
      </c>
      <c r="S39376" s="94">
        <v>6762</v>
      </c>
      <c r="T39376" s="94">
        <v>2473</v>
      </c>
      <c r="U39376" s="94">
        <v>0</v>
      </c>
      <c r="V39376" s="94">
        <v>968</v>
      </c>
      <c r="W39376" s="94">
        <v>26</v>
      </c>
      <c r="X39376" s="94">
        <v>462</v>
      </c>
      <c r="Y39376" s="94">
        <v>712</v>
      </c>
      <c r="AJ39376" s="94">
        <v>18</v>
      </c>
      <c r="AK39376" s="94">
        <v>6762</v>
      </c>
      <c r="AL39376" s="94">
        <v>2473</v>
      </c>
      <c r="AM39376" s="94">
        <v>0</v>
      </c>
      <c r="AN39376" s="94">
        <v>968</v>
      </c>
      <c r="AO39376" s="94">
        <v>26</v>
      </c>
      <c r="AP39376" s="94">
        <v>462</v>
      </c>
      <c r="AQ39376" s="94">
        <v>712</v>
      </c>
      <c r="AS39376" s="94">
        <v>-1512</v>
      </c>
      <c r="AT39376" s="94">
        <v>-85</v>
      </c>
      <c r="AU39376" s="94">
        <v>-1677</v>
      </c>
      <c r="AV39376" s="94">
        <v>3400</v>
      </c>
      <c r="AW39376" s="94">
        <v>1531</v>
      </c>
      <c r="AX39376" s="94">
        <v>1483</v>
      </c>
      <c r="AY39376" s="94">
        <v>2938</v>
      </c>
      <c r="AZ39376" s="94">
        <v>920</v>
      </c>
      <c r="BA39376" s="94">
        <v>1679</v>
      </c>
      <c r="BB39376" s="94">
        <v>731</v>
      </c>
      <c r="BC39376" s="94">
        <v>2030</v>
      </c>
    </row>
    <row r="39377" spans="1:55">
      <c r="A39377" s="85" t="s">
        <v>131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418</v>
      </c>
      <c r="G39377" s="89" t="s">
        <v>419</v>
      </c>
      <c r="H39377" s="94">
        <v>15050</v>
      </c>
      <c r="I39377" s="94">
        <v>14645</v>
      </c>
      <c r="J39377" s="94">
        <v>11396</v>
      </c>
      <c r="K39377" s="94">
        <v>-3249</v>
      </c>
      <c r="O39377" s="94">
        <v>14645</v>
      </c>
      <c r="P39377" s="94">
        <v>11396</v>
      </c>
      <c r="Q39377" s="94">
        <v>-3249</v>
      </c>
      <c r="R39377" s="94">
        <v>17</v>
      </c>
      <c r="S39377" s="94">
        <v>6687</v>
      </c>
      <c r="T39377" s="94">
        <v>2470</v>
      </c>
      <c r="U39377" s="94">
        <v>47</v>
      </c>
      <c r="V39377" s="94">
        <v>912</v>
      </c>
      <c r="W39377" s="94">
        <v>17</v>
      </c>
      <c r="X39377" s="94">
        <v>537</v>
      </c>
      <c r="Y39377" s="94">
        <v>710</v>
      </c>
      <c r="AJ39377" s="94">
        <v>17</v>
      </c>
      <c r="AK39377" s="94">
        <v>6687</v>
      </c>
      <c r="AL39377" s="94">
        <v>2470</v>
      </c>
      <c r="AM39377" s="94">
        <v>47</v>
      </c>
      <c r="AN39377" s="94">
        <v>912</v>
      </c>
      <c r="AO39377" s="94">
        <v>17</v>
      </c>
      <c r="AP39377" s="94">
        <v>537</v>
      </c>
      <c r="AQ39377" s="94">
        <v>710</v>
      </c>
      <c r="AS39377" s="94">
        <v>-1515</v>
      </c>
      <c r="AT39377" s="94">
        <v>-119</v>
      </c>
      <c r="AU39377" s="94">
        <v>-1615</v>
      </c>
      <c r="AV39377" s="94">
        <v>3412</v>
      </c>
      <c r="AW39377" s="94">
        <v>1517</v>
      </c>
      <c r="AX39377" s="94">
        <v>1467</v>
      </c>
      <c r="AY39377" s="94">
        <v>2917</v>
      </c>
      <c r="AZ39377" s="94">
        <v>907</v>
      </c>
      <c r="BA39377" s="94">
        <v>1688</v>
      </c>
      <c r="BB39377" s="94">
        <v>718</v>
      </c>
      <c r="BC39377" s="94">
        <v>2010</v>
      </c>
    </row>
    <row r="39378" spans="1:55">
      <c r="A39378" s="85" t="s">
        <v>131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418</v>
      </c>
      <c r="G39378" s="89" t="s">
        <v>419</v>
      </c>
      <c r="H39378" s="94">
        <v>15060</v>
      </c>
      <c r="I39378" s="94">
        <v>14739</v>
      </c>
      <c r="J39378" s="94">
        <v>11512</v>
      </c>
      <c r="K39378" s="94">
        <v>-3227</v>
      </c>
      <c r="O39378" s="94">
        <v>14739</v>
      </c>
      <c r="P39378" s="94">
        <v>11512</v>
      </c>
      <c r="Q39378" s="94">
        <v>-3227</v>
      </c>
      <c r="R39378" s="94">
        <v>14</v>
      </c>
      <c r="S39378" s="94">
        <v>6638</v>
      </c>
      <c r="T39378" s="94">
        <v>2482</v>
      </c>
      <c r="U39378" s="94">
        <v>296</v>
      </c>
      <c r="V39378" s="94">
        <v>767</v>
      </c>
      <c r="W39378" s="94">
        <v>5</v>
      </c>
      <c r="X39378" s="94">
        <v>589</v>
      </c>
      <c r="Y39378" s="94">
        <v>722</v>
      </c>
      <c r="AJ39378" s="94">
        <v>14</v>
      </c>
      <c r="AK39378" s="94">
        <v>6638</v>
      </c>
      <c r="AL39378" s="94">
        <v>2482</v>
      </c>
      <c r="AM39378" s="94">
        <v>296</v>
      </c>
      <c r="AN39378" s="94">
        <v>767</v>
      </c>
      <c r="AO39378" s="94">
        <v>5</v>
      </c>
      <c r="AP39378" s="94">
        <v>589</v>
      </c>
      <c r="AQ39378" s="94">
        <v>722</v>
      </c>
      <c r="AS39378" s="94">
        <v>-1514</v>
      </c>
      <c r="AT39378" s="94">
        <v>-133</v>
      </c>
      <c r="AU39378" s="94">
        <v>-1580</v>
      </c>
      <c r="AV39378" s="94">
        <v>3437</v>
      </c>
      <c r="AW39378" s="94">
        <v>1516</v>
      </c>
      <c r="AX39378" s="94">
        <v>1464</v>
      </c>
      <c r="AY39378" s="94">
        <v>2906</v>
      </c>
      <c r="AZ39378" s="94">
        <v>916</v>
      </c>
      <c r="BA39378" s="94">
        <v>1724</v>
      </c>
      <c r="BB39378" s="94">
        <v>724</v>
      </c>
      <c r="BC39378" s="94">
        <v>2005</v>
      </c>
    </row>
    <row r="39379" spans="1:55">
      <c r="A39379" s="85" t="s">
        <v>131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418</v>
      </c>
      <c r="G39379" s="89" t="s">
        <v>419</v>
      </c>
      <c r="H39379" s="94">
        <v>15580</v>
      </c>
      <c r="I39379" s="94">
        <v>15391</v>
      </c>
      <c r="J39379" s="94">
        <v>12094</v>
      </c>
      <c r="K39379" s="94">
        <v>-3297</v>
      </c>
      <c r="O39379" s="94">
        <v>15391</v>
      </c>
      <c r="P39379" s="94">
        <v>12094</v>
      </c>
      <c r="Q39379" s="94">
        <v>-3297</v>
      </c>
      <c r="R39379" s="94">
        <v>13</v>
      </c>
      <c r="S39379" s="94">
        <v>7028</v>
      </c>
      <c r="T39379" s="94">
        <v>2494</v>
      </c>
      <c r="U39379" s="94">
        <v>154</v>
      </c>
      <c r="V39379" s="94">
        <v>1078</v>
      </c>
      <c r="W39379" s="94">
        <v>0</v>
      </c>
      <c r="X39379" s="94">
        <v>586</v>
      </c>
      <c r="Y39379" s="94">
        <v>740</v>
      </c>
      <c r="AJ39379" s="94">
        <v>13</v>
      </c>
      <c r="AK39379" s="94">
        <v>7028</v>
      </c>
      <c r="AL39379" s="94">
        <v>2494</v>
      </c>
      <c r="AM39379" s="94">
        <v>154</v>
      </c>
      <c r="AN39379" s="94">
        <v>1078</v>
      </c>
      <c r="AO39379" s="94">
        <v>0</v>
      </c>
      <c r="AP39379" s="94">
        <v>586</v>
      </c>
      <c r="AQ39379" s="94">
        <v>740</v>
      </c>
      <c r="AS39379" s="94">
        <v>-1516</v>
      </c>
      <c r="AT39379" s="94">
        <v>-202</v>
      </c>
      <c r="AU39379" s="94">
        <v>-1579</v>
      </c>
      <c r="AV39379" s="94">
        <v>3583</v>
      </c>
      <c r="AW39379" s="94">
        <v>1558</v>
      </c>
      <c r="AX39379" s="94">
        <v>1534</v>
      </c>
      <c r="AY39379" s="94">
        <v>2999</v>
      </c>
      <c r="AZ39379" s="94">
        <v>959</v>
      </c>
      <c r="BA39379" s="94">
        <v>1825</v>
      </c>
      <c r="BB39379" s="94">
        <v>752</v>
      </c>
      <c r="BC39379" s="94">
        <v>2087</v>
      </c>
    </row>
    <row r="39380" spans="1:55">
      <c r="A39380" s="85" t="s">
        <v>131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418</v>
      </c>
      <c r="G39380" s="89" t="s">
        <v>419</v>
      </c>
      <c r="H39380" s="94">
        <v>15690</v>
      </c>
      <c r="I39380" s="94">
        <v>15754</v>
      </c>
      <c r="J39380" s="94">
        <v>12414</v>
      </c>
      <c r="K39380" s="94">
        <v>-3340</v>
      </c>
      <c r="O39380" s="94">
        <v>15754</v>
      </c>
      <c r="P39380" s="94">
        <v>12414</v>
      </c>
      <c r="Q39380" s="94">
        <v>-3340</v>
      </c>
      <c r="R39380" s="94">
        <v>7</v>
      </c>
      <c r="S39380" s="94">
        <v>7131</v>
      </c>
      <c r="T39380" s="94">
        <v>2475</v>
      </c>
      <c r="U39380" s="94">
        <v>0</v>
      </c>
      <c r="V39380" s="94">
        <v>1384</v>
      </c>
      <c r="W39380" s="94">
        <v>0</v>
      </c>
      <c r="X39380" s="94">
        <v>680</v>
      </c>
      <c r="Y39380" s="94">
        <v>738</v>
      </c>
      <c r="AJ39380" s="94">
        <v>7</v>
      </c>
      <c r="AK39380" s="94">
        <v>7131</v>
      </c>
      <c r="AL39380" s="94">
        <v>2475</v>
      </c>
      <c r="AM39380" s="94">
        <v>0</v>
      </c>
      <c r="AN39380" s="94">
        <v>1384</v>
      </c>
      <c r="AO39380" s="94">
        <v>0</v>
      </c>
      <c r="AP39380" s="94">
        <v>680</v>
      </c>
      <c r="AQ39380" s="94">
        <v>738</v>
      </c>
      <c r="AS39380" s="94">
        <v>-1517</v>
      </c>
      <c r="AT39380" s="94">
        <v>-333</v>
      </c>
      <c r="AU39380" s="94">
        <v>-1490</v>
      </c>
      <c r="AV39380" s="94">
        <v>3699</v>
      </c>
      <c r="AW39380" s="94">
        <v>1569</v>
      </c>
      <c r="AX39380" s="94">
        <v>1570</v>
      </c>
      <c r="AY39380" s="94">
        <v>3040</v>
      </c>
      <c r="AZ39380" s="94">
        <v>987</v>
      </c>
      <c r="BA39380" s="94">
        <v>1887</v>
      </c>
      <c r="BB39380" s="94">
        <v>764</v>
      </c>
      <c r="BC39380" s="94">
        <v>2133</v>
      </c>
    </row>
    <row r="39381" spans="1:55">
      <c r="A39381" s="85" t="s">
        <v>131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418</v>
      </c>
      <c r="G39381" s="89" t="s">
        <v>419</v>
      </c>
      <c r="H39381" s="94">
        <v>15540</v>
      </c>
      <c r="I39381" s="94">
        <v>15393</v>
      </c>
      <c r="J39381" s="94">
        <v>12018</v>
      </c>
      <c r="K39381" s="94">
        <v>-3375</v>
      </c>
      <c r="O39381" s="94">
        <v>15393</v>
      </c>
      <c r="P39381" s="94">
        <v>12018</v>
      </c>
      <c r="Q39381" s="94">
        <v>-3375</v>
      </c>
      <c r="R39381" s="94">
        <v>5</v>
      </c>
      <c r="S39381" s="94">
        <v>6858</v>
      </c>
      <c r="T39381" s="94">
        <v>2460</v>
      </c>
      <c r="U39381" s="94">
        <v>0</v>
      </c>
      <c r="V39381" s="94">
        <v>1225</v>
      </c>
      <c r="W39381" s="94">
        <v>0</v>
      </c>
      <c r="X39381" s="94">
        <v>736</v>
      </c>
      <c r="Y39381" s="94">
        <v>733</v>
      </c>
      <c r="AJ39381" s="94">
        <v>5</v>
      </c>
      <c r="AK39381" s="94">
        <v>6858</v>
      </c>
      <c r="AL39381" s="94">
        <v>2460</v>
      </c>
      <c r="AM39381" s="94">
        <v>0</v>
      </c>
      <c r="AN39381" s="94">
        <v>1225</v>
      </c>
      <c r="AO39381" s="94">
        <v>0</v>
      </c>
      <c r="AP39381" s="94">
        <v>736</v>
      </c>
      <c r="AQ39381" s="94">
        <v>733</v>
      </c>
      <c r="AS39381" s="94">
        <v>-1517</v>
      </c>
      <c r="AT39381" s="94">
        <v>-382</v>
      </c>
      <c r="AU39381" s="94">
        <v>-1476</v>
      </c>
      <c r="AV39381" s="94">
        <v>3627</v>
      </c>
      <c r="AW39381" s="94">
        <v>1522</v>
      </c>
      <c r="AX39381" s="94">
        <v>1535</v>
      </c>
      <c r="AY39381" s="94">
        <v>2943</v>
      </c>
      <c r="AZ39381" s="94">
        <v>967</v>
      </c>
      <c r="BA39381" s="94">
        <v>1853</v>
      </c>
      <c r="BB39381" s="94">
        <v>743</v>
      </c>
      <c r="BC39381" s="94">
        <v>2086</v>
      </c>
    </row>
    <row r="39382" spans="1:55">
      <c r="A39382" s="85" t="s">
        <v>131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418</v>
      </c>
      <c r="G39382" s="89" t="s">
        <v>419</v>
      </c>
      <c r="H39382" s="94">
        <v>14990</v>
      </c>
      <c r="I39382" s="94">
        <v>14902</v>
      </c>
      <c r="J39382" s="94">
        <v>11430</v>
      </c>
      <c r="K39382" s="94">
        <v>-3472</v>
      </c>
      <c r="O39382" s="94">
        <v>14902</v>
      </c>
      <c r="P39382" s="94">
        <v>11430</v>
      </c>
      <c r="Q39382" s="94">
        <v>-3472</v>
      </c>
      <c r="R39382" s="94">
        <v>5</v>
      </c>
      <c r="S39382" s="94">
        <v>6469</v>
      </c>
      <c r="T39382" s="94">
        <v>2462</v>
      </c>
      <c r="U39382" s="94">
        <v>0</v>
      </c>
      <c r="V39382" s="94">
        <v>967</v>
      </c>
      <c r="W39382" s="94">
        <v>0</v>
      </c>
      <c r="X39382" s="94">
        <v>787</v>
      </c>
      <c r="Y39382" s="94">
        <v>740</v>
      </c>
      <c r="AJ39382" s="94">
        <v>5</v>
      </c>
      <c r="AK39382" s="94">
        <v>6469</v>
      </c>
      <c r="AL39382" s="94">
        <v>2462</v>
      </c>
      <c r="AM39382" s="94">
        <v>0</v>
      </c>
      <c r="AN39382" s="94">
        <v>967</v>
      </c>
      <c r="AO39382" s="94">
        <v>0</v>
      </c>
      <c r="AP39382" s="94">
        <v>787</v>
      </c>
      <c r="AQ39382" s="94">
        <v>740</v>
      </c>
      <c r="AS39382" s="94">
        <v>-1517</v>
      </c>
      <c r="AT39382" s="94">
        <v>-427</v>
      </c>
      <c r="AU39382" s="94">
        <v>-1528</v>
      </c>
      <c r="AV39382" s="94">
        <v>3522</v>
      </c>
      <c r="AW39382" s="94">
        <v>1464</v>
      </c>
      <c r="AX39382" s="94">
        <v>1477</v>
      </c>
      <c r="AY39382" s="94">
        <v>2850</v>
      </c>
      <c r="AZ39382" s="94">
        <v>941</v>
      </c>
      <c r="BA39382" s="94">
        <v>1793</v>
      </c>
      <c r="BB39382" s="94">
        <v>715</v>
      </c>
      <c r="BC39382" s="94">
        <v>2022</v>
      </c>
    </row>
    <row r="39383" spans="1:55">
      <c r="A39383" s="85" t="s">
        <v>131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418</v>
      </c>
      <c r="G39383" s="89" t="s">
        <v>419</v>
      </c>
      <c r="H39383" s="94">
        <v>14390</v>
      </c>
      <c r="I39383" s="94">
        <v>14359</v>
      </c>
      <c r="J39383" s="94">
        <v>10879</v>
      </c>
      <c r="K39383" s="94">
        <v>-3480</v>
      </c>
      <c r="O39383" s="94">
        <v>14359</v>
      </c>
      <c r="P39383" s="94">
        <v>10879</v>
      </c>
      <c r="Q39383" s="94">
        <v>-3480</v>
      </c>
      <c r="R39383" s="94">
        <v>3</v>
      </c>
      <c r="S39383" s="94">
        <v>6100</v>
      </c>
      <c r="T39383" s="94">
        <v>2464</v>
      </c>
      <c r="U39383" s="94">
        <v>0</v>
      </c>
      <c r="V39383" s="94">
        <v>766</v>
      </c>
      <c r="W39383" s="94">
        <v>0</v>
      </c>
      <c r="X39383" s="94">
        <v>811</v>
      </c>
      <c r="Y39383" s="94">
        <v>735</v>
      </c>
      <c r="AJ39383" s="94">
        <v>3</v>
      </c>
      <c r="AK39383" s="94">
        <v>6100</v>
      </c>
      <c r="AL39383" s="94">
        <v>2464</v>
      </c>
      <c r="AM39383" s="94">
        <v>0</v>
      </c>
      <c r="AN39383" s="94">
        <v>766</v>
      </c>
      <c r="AO39383" s="94">
        <v>0</v>
      </c>
      <c r="AP39383" s="94">
        <v>811</v>
      </c>
      <c r="AQ39383" s="94">
        <v>735</v>
      </c>
      <c r="AS39383" s="94">
        <v>-1518</v>
      </c>
      <c r="AT39383" s="94">
        <v>-453</v>
      </c>
      <c r="AU39383" s="94">
        <v>-1509</v>
      </c>
      <c r="AV39383" s="94">
        <v>3407</v>
      </c>
      <c r="AW39383" s="94">
        <v>1399</v>
      </c>
      <c r="AX39383" s="94">
        <v>1415</v>
      </c>
      <c r="AY39383" s="94">
        <v>2751</v>
      </c>
      <c r="AZ39383" s="94">
        <v>902</v>
      </c>
      <c r="BA39383" s="94">
        <v>1718</v>
      </c>
      <c r="BB39383" s="94">
        <v>687</v>
      </c>
      <c r="BC39383" s="94">
        <v>1956</v>
      </c>
    </row>
    <row r="39384" spans="1:55">
      <c r="A39384" s="85" t="s">
        <v>131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418</v>
      </c>
      <c r="G39384" s="89" t="s">
        <v>419</v>
      </c>
      <c r="H39384" s="94">
        <v>13610</v>
      </c>
      <c r="I39384" s="94">
        <v>13643</v>
      </c>
      <c r="J39384" s="94">
        <v>10270</v>
      </c>
      <c r="K39384" s="94">
        <v>-3373</v>
      </c>
      <c r="O39384" s="94">
        <v>13643</v>
      </c>
      <c r="P39384" s="94">
        <v>10270</v>
      </c>
      <c r="Q39384" s="94">
        <v>-3373</v>
      </c>
      <c r="R39384" s="94">
        <v>2</v>
      </c>
      <c r="S39384" s="94">
        <v>5474</v>
      </c>
      <c r="T39384" s="94">
        <v>2465</v>
      </c>
      <c r="U39384" s="94">
        <v>0</v>
      </c>
      <c r="V39384" s="94">
        <v>721</v>
      </c>
      <c r="W39384" s="94">
        <v>0</v>
      </c>
      <c r="X39384" s="94">
        <v>881</v>
      </c>
      <c r="Y39384" s="94">
        <v>728</v>
      </c>
      <c r="AJ39384" s="94">
        <v>2</v>
      </c>
      <c r="AK39384" s="94">
        <v>5474</v>
      </c>
      <c r="AL39384" s="94">
        <v>2465</v>
      </c>
      <c r="AM39384" s="94">
        <v>0</v>
      </c>
      <c r="AN39384" s="94">
        <v>721</v>
      </c>
      <c r="AO39384" s="94">
        <v>0</v>
      </c>
      <c r="AP39384" s="94">
        <v>881</v>
      </c>
      <c r="AQ39384" s="94">
        <v>728</v>
      </c>
      <c r="AS39384" s="94">
        <v>-1517</v>
      </c>
      <c r="AT39384" s="94">
        <v>-445</v>
      </c>
      <c r="AU39384" s="94">
        <v>-1411</v>
      </c>
      <c r="AV39384" s="94">
        <v>3247</v>
      </c>
      <c r="AW39384" s="94">
        <v>1314</v>
      </c>
      <c r="AX39384" s="94">
        <v>1328</v>
      </c>
      <c r="AY39384" s="94">
        <v>2634</v>
      </c>
      <c r="AZ39384" s="94">
        <v>857</v>
      </c>
      <c r="BA39384" s="94">
        <v>1623</v>
      </c>
      <c r="BB39384" s="94">
        <v>660</v>
      </c>
      <c r="BC39384" s="94">
        <v>1865</v>
      </c>
    </row>
    <row r="39385" spans="1:55">
      <c r="A39385" s="85" t="s">
        <v>131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418</v>
      </c>
      <c r="G39385" s="89" t="s">
        <v>419</v>
      </c>
      <c r="H39385" s="94">
        <v>12600</v>
      </c>
      <c r="I39385" s="94">
        <v>12890</v>
      </c>
      <c r="J39385" s="94">
        <v>9593</v>
      </c>
      <c r="K39385" s="94">
        <v>-3297</v>
      </c>
      <c r="O39385" s="94">
        <v>12890</v>
      </c>
      <c r="P39385" s="94">
        <v>9593</v>
      </c>
      <c r="Q39385" s="94">
        <v>-3297</v>
      </c>
      <c r="R39385" s="94">
        <v>4</v>
      </c>
      <c r="S39385" s="94">
        <v>4854</v>
      </c>
      <c r="T39385" s="94">
        <v>2460</v>
      </c>
      <c r="U39385" s="94">
        <v>0</v>
      </c>
      <c r="V39385" s="94">
        <v>685</v>
      </c>
      <c r="W39385" s="94">
        <v>0</v>
      </c>
      <c r="X39385" s="94">
        <v>866</v>
      </c>
      <c r="Y39385" s="94">
        <v>724</v>
      </c>
      <c r="AJ39385" s="94">
        <v>4</v>
      </c>
      <c r="AK39385" s="94">
        <v>4854</v>
      </c>
      <c r="AL39385" s="94">
        <v>2460</v>
      </c>
      <c r="AM39385" s="94">
        <v>0</v>
      </c>
      <c r="AN39385" s="94">
        <v>685</v>
      </c>
      <c r="AO39385" s="94">
        <v>0</v>
      </c>
      <c r="AP39385" s="94">
        <v>866</v>
      </c>
      <c r="AQ39385" s="94">
        <v>724</v>
      </c>
      <c r="AS39385" s="94">
        <v>-1518</v>
      </c>
      <c r="AT39385" s="94">
        <v>-446</v>
      </c>
      <c r="AU39385" s="94">
        <v>-1333</v>
      </c>
      <c r="AV39385" s="94">
        <v>3023</v>
      </c>
      <c r="AW39385" s="94">
        <v>1225</v>
      </c>
      <c r="AX39385" s="94">
        <v>1218</v>
      </c>
      <c r="AY39385" s="94">
        <v>2480</v>
      </c>
      <c r="AZ39385" s="94">
        <v>805</v>
      </c>
      <c r="BA39385" s="94">
        <v>1496</v>
      </c>
      <c r="BB39385" s="94">
        <v>614</v>
      </c>
      <c r="BC39385" s="94">
        <v>1745</v>
      </c>
    </row>
    <row r="39386" spans="1:55">
      <c r="A39386" s="85" t="s">
        <v>131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418</v>
      </c>
      <c r="G39386" s="89" t="s">
        <v>419</v>
      </c>
      <c r="H39386" s="94">
        <v>11570</v>
      </c>
      <c r="I39386" s="94">
        <v>12209</v>
      </c>
      <c r="J39386" s="94">
        <v>9116</v>
      </c>
      <c r="K39386" s="94">
        <v>-3093</v>
      </c>
      <c r="O39386" s="94">
        <v>12209</v>
      </c>
      <c r="P39386" s="94">
        <v>9116</v>
      </c>
      <c r="Q39386" s="94">
        <v>-3093</v>
      </c>
      <c r="R39386" s="94">
        <v>4</v>
      </c>
      <c r="S39386" s="94">
        <v>4413</v>
      </c>
      <c r="T39386" s="94">
        <v>2466</v>
      </c>
      <c r="U39386" s="94">
        <v>0</v>
      </c>
      <c r="V39386" s="94">
        <v>666</v>
      </c>
      <c r="W39386" s="94">
        <v>0</v>
      </c>
      <c r="X39386" s="94">
        <v>852</v>
      </c>
      <c r="Y39386" s="94">
        <v>715</v>
      </c>
      <c r="AJ39386" s="94">
        <v>4</v>
      </c>
      <c r="AK39386" s="94">
        <v>4413</v>
      </c>
      <c r="AL39386" s="94">
        <v>2466</v>
      </c>
      <c r="AM39386" s="94">
        <v>0</v>
      </c>
      <c r="AN39386" s="94">
        <v>666</v>
      </c>
      <c r="AO39386" s="94">
        <v>0</v>
      </c>
      <c r="AP39386" s="94">
        <v>852</v>
      </c>
      <c r="AQ39386" s="94">
        <v>715</v>
      </c>
      <c r="AS39386" s="94">
        <v>-1517</v>
      </c>
      <c r="AT39386" s="94">
        <v>-387</v>
      </c>
      <c r="AU39386" s="94">
        <v>-1189</v>
      </c>
      <c r="AV39386" s="94">
        <v>2791</v>
      </c>
      <c r="AW39386" s="94">
        <v>1140</v>
      </c>
      <c r="AX39386" s="94">
        <v>1119</v>
      </c>
      <c r="AY39386" s="94">
        <v>2316</v>
      </c>
      <c r="AZ39386" s="94">
        <v>746</v>
      </c>
      <c r="BA39386" s="94">
        <v>1369</v>
      </c>
      <c r="BB39386" s="94">
        <v>564</v>
      </c>
      <c r="BC39386" s="94">
        <v>1621</v>
      </c>
    </row>
    <row r="39387" spans="1:55">
      <c r="A39387" s="85" t="s">
        <v>131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418</v>
      </c>
      <c r="G39387" s="89" t="s">
        <v>419</v>
      </c>
      <c r="H39387" s="94">
        <v>10940</v>
      </c>
      <c r="I39387" s="94">
        <v>11576</v>
      </c>
      <c r="J39387" s="94">
        <v>8583</v>
      </c>
      <c r="K39387" s="94">
        <v>-2993</v>
      </c>
      <c r="O39387" s="94">
        <v>11576</v>
      </c>
      <c r="P39387" s="94">
        <v>8583</v>
      </c>
      <c r="Q39387" s="94">
        <v>-2993</v>
      </c>
      <c r="R39387" s="94">
        <v>4</v>
      </c>
      <c r="S39387" s="94">
        <v>3933</v>
      </c>
      <c r="T39387" s="94">
        <v>2460</v>
      </c>
      <c r="U39387" s="94">
        <v>0</v>
      </c>
      <c r="V39387" s="94">
        <v>616</v>
      </c>
      <c r="W39387" s="94">
        <v>0</v>
      </c>
      <c r="X39387" s="94">
        <v>862</v>
      </c>
      <c r="Y39387" s="94">
        <v>709</v>
      </c>
      <c r="AJ39387" s="94">
        <v>4</v>
      </c>
      <c r="AK39387" s="94">
        <v>3933</v>
      </c>
      <c r="AL39387" s="94">
        <v>2460</v>
      </c>
      <c r="AM39387" s="94">
        <v>0</v>
      </c>
      <c r="AN39387" s="94">
        <v>616</v>
      </c>
      <c r="AO39387" s="94">
        <v>0</v>
      </c>
      <c r="AP39387" s="94">
        <v>862</v>
      </c>
      <c r="AQ39387" s="94">
        <v>709</v>
      </c>
      <c r="AS39387" s="94">
        <v>-1518</v>
      </c>
      <c r="AT39387" s="94">
        <v>-570</v>
      </c>
      <c r="AU39387" s="94">
        <v>-905</v>
      </c>
      <c r="AV39387" s="94">
        <v>2613</v>
      </c>
      <c r="AW39387" s="94">
        <v>1085</v>
      </c>
      <c r="AX39387" s="94">
        <v>1045</v>
      </c>
      <c r="AY39387" s="94">
        <v>2193</v>
      </c>
      <c r="AZ39387" s="94">
        <v>696</v>
      </c>
      <c r="BA39387" s="94">
        <v>1271</v>
      </c>
      <c r="BB39387" s="94">
        <v>530</v>
      </c>
      <c r="BC39387" s="94">
        <v>1529</v>
      </c>
    </row>
    <row r="39388" spans="1:55">
      <c r="A39388" s="85" t="s">
        <v>131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418</v>
      </c>
      <c r="G39388" s="89" t="s">
        <v>419</v>
      </c>
      <c r="H39388" s="94">
        <v>10450</v>
      </c>
      <c r="I39388" s="94">
        <v>11120</v>
      </c>
      <c r="J39388" s="94">
        <v>7821</v>
      </c>
      <c r="K39388" s="94">
        <v>-3299</v>
      </c>
      <c r="O39388" s="94">
        <v>11120</v>
      </c>
      <c r="P39388" s="94">
        <v>7821</v>
      </c>
      <c r="Q39388" s="94">
        <v>-3299</v>
      </c>
      <c r="R39388" s="94">
        <v>4</v>
      </c>
      <c r="S39388" s="94">
        <v>3176</v>
      </c>
      <c r="T39388" s="94">
        <v>2467</v>
      </c>
      <c r="U39388" s="94">
        <v>0</v>
      </c>
      <c r="V39388" s="94">
        <v>599</v>
      </c>
      <c r="W39388" s="94">
        <v>0</v>
      </c>
      <c r="X39388" s="94">
        <v>869</v>
      </c>
      <c r="Y39388" s="94">
        <v>706</v>
      </c>
      <c r="AJ39388" s="94">
        <v>4</v>
      </c>
      <c r="AK39388" s="94">
        <v>3176</v>
      </c>
      <c r="AL39388" s="94">
        <v>2467</v>
      </c>
      <c r="AM39388" s="94">
        <v>0</v>
      </c>
      <c r="AN39388" s="94">
        <v>599</v>
      </c>
      <c r="AO39388" s="94">
        <v>0</v>
      </c>
      <c r="AP39388" s="94">
        <v>869</v>
      </c>
      <c r="AQ39388" s="94">
        <v>706</v>
      </c>
      <c r="AS39388" s="94">
        <v>-1517</v>
      </c>
      <c r="AT39388" s="94">
        <v>-605</v>
      </c>
      <c r="AU39388" s="94">
        <v>-1177</v>
      </c>
      <c r="AV39388" s="94">
        <v>2506</v>
      </c>
      <c r="AW39388" s="94">
        <v>1052</v>
      </c>
      <c r="AX39388" s="94">
        <v>1002</v>
      </c>
      <c r="AY39388" s="94">
        <v>2107</v>
      </c>
      <c r="AZ39388" s="94">
        <v>668</v>
      </c>
      <c r="BA39388" s="94">
        <v>1212</v>
      </c>
      <c r="BB39388" s="94">
        <v>508</v>
      </c>
      <c r="BC39388" s="94">
        <v>1469</v>
      </c>
    </row>
    <row r="39389" spans="1:55">
      <c r="A39389" s="85" t="s">
        <v>131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418</v>
      </c>
      <c r="G39389" s="89" t="s">
        <v>419</v>
      </c>
      <c r="H39389" s="94">
        <v>10220</v>
      </c>
      <c r="I39389" s="94">
        <v>10889</v>
      </c>
      <c r="J39389" s="94">
        <v>7725</v>
      </c>
      <c r="K39389" s="94">
        <v>-3164</v>
      </c>
      <c r="O39389" s="94">
        <v>10889</v>
      </c>
      <c r="P39389" s="94">
        <v>7725</v>
      </c>
      <c r="Q39389" s="94">
        <v>-3164</v>
      </c>
      <c r="R39389" s="94">
        <v>3</v>
      </c>
      <c r="S39389" s="94">
        <v>3103</v>
      </c>
      <c r="T39389" s="94">
        <v>2477</v>
      </c>
      <c r="U39389" s="94">
        <v>0</v>
      </c>
      <c r="V39389" s="94">
        <v>590</v>
      </c>
      <c r="W39389" s="94">
        <v>0</v>
      </c>
      <c r="X39389" s="94">
        <v>840</v>
      </c>
      <c r="Y39389" s="94">
        <v>712</v>
      </c>
      <c r="AJ39389" s="94">
        <v>3</v>
      </c>
      <c r="AK39389" s="94">
        <v>3103</v>
      </c>
      <c r="AL39389" s="94">
        <v>2477</v>
      </c>
      <c r="AM39389" s="94">
        <v>0</v>
      </c>
      <c r="AN39389" s="94">
        <v>590</v>
      </c>
      <c r="AO39389" s="94">
        <v>0</v>
      </c>
      <c r="AP39389" s="94">
        <v>840</v>
      </c>
      <c r="AQ39389" s="94">
        <v>712</v>
      </c>
      <c r="AS39389" s="94">
        <v>-1516</v>
      </c>
      <c r="AT39389" s="94">
        <v>-420</v>
      </c>
      <c r="AU39389" s="94">
        <v>-1228</v>
      </c>
      <c r="AV39389" s="94">
        <v>2449</v>
      </c>
      <c r="AW39389" s="94">
        <v>1048</v>
      </c>
      <c r="AX39389" s="94">
        <v>981</v>
      </c>
      <c r="AY39389" s="94">
        <v>2065</v>
      </c>
      <c r="AZ39389" s="94">
        <v>648</v>
      </c>
      <c r="BA39389" s="94">
        <v>1184</v>
      </c>
      <c r="BB39389" s="94">
        <v>497</v>
      </c>
      <c r="BC39389" s="94">
        <v>1442</v>
      </c>
    </row>
    <row r="39390" spans="1:55">
      <c r="A39390" s="85" t="s">
        <v>131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418</v>
      </c>
      <c r="G39390" s="89" t="s">
        <v>419</v>
      </c>
      <c r="H39390" s="94">
        <v>10200</v>
      </c>
      <c r="I39390" s="94">
        <v>10823</v>
      </c>
      <c r="J39390" s="94">
        <v>7809</v>
      </c>
      <c r="K39390" s="94">
        <v>-3014</v>
      </c>
      <c r="O39390" s="94">
        <v>10823</v>
      </c>
      <c r="P39390" s="94">
        <v>7809</v>
      </c>
      <c r="Q39390" s="94">
        <v>-3014</v>
      </c>
      <c r="R39390" s="94">
        <v>4</v>
      </c>
      <c r="S39390" s="94">
        <v>3232</v>
      </c>
      <c r="T39390" s="94">
        <v>2482</v>
      </c>
      <c r="U39390" s="94">
        <v>0</v>
      </c>
      <c r="V39390" s="94">
        <v>589</v>
      </c>
      <c r="W39390" s="94">
        <v>0</v>
      </c>
      <c r="X39390" s="94">
        <v>792</v>
      </c>
      <c r="Y39390" s="94">
        <v>710</v>
      </c>
      <c r="AJ39390" s="94">
        <v>4</v>
      </c>
      <c r="AK39390" s="94">
        <v>3232</v>
      </c>
      <c r="AL39390" s="94">
        <v>2482</v>
      </c>
      <c r="AM39390" s="94">
        <v>0</v>
      </c>
      <c r="AN39390" s="94">
        <v>589</v>
      </c>
      <c r="AO39390" s="94">
        <v>0</v>
      </c>
      <c r="AP39390" s="94">
        <v>792</v>
      </c>
      <c r="AQ39390" s="94">
        <v>710</v>
      </c>
      <c r="AS39390" s="94">
        <v>-1518</v>
      </c>
      <c r="AT39390" s="94">
        <v>-211</v>
      </c>
      <c r="AU39390" s="94">
        <v>-1285</v>
      </c>
      <c r="AV39390" s="94">
        <v>2439</v>
      </c>
      <c r="AW39390" s="94">
        <v>1046</v>
      </c>
      <c r="AX39390" s="94">
        <v>975</v>
      </c>
      <c r="AY39390" s="94">
        <v>2058</v>
      </c>
      <c r="AZ39390" s="94">
        <v>643</v>
      </c>
      <c r="BA39390" s="94">
        <v>1178</v>
      </c>
      <c r="BB39390" s="94">
        <v>497</v>
      </c>
      <c r="BC39390" s="94">
        <v>1432</v>
      </c>
    </row>
    <row r="39391" spans="1:55">
      <c r="A39391" s="85" t="s">
        <v>131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418</v>
      </c>
      <c r="G39391" s="89" t="s">
        <v>419</v>
      </c>
      <c r="H39391" s="94">
        <v>10350</v>
      </c>
      <c r="I39391" s="94">
        <v>11189</v>
      </c>
      <c r="J39391" s="94">
        <v>8045</v>
      </c>
      <c r="K39391" s="94">
        <v>-3144</v>
      </c>
      <c r="O39391" s="94">
        <v>11189</v>
      </c>
      <c r="P39391" s="94">
        <v>8045</v>
      </c>
      <c r="Q39391" s="94">
        <v>-3144</v>
      </c>
      <c r="R39391" s="94">
        <v>7</v>
      </c>
      <c r="S39391" s="94">
        <v>3460</v>
      </c>
      <c r="T39391" s="94">
        <v>2487</v>
      </c>
      <c r="U39391" s="94">
        <v>0</v>
      </c>
      <c r="V39391" s="94">
        <v>598</v>
      </c>
      <c r="W39391" s="94">
        <v>0</v>
      </c>
      <c r="X39391" s="94">
        <v>791</v>
      </c>
      <c r="Y39391" s="94">
        <v>703</v>
      </c>
      <c r="AJ39391" s="94">
        <v>7</v>
      </c>
      <c r="AK39391" s="94">
        <v>3460</v>
      </c>
      <c r="AL39391" s="94">
        <v>2487</v>
      </c>
      <c r="AM39391" s="94">
        <v>0</v>
      </c>
      <c r="AN39391" s="94">
        <v>598</v>
      </c>
      <c r="AO39391" s="94">
        <v>0</v>
      </c>
      <c r="AP39391" s="94">
        <v>791</v>
      </c>
      <c r="AQ39391" s="94">
        <v>703</v>
      </c>
      <c r="AS39391" s="94">
        <v>-1518</v>
      </c>
      <c r="AT39391" s="94">
        <v>-352</v>
      </c>
      <c r="AU39391" s="94">
        <v>-1274</v>
      </c>
      <c r="AV39391" s="94">
        <v>2471</v>
      </c>
      <c r="AW39391" s="94">
        <v>1064</v>
      </c>
      <c r="AX39391" s="94">
        <v>989</v>
      </c>
      <c r="AY39391" s="94">
        <v>2077</v>
      </c>
      <c r="AZ39391" s="94">
        <v>651</v>
      </c>
      <c r="BA39391" s="94">
        <v>1196</v>
      </c>
      <c r="BB39391" s="94">
        <v>504</v>
      </c>
      <c r="BC39391" s="94">
        <v>1443</v>
      </c>
    </row>
    <row r="39392" spans="1:55">
      <c r="A39392" s="85" t="s">
        <v>131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418</v>
      </c>
      <c r="G39392" s="89" t="s">
        <v>419</v>
      </c>
      <c r="H39392" s="94">
        <v>10710</v>
      </c>
      <c r="I39392" s="94">
        <v>11618</v>
      </c>
      <c r="J39392" s="94">
        <v>8263</v>
      </c>
      <c r="K39392" s="94">
        <v>-3355</v>
      </c>
      <c r="O39392" s="94">
        <v>11618</v>
      </c>
      <c r="P39392" s="94">
        <v>8263</v>
      </c>
      <c r="Q39392" s="94">
        <v>-3355</v>
      </c>
      <c r="R39392" s="94">
        <v>5</v>
      </c>
      <c r="S39392" s="94">
        <v>3674</v>
      </c>
      <c r="T39392" s="94">
        <v>2472</v>
      </c>
      <c r="U39392" s="94">
        <v>0</v>
      </c>
      <c r="V39392" s="94">
        <v>613</v>
      </c>
      <c r="W39392" s="94">
        <v>0</v>
      </c>
      <c r="X39392" s="94">
        <v>804</v>
      </c>
      <c r="Y39392" s="94">
        <v>696</v>
      </c>
      <c r="AJ39392" s="94">
        <v>5</v>
      </c>
      <c r="AK39392" s="94">
        <v>3674</v>
      </c>
      <c r="AL39392" s="94">
        <v>2472</v>
      </c>
      <c r="AM39392" s="94">
        <v>0</v>
      </c>
      <c r="AN39392" s="94">
        <v>613</v>
      </c>
      <c r="AO39392" s="94">
        <v>0</v>
      </c>
      <c r="AP39392" s="94">
        <v>804</v>
      </c>
      <c r="AQ39392" s="94">
        <v>696</v>
      </c>
      <c r="AS39392" s="94">
        <v>-1518</v>
      </c>
      <c r="AT39392" s="94">
        <v>-463</v>
      </c>
      <c r="AU39392" s="94">
        <v>-1374</v>
      </c>
      <c r="AV39392" s="94">
        <v>2573</v>
      </c>
      <c r="AW39392" s="94">
        <v>1095</v>
      </c>
      <c r="AX39392" s="94">
        <v>1030</v>
      </c>
      <c r="AY39392" s="94">
        <v>2148</v>
      </c>
      <c r="AZ39392" s="94">
        <v>671</v>
      </c>
      <c r="BA39392" s="94">
        <v>1249</v>
      </c>
      <c r="BB39392" s="94">
        <v>527</v>
      </c>
      <c r="BC39392" s="94">
        <v>1489</v>
      </c>
    </row>
    <row r="39393" spans="1:55">
      <c r="A39393" s="85" t="s">
        <v>131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418</v>
      </c>
      <c r="G39393" s="89" t="s">
        <v>419</v>
      </c>
      <c r="H39393" s="94">
        <v>11340</v>
      </c>
      <c r="I39393" s="94">
        <v>12251</v>
      </c>
      <c r="J39393" s="94">
        <v>8682</v>
      </c>
      <c r="K39393" s="94">
        <v>-3569</v>
      </c>
      <c r="O39393" s="94">
        <v>12251</v>
      </c>
      <c r="P39393" s="94">
        <v>8682</v>
      </c>
      <c r="Q39393" s="94">
        <v>-3569</v>
      </c>
      <c r="R39393" s="94">
        <v>5</v>
      </c>
      <c r="S39393" s="94">
        <v>4011</v>
      </c>
      <c r="T39393" s="94">
        <v>2484</v>
      </c>
      <c r="U39393" s="94">
        <v>0</v>
      </c>
      <c r="V39393" s="94">
        <v>666</v>
      </c>
      <c r="W39393" s="94">
        <v>0</v>
      </c>
      <c r="X39393" s="94">
        <v>816</v>
      </c>
      <c r="Y39393" s="94">
        <v>699</v>
      </c>
      <c r="AJ39393" s="94">
        <v>5</v>
      </c>
      <c r="AK39393" s="94">
        <v>4011</v>
      </c>
      <c r="AL39393" s="94">
        <v>2484</v>
      </c>
      <c r="AM39393" s="94">
        <v>0</v>
      </c>
      <c r="AN39393" s="94">
        <v>666</v>
      </c>
      <c r="AO39393" s="94">
        <v>0</v>
      </c>
      <c r="AP39393" s="94">
        <v>816</v>
      </c>
      <c r="AQ39393" s="94">
        <v>699</v>
      </c>
      <c r="AS39393" s="94">
        <v>-1518</v>
      </c>
      <c r="AT39393" s="94">
        <v>-577</v>
      </c>
      <c r="AU39393" s="94">
        <v>-1474</v>
      </c>
      <c r="AV39393" s="94">
        <v>2727</v>
      </c>
      <c r="AW39393" s="94">
        <v>1161</v>
      </c>
      <c r="AX39393" s="94">
        <v>1098</v>
      </c>
      <c r="AY39393" s="94">
        <v>2269</v>
      </c>
      <c r="AZ39393" s="94">
        <v>711</v>
      </c>
      <c r="BA39393" s="94">
        <v>1326</v>
      </c>
      <c r="BB39393" s="94">
        <v>562</v>
      </c>
      <c r="BC39393" s="94">
        <v>1563</v>
      </c>
    </row>
    <row r="39394" spans="1:55">
      <c r="A39394" s="85" t="s">
        <v>131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418</v>
      </c>
      <c r="G39394" s="89" t="s">
        <v>419</v>
      </c>
      <c r="H39394" s="94">
        <v>12100</v>
      </c>
      <c r="I39394" s="94">
        <v>12725</v>
      </c>
      <c r="J39394" s="94">
        <v>9312</v>
      </c>
      <c r="K39394" s="94">
        <v>-3413</v>
      </c>
      <c r="O39394" s="94">
        <v>12725</v>
      </c>
      <c r="P39394" s="94">
        <v>9312</v>
      </c>
      <c r="Q39394" s="94">
        <v>-3413</v>
      </c>
      <c r="R39394" s="94">
        <v>3</v>
      </c>
      <c r="S39394" s="94">
        <v>4516</v>
      </c>
      <c r="T39394" s="94">
        <v>2486</v>
      </c>
      <c r="U39394" s="94">
        <v>0</v>
      </c>
      <c r="V39394" s="94">
        <v>730</v>
      </c>
      <c r="W39394" s="94">
        <v>3</v>
      </c>
      <c r="X39394" s="94">
        <v>887</v>
      </c>
      <c r="Y39394" s="94">
        <v>687</v>
      </c>
      <c r="AJ39394" s="94">
        <v>3</v>
      </c>
      <c r="AK39394" s="94">
        <v>4516</v>
      </c>
      <c r="AL39394" s="94">
        <v>2486</v>
      </c>
      <c r="AM39394" s="94">
        <v>0</v>
      </c>
      <c r="AN39394" s="94">
        <v>730</v>
      </c>
      <c r="AO39394" s="94">
        <v>3</v>
      </c>
      <c r="AP39394" s="94">
        <v>887</v>
      </c>
      <c r="AQ39394" s="94">
        <v>687</v>
      </c>
      <c r="AS39394" s="94">
        <v>-1520</v>
      </c>
      <c r="AT39394" s="94">
        <v>-448</v>
      </c>
      <c r="AU39394" s="94">
        <v>-1445</v>
      </c>
      <c r="AV39394" s="94">
        <v>2881</v>
      </c>
      <c r="AW39394" s="94">
        <v>1255</v>
      </c>
      <c r="AX39394" s="94">
        <v>1180</v>
      </c>
      <c r="AY39394" s="94">
        <v>2370</v>
      </c>
      <c r="AZ39394" s="94">
        <v>746</v>
      </c>
      <c r="BA39394" s="94">
        <v>1392</v>
      </c>
      <c r="BB39394" s="94">
        <v>610</v>
      </c>
      <c r="BC39394" s="94">
        <v>1636</v>
      </c>
    </row>
    <row r="39395" spans="1:55">
      <c r="A39395" s="85" t="s">
        <v>131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418</v>
      </c>
      <c r="G39395" s="89" t="s">
        <v>419</v>
      </c>
      <c r="H39395" s="94">
        <v>12610</v>
      </c>
      <c r="I39395" s="94">
        <v>12833</v>
      </c>
      <c r="J39395" s="94">
        <v>9436</v>
      </c>
      <c r="K39395" s="94">
        <v>-3397</v>
      </c>
      <c r="O39395" s="94">
        <v>12833</v>
      </c>
      <c r="P39395" s="94">
        <v>9436</v>
      </c>
      <c r="Q39395" s="94">
        <v>-3397</v>
      </c>
      <c r="R39395" s="94">
        <v>10</v>
      </c>
      <c r="S39395" s="94">
        <v>4481</v>
      </c>
      <c r="T39395" s="94">
        <v>2482</v>
      </c>
      <c r="U39395" s="94">
        <v>0</v>
      </c>
      <c r="V39395" s="94">
        <v>855</v>
      </c>
      <c r="W39395" s="94">
        <v>30</v>
      </c>
      <c r="X39395" s="94">
        <v>867</v>
      </c>
      <c r="Y39395" s="94">
        <v>711</v>
      </c>
      <c r="AJ39395" s="94">
        <v>10</v>
      </c>
      <c r="AK39395" s="94">
        <v>4481</v>
      </c>
      <c r="AL39395" s="94">
        <v>2482</v>
      </c>
      <c r="AM39395" s="94">
        <v>0</v>
      </c>
      <c r="AN39395" s="94">
        <v>855</v>
      </c>
      <c r="AO39395" s="94">
        <v>30</v>
      </c>
      <c r="AP39395" s="94">
        <v>867</v>
      </c>
      <c r="AQ39395" s="94">
        <v>711</v>
      </c>
      <c r="AS39395" s="94">
        <v>-1519</v>
      </c>
      <c r="AT39395" s="94">
        <v>-625</v>
      </c>
      <c r="AU39395" s="94">
        <v>-1253</v>
      </c>
      <c r="AV39395" s="94">
        <v>3000</v>
      </c>
      <c r="AW39395" s="94">
        <v>1340</v>
      </c>
      <c r="AX39395" s="94">
        <v>1259</v>
      </c>
      <c r="AY39395" s="94">
        <v>2455</v>
      </c>
      <c r="AZ39395" s="94">
        <v>783</v>
      </c>
      <c r="BA39395" s="94">
        <v>1443</v>
      </c>
      <c r="BB39395" s="94">
        <v>640</v>
      </c>
      <c r="BC39395" s="94">
        <v>1690</v>
      </c>
    </row>
    <row r="39396" spans="1:55">
      <c r="A39396" s="85" t="s">
        <v>131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418</v>
      </c>
      <c r="G39396" s="89" t="s">
        <v>419</v>
      </c>
      <c r="H39396" s="94">
        <v>12540</v>
      </c>
      <c r="I39396" s="94">
        <v>12654</v>
      </c>
      <c r="J39396" s="94">
        <v>9432</v>
      </c>
      <c r="K39396" s="94">
        <v>-3222</v>
      </c>
      <c r="O39396" s="94">
        <v>12654</v>
      </c>
      <c r="P39396" s="94">
        <v>9432</v>
      </c>
      <c r="Q39396" s="94">
        <v>-3222</v>
      </c>
      <c r="R39396" s="94">
        <v>11</v>
      </c>
      <c r="S39396" s="94">
        <v>4490</v>
      </c>
      <c r="T39396" s="94">
        <v>2481</v>
      </c>
      <c r="U39396" s="94">
        <v>0</v>
      </c>
      <c r="V39396" s="94">
        <v>787</v>
      </c>
      <c r="W39396" s="94">
        <v>79</v>
      </c>
      <c r="X39396" s="94">
        <v>855</v>
      </c>
      <c r="Y39396" s="94">
        <v>730</v>
      </c>
      <c r="AJ39396" s="94">
        <v>11</v>
      </c>
      <c r="AK39396" s="94">
        <v>4490</v>
      </c>
      <c r="AL39396" s="94">
        <v>2481</v>
      </c>
      <c r="AM39396" s="94">
        <v>0</v>
      </c>
      <c r="AN39396" s="94">
        <v>787</v>
      </c>
      <c r="AO39396" s="94">
        <v>79</v>
      </c>
      <c r="AP39396" s="94">
        <v>855</v>
      </c>
      <c r="AQ39396" s="94">
        <v>730</v>
      </c>
      <c r="AS39396" s="94">
        <v>-1519</v>
      </c>
      <c r="AT39396" s="94">
        <v>-624</v>
      </c>
      <c r="AU39396" s="94">
        <v>-1079</v>
      </c>
      <c r="AV39396" s="94">
        <v>3033</v>
      </c>
      <c r="AW39396" s="94">
        <v>1380</v>
      </c>
      <c r="AX39396" s="94">
        <v>1309</v>
      </c>
      <c r="AY39396" s="94">
        <v>2473</v>
      </c>
      <c r="AZ39396" s="94">
        <v>805</v>
      </c>
      <c r="BA39396" s="94">
        <v>1437</v>
      </c>
      <c r="BB39396" s="94">
        <v>618</v>
      </c>
      <c r="BC39396" s="94">
        <v>1683</v>
      </c>
    </row>
    <row r="39397" spans="1:55">
      <c r="A39397" s="85" t="s">
        <v>131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418</v>
      </c>
      <c r="G39397" s="89" t="s">
        <v>419</v>
      </c>
      <c r="H39397" s="94">
        <v>12230</v>
      </c>
      <c r="I39397" s="94">
        <v>12357</v>
      </c>
      <c r="J39397" s="94">
        <v>8981</v>
      </c>
      <c r="K39397" s="94">
        <v>-3376</v>
      </c>
      <c r="O39397" s="94">
        <v>12357</v>
      </c>
      <c r="P39397" s="94">
        <v>8981</v>
      </c>
      <c r="Q39397" s="94">
        <v>-3376</v>
      </c>
      <c r="R39397" s="94">
        <v>9</v>
      </c>
      <c r="S39397" s="94">
        <v>4061</v>
      </c>
      <c r="T39397" s="94">
        <v>2466</v>
      </c>
      <c r="U39397" s="94">
        <v>4</v>
      </c>
      <c r="V39397" s="94">
        <v>709</v>
      </c>
      <c r="W39397" s="94">
        <v>124</v>
      </c>
      <c r="X39397" s="94">
        <v>881</v>
      </c>
      <c r="Y39397" s="94">
        <v>727</v>
      </c>
      <c r="AJ39397" s="94">
        <v>9</v>
      </c>
      <c r="AK39397" s="94">
        <v>4061</v>
      </c>
      <c r="AL39397" s="94">
        <v>2466</v>
      </c>
      <c r="AM39397" s="94">
        <v>4</v>
      </c>
      <c r="AN39397" s="94">
        <v>709</v>
      </c>
      <c r="AO39397" s="94">
        <v>124</v>
      </c>
      <c r="AP39397" s="94">
        <v>881</v>
      </c>
      <c r="AQ39397" s="94">
        <v>727</v>
      </c>
      <c r="AS39397" s="94">
        <v>-1519</v>
      </c>
      <c r="AT39397" s="94">
        <v>-628</v>
      </c>
      <c r="AU39397" s="94">
        <v>-1229</v>
      </c>
      <c r="AV39397" s="94">
        <v>3029</v>
      </c>
      <c r="AW39397" s="94">
        <v>1375</v>
      </c>
      <c r="AX39397" s="94">
        <v>1328</v>
      </c>
      <c r="AY39397" s="94">
        <v>2488</v>
      </c>
      <c r="AZ39397" s="94">
        <v>818</v>
      </c>
      <c r="BA39397" s="94">
        <v>1418</v>
      </c>
      <c r="BB39397" s="94">
        <v>550</v>
      </c>
      <c r="BC39397" s="94">
        <v>1657</v>
      </c>
    </row>
    <row r="39398" spans="1:55">
      <c r="A39398" s="85" t="s">
        <v>131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418</v>
      </c>
      <c r="G39398" s="89" t="s">
        <v>419</v>
      </c>
      <c r="H39398" s="94">
        <v>11980</v>
      </c>
      <c r="I39398" s="94">
        <v>12093</v>
      </c>
      <c r="J39398" s="94">
        <v>8867</v>
      </c>
      <c r="K39398" s="94">
        <v>-3226</v>
      </c>
      <c r="O39398" s="94">
        <v>12093</v>
      </c>
      <c r="P39398" s="94">
        <v>8867</v>
      </c>
      <c r="Q39398" s="94">
        <v>-3226</v>
      </c>
      <c r="R39398" s="94">
        <v>15</v>
      </c>
      <c r="S39398" s="94">
        <v>3946</v>
      </c>
      <c r="T39398" s="94">
        <v>2469</v>
      </c>
      <c r="U39398" s="94">
        <v>0</v>
      </c>
      <c r="V39398" s="94">
        <v>718</v>
      </c>
      <c r="W39398" s="94">
        <v>139</v>
      </c>
      <c r="X39398" s="94">
        <v>858</v>
      </c>
      <c r="Y39398" s="94">
        <v>722</v>
      </c>
      <c r="AJ39398" s="94">
        <v>15</v>
      </c>
      <c r="AK39398" s="94">
        <v>3946</v>
      </c>
      <c r="AL39398" s="94">
        <v>2469</v>
      </c>
      <c r="AM39398" s="94">
        <v>0</v>
      </c>
      <c r="AN39398" s="94">
        <v>718</v>
      </c>
      <c r="AO39398" s="94">
        <v>139</v>
      </c>
      <c r="AP39398" s="94">
        <v>858</v>
      </c>
      <c r="AQ39398" s="94">
        <v>722</v>
      </c>
      <c r="AS39398" s="94">
        <v>-1518</v>
      </c>
      <c r="AT39398" s="94">
        <v>-588</v>
      </c>
      <c r="AU39398" s="94">
        <v>-1120</v>
      </c>
      <c r="AV39398" s="94">
        <v>3008</v>
      </c>
      <c r="AW39398" s="94">
        <v>1327</v>
      </c>
      <c r="AX39398" s="94">
        <v>1299</v>
      </c>
      <c r="AY39398" s="94">
        <v>2487</v>
      </c>
      <c r="AZ39398" s="94">
        <v>816</v>
      </c>
      <c r="BA39398" s="94">
        <v>1402</v>
      </c>
      <c r="BB39398" s="94">
        <v>482</v>
      </c>
      <c r="BC39398" s="94">
        <v>1638</v>
      </c>
    </row>
    <row r="39399" spans="1:55">
      <c r="A39399" s="85" t="s">
        <v>131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418</v>
      </c>
      <c r="G39399" s="89" t="s">
        <v>419</v>
      </c>
      <c r="H39399" s="94">
        <v>11800</v>
      </c>
      <c r="I39399" s="94">
        <v>11896</v>
      </c>
      <c r="J39399" s="94">
        <v>8959</v>
      </c>
      <c r="K39399" s="94">
        <v>-2937</v>
      </c>
      <c r="O39399" s="94">
        <v>11896</v>
      </c>
      <c r="P39399" s="94">
        <v>8959</v>
      </c>
      <c r="Q39399" s="94">
        <v>-2937</v>
      </c>
      <c r="R39399" s="94">
        <v>19</v>
      </c>
      <c r="S39399" s="94">
        <v>4029</v>
      </c>
      <c r="T39399" s="94">
        <v>2478</v>
      </c>
      <c r="U39399" s="94">
        <v>0</v>
      </c>
      <c r="V39399" s="94">
        <v>740</v>
      </c>
      <c r="W39399" s="94">
        <v>136</v>
      </c>
      <c r="X39399" s="94">
        <v>830</v>
      </c>
      <c r="Y39399" s="94">
        <v>726</v>
      </c>
      <c r="AJ39399" s="94">
        <v>19</v>
      </c>
      <c r="AK39399" s="94">
        <v>4029</v>
      </c>
      <c r="AL39399" s="94">
        <v>2478</v>
      </c>
      <c r="AM39399" s="94">
        <v>0</v>
      </c>
      <c r="AN39399" s="94">
        <v>740</v>
      </c>
      <c r="AO39399" s="94">
        <v>136</v>
      </c>
      <c r="AP39399" s="94">
        <v>830</v>
      </c>
      <c r="AQ39399" s="94">
        <v>726</v>
      </c>
      <c r="AS39399" s="94">
        <v>-1518</v>
      </c>
      <c r="AT39399" s="94">
        <v>-410</v>
      </c>
      <c r="AU39399" s="94">
        <v>-1009</v>
      </c>
      <c r="AV39399" s="94">
        <v>2992</v>
      </c>
      <c r="AW39399" s="94">
        <v>1304</v>
      </c>
      <c r="AX39399" s="94">
        <v>1269</v>
      </c>
      <c r="AY39399" s="94">
        <v>2466</v>
      </c>
      <c r="AZ39399" s="94">
        <v>815</v>
      </c>
      <c r="BA39399" s="94">
        <v>1387</v>
      </c>
      <c r="BB39399" s="94">
        <v>443</v>
      </c>
      <c r="BC39399" s="94">
        <v>1620</v>
      </c>
    </row>
    <row r="39400" spans="1:55">
      <c r="A39400" s="85" t="s">
        <v>131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418</v>
      </c>
      <c r="G39400" s="89" t="s">
        <v>419</v>
      </c>
      <c r="H39400" s="94">
        <v>11740</v>
      </c>
      <c r="I39400" s="94">
        <v>11913</v>
      </c>
      <c r="J39400" s="94">
        <v>8768</v>
      </c>
      <c r="K39400" s="94">
        <v>-3145</v>
      </c>
      <c r="O39400" s="94">
        <v>11913</v>
      </c>
      <c r="P39400" s="94">
        <v>8768</v>
      </c>
      <c r="Q39400" s="94">
        <v>-3145</v>
      </c>
      <c r="R39400" s="94">
        <v>9</v>
      </c>
      <c r="S39400" s="94">
        <v>3937</v>
      </c>
      <c r="T39400" s="94">
        <v>2471</v>
      </c>
      <c r="U39400" s="94">
        <v>0</v>
      </c>
      <c r="V39400" s="94">
        <v>732</v>
      </c>
      <c r="W39400" s="94">
        <v>102</v>
      </c>
      <c r="X39400" s="94">
        <v>786</v>
      </c>
      <c r="Y39400" s="94">
        <v>731</v>
      </c>
      <c r="AJ39400" s="94">
        <v>9</v>
      </c>
      <c r="AK39400" s="94">
        <v>3937</v>
      </c>
      <c r="AL39400" s="94">
        <v>2471</v>
      </c>
      <c r="AM39400" s="94">
        <v>0</v>
      </c>
      <c r="AN39400" s="94">
        <v>732</v>
      </c>
      <c r="AO39400" s="94">
        <v>102</v>
      </c>
      <c r="AP39400" s="94">
        <v>786</v>
      </c>
      <c r="AQ39400" s="94">
        <v>731</v>
      </c>
      <c r="AS39400" s="94">
        <v>-1643</v>
      </c>
      <c r="AT39400" s="94">
        <v>-445</v>
      </c>
      <c r="AU39400" s="94">
        <v>-1057</v>
      </c>
      <c r="AV39400" s="94">
        <v>2966</v>
      </c>
      <c r="AW39400" s="94">
        <v>1297</v>
      </c>
      <c r="AX39400" s="94">
        <v>1249</v>
      </c>
      <c r="AY39400" s="94">
        <v>2439</v>
      </c>
      <c r="AZ39400" s="94">
        <v>810</v>
      </c>
      <c r="BA39400" s="94">
        <v>1405</v>
      </c>
      <c r="BB39400" s="94">
        <v>455</v>
      </c>
      <c r="BC39400" s="94">
        <v>1645</v>
      </c>
    </row>
    <row r="39401" spans="1:55">
      <c r="A39401" s="85" t="s">
        <v>131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418</v>
      </c>
      <c r="G39401" s="89" t="s">
        <v>419</v>
      </c>
      <c r="H39401" s="94">
        <v>12110</v>
      </c>
      <c r="I39401" s="94">
        <v>12229</v>
      </c>
      <c r="J39401" s="94">
        <v>9054</v>
      </c>
      <c r="K39401" s="94">
        <v>-3175</v>
      </c>
      <c r="O39401" s="94">
        <v>12229</v>
      </c>
      <c r="P39401" s="94">
        <v>9054</v>
      </c>
      <c r="Q39401" s="94">
        <v>-3175</v>
      </c>
      <c r="R39401" s="94">
        <v>10</v>
      </c>
      <c r="S39401" s="94">
        <v>4311</v>
      </c>
      <c r="T39401" s="94">
        <v>2485</v>
      </c>
      <c r="U39401" s="94">
        <v>0</v>
      </c>
      <c r="V39401" s="94">
        <v>734</v>
      </c>
      <c r="W39401" s="94">
        <v>65</v>
      </c>
      <c r="X39401" s="94">
        <v>706</v>
      </c>
      <c r="Y39401" s="94">
        <v>744</v>
      </c>
      <c r="AJ39401" s="94">
        <v>10</v>
      </c>
      <c r="AK39401" s="94">
        <v>4311</v>
      </c>
      <c r="AL39401" s="94">
        <v>2485</v>
      </c>
      <c r="AM39401" s="94">
        <v>0</v>
      </c>
      <c r="AN39401" s="94">
        <v>734</v>
      </c>
      <c r="AO39401" s="94">
        <v>65</v>
      </c>
      <c r="AP39401" s="94">
        <v>706</v>
      </c>
      <c r="AQ39401" s="94">
        <v>744</v>
      </c>
      <c r="AS39401" s="94">
        <v>-1645</v>
      </c>
      <c r="AT39401" s="94">
        <v>-432</v>
      </c>
      <c r="AU39401" s="94">
        <v>-1098</v>
      </c>
      <c r="AV39401" s="94">
        <v>2967</v>
      </c>
      <c r="AW39401" s="94">
        <v>1303</v>
      </c>
      <c r="AX39401" s="94">
        <v>1248</v>
      </c>
      <c r="AY39401" s="94">
        <v>2468</v>
      </c>
      <c r="AZ39401" s="94">
        <v>804</v>
      </c>
      <c r="BA39401" s="94">
        <v>1468</v>
      </c>
      <c r="BB39401" s="94">
        <v>524</v>
      </c>
      <c r="BC39401" s="94">
        <v>1681</v>
      </c>
    </row>
    <row r="39402" spans="1:55">
      <c r="A39402" s="85" t="s">
        <v>131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418</v>
      </c>
      <c r="G39402" s="89" t="s">
        <v>419</v>
      </c>
      <c r="H39402" s="94">
        <v>12870</v>
      </c>
      <c r="I39402" s="94">
        <v>12883</v>
      </c>
      <c r="J39402" s="94">
        <v>9985</v>
      </c>
      <c r="K39402" s="94">
        <v>-2898</v>
      </c>
      <c r="O39402" s="94">
        <v>12883</v>
      </c>
      <c r="P39402" s="94">
        <v>9985</v>
      </c>
      <c r="Q39402" s="94">
        <v>-2898</v>
      </c>
      <c r="R39402" s="94">
        <v>12</v>
      </c>
      <c r="S39402" s="94">
        <v>5335</v>
      </c>
      <c r="T39402" s="94">
        <v>2479</v>
      </c>
      <c r="U39402" s="94">
        <v>0</v>
      </c>
      <c r="V39402" s="94">
        <v>704</v>
      </c>
      <c r="W39402" s="94">
        <v>24</v>
      </c>
      <c r="X39402" s="94">
        <v>685</v>
      </c>
      <c r="Y39402" s="94">
        <v>745</v>
      </c>
      <c r="AJ39402" s="94">
        <v>12</v>
      </c>
      <c r="AK39402" s="94">
        <v>5335</v>
      </c>
      <c r="AL39402" s="94">
        <v>2479</v>
      </c>
      <c r="AM39402" s="94">
        <v>0</v>
      </c>
      <c r="AN39402" s="94">
        <v>704</v>
      </c>
      <c r="AO39402" s="94">
        <v>24</v>
      </c>
      <c r="AP39402" s="94">
        <v>685</v>
      </c>
      <c r="AQ39402" s="94">
        <v>745</v>
      </c>
      <c r="AS39402" s="94">
        <v>-1644</v>
      </c>
      <c r="AT39402" s="94">
        <v>-379</v>
      </c>
      <c r="AU39402" s="94">
        <v>-875</v>
      </c>
      <c r="AV39402" s="94">
        <v>3084</v>
      </c>
      <c r="AW39402" s="94">
        <v>1329</v>
      </c>
      <c r="AX39402" s="94">
        <v>1281</v>
      </c>
      <c r="AY39402" s="94">
        <v>2524</v>
      </c>
      <c r="AZ39402" s="94">
        <v>817</v>
      </c>
      <c r="BA39402" s="94">
        <v>1533</v>
      </c>
      <c r="BB39402" s="94">
        <v>624</v>
      </c>
      <c r="BC39402" s="94">
        <v>1758</v>
      </c>
    </row>
    <row r="39403" spans="1:55">
      <c r="A39403" s="85" t="s">
        <v>131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418</v>
      </c>
      <c r="G39403" s="89" t="s">
        <v>419</v>
      </c>
      <c r="H39403" s="94">
        <v>14010</v>
      </c>
      <c r="I39403" s="94">
        <v>14081</v>
      </c>
      <c r="J39403" s="94">
        <v>10510</v>
      </c>
      <c r="K39403" s="94">
        <v>-3571</v>
      </c>
      <c r="O39403" s="94">
        <v>14081</v>
      </c>
      <c r="P39403" s="94">
        <v>10510</v>
      </c>
      <c r="Q39403" s="94">
        <v>-3571</v>
      </c>
      <c r="R39403" s="94">
        <v>13</v>
      </c>
      <c r="S39403" s="94">
        <v>5496</v>
      </c>
      <c r="T39403" s="94">
        <v>2478</v>
      </c>
      <c r="U39403" s="94">
        <v>0</v>
      </c>
      <c r="V39403" s="94">
        <v>1009</v>
      </c>
      <c r="W39403" s="94">
        <v>1</v>
      </c>
      <c r="X39403" s="94">
        <v>765</v>
      </c>
      <c r="Y39403" s="94">
        <v>748</v>
      </c>
      <c r="AJ39403" s="94">
        <v>13</v>
      </c>
      <c r="AK39403" s="94">
        <v>5496</v>
      </c>
      <c r="AL39403" s="94">
        <v>2478</v>
      </c>
      <c r="AM39403" s="94">
        <v>0</v>
      </c>
      <c r="AN39403" s="94">
        <v>1009</v>
      </c>
      <c r="AO39403" s="94">
        <v>1</v>
      </c>
      <c r="AP39403" s="94">
        <v>765</v>
      </c>
      <c r="AQ39403" s="94">
        <v>748</v>
      </c>
      <c r="AS39403" s="94">
        <v>-1743</v>
      </c>
      <c r="AT39403" s="94">
        <v>-560</v>
      </c>
      <c r="AU39403" s="94">
        <v>-1268</v>
      </c>
      <c r="AV39403" s="94">
        <v>3346</v>
      </c>
      <c r="AW39403" s="94">
        <v>1430</v>
      </c>
      <c r="AX39403" s="94">
        <v>1391</v>
      </c>
      <c r="AY39403" s="94">
        <v>2681</v>
      </c>
      <c r="AZ39403" s="94">
        <v>884</v>
      </c>
      <c r="BA39403" s="94">
        <v>1683</v>
      </c>
      <c r="BB39403" s="94">
        <v>707</v>
      </c>
      <c r="BC39403" s="94">
        <v>1909</v>
      </c>
    </row>
    <row r="39404" spans="1:55">
      <c r="A39404" s="85" t="s">
        <v>131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418</v>
      </c>
      <c r="G39404" s="89" t="s">
        <v>419</v>
      </c>
      <c r="H39404" s="94">
        <v>14770</v>
      </c>
      <c r="I39404" s="94">
        <v>14901</v>
      </c>
      <c r="J39404" s="94">
        <v>11229</v>
      </c>
      <c r="K39404" s="94">
        <v>-3672</v>
      </c>
      <c r="O39404" s="94">
        <v>14901</v>
      </c>
      <c r="P39404" s="94">
        <v>11229</v>
      </c>
      <c r="Q39404" s="94">
        <v>-3672</v>
      </c>
      <c r="R39404" s="94">
        <v>14</v>
      </c>
      <c r="S39404" s="94">
        <v>5934</v>
      </c>
      <c r="T39404" s="94">
        <v>2473</v>
      </c>
      <c r="U39404" s="94">
        <v>0</v>
      </c>
      <c r="V39404" s="94">
        <v>1255</v>
      </c>
      <c r="W39404" s="94">
        <v>0</v>
      </c>
      <c r="X39404" s="94">
        <v>806</v>
      </c>
      <c r="Y39404" s="94">
        <v>747</v>
      </c>
      <c r="AJ39404" s="94">
        <v>14</v>
      </c>
      <c r="AK39404" s="94">
        <v>5934</v>
      </c>
      <c r="AL39404" s="94">
        <v>2473</v>
      </c>
      <c r="AM39404" s="94">
        <v>0</v>
      </c>
      <c r="AN39404" s="94">
        <v>1255</v>
      </c>
      <c r="AO39404" s="94">
        <v>0</v>
      </c>
      <c r="AP39404" s="94">
        <v>806</v>
      </c>
      <c r="AQ39404" s="94">
        <v>747</v>
      </c>
      <c r="AS39404" s="94">
        <v>-1745</v>
      </c>
      <c r="AT39404" s="94">
        <v>-631</v>
      </c>
      <c r="AU39404" s="94">
        <v>-1296</v>
      </c>
      <c r="AV39404" s="94">
        <v>3564</v>
      </c>
      <c r="AW39404" s="94">
        <v>1491</v>
      </c>
      <c r="AX39404" s="94">
        <v>1471</v>
      </c>
      <c r="AY39404" s="94">
        <v>2786</v>
      </c>
      <c r="AZ39404" s="94">
        <v>943</v>
      </c>
      <c r="BA39404" s="94">
        <v>1786</v>
      </c>
      <c r="BB39404" s="94">
        <v>742</v>
      </c>
      <c r="BC39404" s="94">
        <v>2007</v>
      </c>
    </row>
    <row r="39405" spans="1:55">
      <c r="A39405" s="85" t="s">
        <v>131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418</v>
      </c>
      <c r="G39405" s="89" t="s">
        <v>419</v>
      </c>
      <c r="H39405" s="94">
        <v>14840</v>
      </c>
      <c r="I39405" s="94">
        <v>14796</v>
      </c>
      <c r="J39405" s="94">
        <v>11166</v>
      </c>
      <c r="K39405" s="94">
        <v>-3630</v>
      </c>
      <c r="O39405" s="94">
        <v>14796</v>
      </c>
      <c r="P39405" s="94">
        <v>11166</v>
      </c>
      <c r="Q39405" s="94">
        <v>-3630</v>
      </c>
      <c r="R39405" s="94">
        <v>12</v>
      </c>
      <c r="S39405" s="94">
        <v>5902</v>
      </c>
      <c r="T39405" s="94">
        <v>2475</v>
      </c>
      <c r="U39405" s="94">
        <v>0</v>
      </c>
      <c r="V39405" s="94">
        <v>1178</v>
      </c>
      <c r="W39405" s="94">
        <v>0</v>
      </c>
      <c r="X39405" s="94">
        <v>848</v>
      </c>
      <c r="Y39405" s="94">
        <v>751</v>
      </c>
      <c r="AJ39405" s="94">
        <v>12</v>
      </c>
      <c r="AK39405" s="94">
        <v>5902</v>
      </c>
      <c r="AL39405" s="94">
        <v>2475</v>
      </c>
      <c r="AM39405" s="94">
        <v>0</v>
      </c>
      <c r="AN39405" s="94">
        <v>1178</v>
      </c>
      <c r="AO39405" s="94">
        <v>0</v>
      </c>
      <c r="AP39405" s="94">
        <v>848</v>
      </c>
      <c r="AQ39405" s="94">
        <v>751</v>
      </c>
      <c r="AS39405" s="94">
        <v>-1744</v>
      </c>
      <c r="AT39405" s="94">
        <v>-626</v>
      </c>
      <c r="AU39405" s="94">
        <v>-1260</v>
      </c>
      <c r="AV39405" s="94">
        <v>3553</v>
      </c>
      <c r="AW39405" s="94">
        <v>1468</v>
      </c>
      <c r="AX39405" s="94">
        <v>1457</v>
      </c>
      <c r="AY39405" s="94">
        <v>2785</v>
      </c>
      <c r="AZ39405" s="94">
        <v>934</v>
      </c>
      <c r="BA39405" s="94">
        <v>1775</v>
      </c>
      <c r="BB39405" s="94">
        <v>726</v>
      </c>
      <c r="BC39405" s="94">
        <v>1992</v>
      </c>
    </row>
    <row r="39406" spans="1:55">
      <c r="A39406" s="85" t="s">
        <v>131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418</v>
      </c>
      <c r="G39406" s="89" t="s">
        <v>419</v>
      </c>
      <c r="H39406" s="94">
        <v>14460</v>
      </c>
      <c r="I39406" s="94">
        <v>14490</v>
      </c>
      <c r="J39406" s="94">
        <v>10921</v>
      </c>
      <c r="K39406" s="94">
        <v>-3569</v>
      </c>
      <c r="O39406" s="94">
        <v>14490</v>
      </c>
      <c r="P39406" s="94">
        <v>10921</v>
      </c>
      <c r="Q39406" s="94">
        <v>-3569</v>
      </c>
      <c r="R39406" s="94">
        <v>12</v>
      </c>
      <c r="S39406" s="94">
        <v>5934</v>
      </c>
      <c r="T39406" s="94">
        <v>2465</v>
      </c>
      <c r="U39406" s="94">
        <v>0</v>
      </c>
      <c r="V39406" s="94">
        <v>919</v>
      </c>
      <c r="W39406" s="94">
        <v>0</v>
      </c>
      <c r="X39406" s="94">
        <v>856</v>
      </c>
      <c r="Y39406" s="94">
        <v>735</v>
      </c>
      <c r="AJ39406" s="94">
        <v>12</v>
      </c>
      <c r="AK39406" s="94">
        <v>5934</v>
      </c>
      <c r="AL39406" s="94">
        <v>2465</v>
      </c>
      <c r="AM39406" s="94">
        <v>0</v>
      </c>
      <c r="AN39406" s="94">
        <v>919</v>
      </c>
      <c r="AO39406" s="94">
        <v>0</v>
      </c>
      <c r="AP39406" s="94">
        <v>856</v>
      </c>
      <c r="AQ39406" s="94">
        <v>735</v>
      </c>
      <c r="AS39406" s="94">
        <v>-1744</v>
      </c>
      <c r="AT39406" s="94">
        <v>-656</v>
      </c>
      <c r="AU39406" s="94">
        <v>-1169</v>
      </c>
      <c r="AV39406" s="94">
        <v>3489</v>
      </c>
      <c r="AW39406" s="94">
        <v>1429</v>
      </c>
      <c r="AX39406" s="94">
        <v>1419</v>
      </c>
      <c r="AY39406" s="94">
        <v>2741</v>
      </c>
      <c r="AZ39406" s="94">
        <v>913</v>
      </c>
      <c r="BA39406" s="94">
        <v>1739</v>
      </c>
      <c r="BB39406" s="94">
        <v>707</v>
      </c>
      <c r="BC39406" s="94">
        <v>1955</v>
      </c>
    </row>
    <row r="39407" spans="1:55">
      <c r="A39407" s="85" t="s">
        <v>131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418</v>
      </c>
      <c r="G39407" s="89" t="s">
        <v>419</v>
      </c>
      <c r="H39407" s="94">
        <v>14060</v>
      </c>
      <c r="I39407" s="94">
        <v>14151</v>
      </c>
      <c r="J39407" s="94">
        <v>10630</v>
      </c>
      <c r="K39407" s="94">
        <v>-3521</v>
      </c>
      <c r="O39407" s="94">
        <v>14151</v>
      </c>
      <c r="P39407" s="94">
        <v>10630</v>
      </c>
      <c r="Q39407" s="94">
        <v>-3521</v>
      </c>
      <c r="R39407" s="94">
        <v>12</v>
      </c>
      <c r="S39407" s="94">
        <v>5790</v>
      </c>
      <c r="T39407" s="94">
        <v>2467</v>
      </c>
      <c r="U39407" s="94">
        <v>0</v>
      </c>
      <c r="V39407" s="94">
        <v>798</v>
      </c>
      <c r="W39407" s="94">
        <v>0</v>
      </c>
      <c r="X39407" s="94">
        <v>825</v>
      </c>
      <c r="Y39407" s="94">
        <v>740</v>
      </c>
      <c r="AJ39407" s="94">
        <v>12</v>
      </c>
      <c r="AK39407" s="94">
        <v>5790</v>
      </c>
      <c r="AL39407" s="94">
        <v>2467</v>
      </c>
      <c r="AM39407" s="94">
        <v>0</v>
      </c>
      <c r="AN39407" s="94">
        <v>798</v>
      </c>
      <c r="AO39407" s="94">
        <v>0</v>
      </c>
      <c r="AP39407" s="94">
        <v>825</v>
      </c>
      <c r="AQ39407" s="94">
        <v>740</v>
      </c>
      <c r="AS39407" s="94">
        <v>-1865</v>
      </c>
      <c r="AT39407" s="94">
        <v>-663</v>
      </c>
      <c r="AU39407" s="94">
        <v>-993</v>
      </c>
      <c r="AV39407" s="94">
        <v>3413</v>
      </c>
      <c r="AW39407" s="94">
        <v>1379</v>
      </c>
      <c r="AX39407" s="94">
        <v>1375</v>
      </c>
      <c r="AY39407" s="94">
        <v>2697</v>
      </c>
      <c r="AZ39407" s="94">
        <v>890</v>
      </c>
      <c r="BA39407" s="94">
        <v>1698</v>
      </c>
      <c r="BB39407" s="94">
        <v>687</v>
      </c>
      <c r="BC39407" s="94">
        <v>1913</v>
      </c>
    </row>
    <row r="39408" spans="1:55">
      <c r="A39408" s="85" t="s">
        <v>131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418</v>
      </c>
      <c r="G39408" s="89" t="s">
        <v>419</v>
      </c>
      <c r="H39408" s="94">
        <v>13480</v>
      </c>
      <c r="I39408" s="94">
        <v>13619</v>
      </c>
      <c r="J39408" s="94">
        <v>10054</v>
      </c>
      <c r="K39408" s="94">
        <v>-3565</v>
      </c>
      <c r="O39408" s="94">
        <v>13619</v>
      </c>
      <c r="P39408" s="94">
        <v>10054</v>
      </c>
      <c r="Q39408" s="94">
        <v>-3565</v>
      </c>
      <c r="R39408" s="94">
        <v>12</v>
      </c>
      <c r="S39408" s="94">
        <v>5273</v>
      </c>
      <c r="T39408" s="94">
        <v>2467</v>
      </c>
      <c r="U39408" s="94">
        <v>0</v>
      </c>
      <c r="V39408" s="94">
        <v>715</v>
      </c>
      <c r="W39408" s="94">
        <v>0</v>
      </c>
      <c r="X39408" s="94">
        <v>862</v>
      </c>
      <c r="Y39408" s="94">
        <v>725</v>
      </c>
      <c r="AJ39408" s="94">
        <v>12</v>
      </c>
      <c r="AK39408" s="94">
        <v>5273</v>
      </c>
      <c r="AL39408" s="94">
        <v>2467</v>
      </c>
      <c r="AM39408" s="94">
        <v>0</v>
      </c>
      <c r="AN39408" s="94">
        <v>715</v>
      </c>
      <c r="AO39408" s="94">
        <v>0</v>
      </c>
      <c r="AP39408" s="94">
        <v>862</v>
      </c>
      <c r="AQ39408" s="94">
        <v>725</v>
      </c>
      <c r="AS39408" s="94">
        <v>-1868</v>
      </c>
      <c r="AT39408" s="94">
        <v>-610</v>
      </c>
      <c r="AU39408" s="94">
        <v>-1087</v>
      </c>
      <c r="AV39408" s="94">
        <v>3293</v>
      </c>
      <c r="AW39408" s="94">
        <v>1311</v>
      </c>
      <c r="AX39408" s="94">
        <v>1306</v>
      </c>
      <c r="AY39408" s="94">
        <v>2617</v>
      </c>
      <c r="AZ39408" s="94">
        <v>853</v>
      </c>
      <c r="BA39408" s="94">
        <v>1627</v>
      </c>
      <c r="BB39408" s="94">
        <v>666</v>
      </c>
      <c r="BC39408" s="94">
        <v>1845</v>
      </c>
    </row>
    <row r="39409" spans="1:55">
      <c r="A39409" s="85" t="s">
        <v>131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418</v>
      </c>
      <c r="G39409" s="89" t="s">
        <v>419</v>
      </c>
      <c r="H39409" s="94">
        <v>12670</v>
      </c>
      <c r="I39409" s="94">
        <v>12866</v>
      </c>
      <c r="J39409" s="94">
        <v>9348</v>
      </c>
      <c r="K39409" s="94">
        <v>-3518</v>
      </c>
      <c r="O39409" s="94">
        <v>12866</v>
      </c>
      <c r="P39409" s="94">
        <v>9348</v>
      </c>
      <c r="Q39409" s="94">
        <v>-3518</v>
      </c>
      <c r="R39409" s="94">
        <v>13</v>
      </c>
      <c r="S39409" s="94">
        <v>4595</v>
      </c>
      <c r="T39409" s="94">
        <v>2462</v>
      </c>
      <c r="U39409" s="94">
        <v>0</v>
      </c>
      <c r="V39409" s="94">
        <v>669</v>
      </c>
      <c r="W39409" s="94">
        <v>0</v>
      </c>
      <c r="X39409" s="94">
        <v>908</v>
      </c>
      <c r="Y39409" s="94">
        <v>700</v>
      </c>
      <c r="AJ39409" s="94">
        <v>13</v>
      </c>
      <c r="AK39409" s="94">
        <v>4595</v>
      </c>
      <c r="AL39409" s="94">
        <v>2462</v>
      </c>
      <c r="AM39409" s="94">
        <v>0</v>
      </c>
      <c r="AN39409" s="94">
        <v>669</v>
      </c>
      <c r="AO39409" s="94">
        <v>0</v>
      </c>
      <c r="AP39409" s="94">
        <v>908</v>
      </c>
      <c r="AQ39409" s="94">
        <v>700</v>
      </c>
      <c r="AS39409" s="94">
        <v>-1868</v>
      </c>
      <c r="AT39409" s="94">
        <v>-560</v>
      </c>
      <c r="AU39409" s="94">
        <v>-1090</v>
      </c>
      <c r="AV39409" s="94">
        <v>3106</v>
      </c>
      <c r="AW39409" s="94">
        <v>1248</v>
      </c>
      <c r="AX39409" s="94">
        <v>1216</v>
      </c>
      <c r="AY39409" s="94">
        <v>2503</v>
      </c>
      <c r="AZ39409" s="94">
        <v>810</v>
      </c>
      <c r="BA39409" s="94">
        <v>1523</v>
      </c>
      <c r="BB39409" s="94">
        <v>631</v>
      </c>
      <c r="BC39409" s="94">
        <v>1748</v>
      </c>
    </row>
    <row r="39410" spans="1:55">
      <c r="A39410" s="85" t="s">
        <v>131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418</v>
      </c>
      <c r="G39410" s="89" t="s">
        <v>419</v>
      </c>
      <c r="H39410" s="94">
        <v>11830</v>
      </c>
      <c r="I39410" s="94">
        <v>12055</v>
      </c>
      <c r="J39410" s="94">
        <v>8675</v>
      </c>
      <c r="K39410" s="94">
        <v>-3380</v>
      </c>
      <c r="O39410" s="94">
        <v>12055</v>
      </c>
      <c r="P39410" s="94">
        <v>8675</v>
      </c>
      <c r="Q39410" s="94">
        <v>-3380</v>
      </c>
      <c r="R39410" s="94">
        <v>12</v>
      </c>
      <c r="S39410" s="94">
        <v>3902</v>
      </c>
      <c r="T39410" s="94">
        <v>2468</v>
      </c>
      <c r="U39410" s="94">
        <v>0</v>
      </c>
      <c r="V39410" s="94">
        <v>661</v>
      </c>
      <c r="W39410" s="94">
        <v>0</v>
      </c>
      <c r="X39410" s="94">
        <v>938</v>
      </c>
      <c r="Y39410" s="94">
        <v>694</v>
      </c>
      <c r="AJ39410" s="94">
        <v>12</v>
      </c>
      <c r="AK39410" s="94">
        <v>3902</v>
      </c>
      <c r="AL39410" s="94">
        <v>2468</v>
      </c>
      <c r="AM39410" s="94">
        <v>0</v>
      </c>
      <c r="AN39410" s="94">
        <v>661</v>
      </c>
      <c r="AO39410" s="94">
        <v>0</v>
      </c>
      <c r="AP39410" s="94">
        <v>938</v>
      </c>
      <c r="AQ39410" s="94">
        <v>694</v>
      </c>
      <c r="AS39410" s="94">
        <v>-1672</v>
      </c>
      <c r="AT39410" s="94">
        <v>-561</v>
      </c>
      <c r="AU39410" s="94">
        <v>-1147</v>
      </c>
      <c r="AV39410" s="94">
        <v>2892</v>
      </c>
      <c r="AW39410" s="94">
        <v>1181</v>
      </c>
      <c r="AX39410" s="94">
        <v>1129</v>
      </c>
      <c r="AY39410" s="94">
        <v>2426</v>
      </c>
      <c r="AZ39410" s="94">
        <v>756</v>
      </c>
      <c r="BA39410" s="94">
        <v>1413</v>
      </c>
      <c r="BB39410" s="94">
        <v>587</v>
      </c>
      <c r="BC39410" s="94">
        <v>1636</v>
      </c>
    </row>
    <row r="39411" spans="1:55">
      <c r="A39411" s="85" t="s">
        <v>131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418</v>
      </c>
      <c r="G39411" s="89" t="s">
        <v>419</v>
      </c>
      <c r="H39411" s="94">
        <v>11140</v>
      </c>
      <c r="I39411" s="94">
        <v>11370</v>
      </c>
      <c r="J39411" s="94">
        <v>8102</v>
      </c>
      <c r="K39411" s="94">
        <v>-3268</v>
      </c>
      <c r="O39411" s="94">
        <v>11370</v>
      </c>
      <c r="P39411" s="94">
        <v>8102</v>
      </c>
      <c r="Q39411" s="94">
        <v>-3268</v>
      </c>
      <c r="R39411" s="94">
        <v>12</v>
      </c>
      <c r="S39411" s="94">
        <v>3408</v>
      </c>
      <c r="T39411" s="94">
        <v>2465</v>
      </c>
      <c r="U39411" s="94">
        <v>0</v>
      </c>
      <c r="V39411" s="94">
        <v>618</v>
      </c>
      <c r="W39411" s="94">
        <v>0</v>
      </c>
      <c r="X39411" s="94">
        <v>915</v>
      </c>
      <c r="Y39411" s="94">
        <v>683</v>
      </c>
      <c r="AJ39411" s="94">
        <v>12</v>
      </c>
      <c r="AK39411" s="94">
        <v>3408</v>
      </c>
      <c r="AL39411" s="94">
        <v>2465</v>
      </c>
      <c r="AM39411" s="94">
        <v>0</v>
      </c>
      <c r="AN39411" s="94">
        <v>618</v>
      </c>
      <c r="AO39411" s="94">
        <v>0</v>
      </c>
      <c r="AP39411" s="94">
        <v>915</v>
      </c>
      <c r="AQ39411" s="94">
        <v>683</v>
      </c>
      <c r="AS39411" s="94">
        <v>-1596</v>
      </c>
      <c r="AT39411" s="94">
        <v>-605</v>
      </c>
      <c r="AU39411" s="94">
        <v>-1067</v>
      </c>
      <c r="AV39411" s="94">
        <v>2722</v>
      </c>
      <c r="AW39411" s="94">
        <v>1121</v>
      </c>
      <c r="AX39411" s="94">
        <v>1062</v>
      </c>
      <c r="AY39411" s="94">
        <v>2260</v>
      </c>
      <c r="AZ39411" s="94">
        <v>704</v>
      </c>
      <c r="BA39411" s="94">
        <v>1328</v>
      </c>
      <c r="BB39411" s="94">
        <v>554</v>
      </c>
      <c r="BC39411" s="94">
        <v>1550</v>
      </c>
    </row>
    <row r="39412" spans="1:55">
      <c r="A39412" s="85" t="s">
        <v>131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418</v>
      </c>
      <c r="G39412" s="89" t="s">
        <v>419</v>
      </c>
      <c r="H39412" s="94">
        <v>10670</v>
      </c>
      <c r="I39412" s="94">
        <v>10941</v>
      </c>
      <c r="J39412" s="94">
        <v>7713</v>
      </c>
      <c r="K39412" s="94">
        <v>-3228</v>
      </c>
      <c r="O39412" s="94">
        <v>10941</v>
      </c>
      <c r="P39412" s="94">
        <v>7713</v>
      </c>
      <c r="Q39412" s="94">
        <v>-3228</v>
      </c>
      <c r="R39412" s="94">
        <v>14</v>
      </c>
      <c r="S39412" s="94">
        <v>3023</v>
      </c>
      <c r="T39412" s="94">
        <v>2463</v>
      </c>
      <c r="U39412" s="94">
        <v>0</v>
      </c>
      <c r="V39412" s="94">
        <v>618</v>
      </c>
      <c r="W39412" s="94">
        <v>0</v>
      </c>
      <c r="X39412" s="94">
        <v>915</v>
      </c>
      <c r="Y39412" s="94">
        <v>681</v>
      </c>
      <c r="AJ39412" s="94">
        <v>14</v>
      </c>
      <c r="AK39412" s="94">
        <v>3023</v>
      </c>
      <c r="AL39412" s="94">
        <v>2463</v>
      </c>
      <c r="AM39412" s="94">
        <v>0</v>
      </c>
      <c r="AN39412" s="94">
        <v>618</v>
      </c>
      <c r="AO39412" s="94">
        <v>0</v>
      </c>
      <c r="AP39412" s="94">
        <v>915</v>
      </c>
      <c r="AQ39412" s="94">
        <v>681</v>
      </c>
      <c r="AS39412" s="94">
        <v>-1595</v>
      </c>
      <c r="AT39412" s="94">
        <v>-581</v>
      </c>
      <c r="AU39412" s="94">
        <v>-1052</v>
      </c>
      <c r="AV39412" s="94">
        <v>2611</v>
      </c>
      <c r="AW39412" s="94">
        <v>1088</v>
      </c>
      <c r="AX39412" s="94">
        <v>1023</v>
      </c>
      <c r="AY39412" s="94">
        <v>2189</v>
      </c>
      <c r="AZ39412" s="94">
        <v>685</v>
      </c>
      <c r="BA39412" s="94">
        <v>1275</v>
      </c>
      <c r="BB39412" s="94">
        <v>534</v>
      </c>
      <c r="BC39412" s="94">
        <v>1494</v>
      </c>
    </row>
    <row r="39413" spans="1:55">
      <c r="A39413" s="85" t="s">
        <v>131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418</v>
      </c>
      <c r="G39413" s="89" t="s">
        <v>419</v>
      </c>
      <c r="H39413" s="94">
        <v>10530</v>
      </c>
      <c r="I39413" s="94">
        <v>10921</v>
      </c>
      <c r="J39413" s="94">
        <v>7540</v>
      </c>
      <c r="K39413" s="94">
        <v>-3381</v>
      </c>
      <c r="O39413" s="94">
        <v>10921</v>
      </c>
      <c r="P39413" s="94">
        <v>7540</v>
      </c>
      <c r="Q39413" s="94">
        <v>-3381</v>
      </c>
      <c r="R39413" s="94">
        <v>12</v>
      </c>
      <c r="S39413" s="94">
        <v>2828</v>
      </c>
      <c r="T39413" s="94">
        <v>2496</v>
      </c>
      <c r="U39413" s="94">
        <v>0</v>
      </c>
      <c r="V39413" s="94">
        <v>607</v>
      </c>
      <c r="W39413" s="94">
        <v>0</v>
      </c>
      <c r="X39413" s="94">
        <v>910</v>
      </c>
      <c r="Y39413" s="94">
        <v>687</v>
      </c>
      <c r="AJ39413" s="94">
        <v>12</v>
      </c>
      <c r="AK39413" s="94">
        <v>2828</v>
      </c>
      <c r="AL39413" s="94">
        <v>2496</v>
      </c>
      <c r="AM39413" s="94">
        <v>0</v>
      </c>
      <c r="AN39413" s="94">
        <v>607</v>
      </c>
      <c r="AO39413" s="94">
        <v>0</v>
      </c>
      <c r="AP39413" s="94">
        <v>910</v>
      </c>
      <c r="AQ39413" s="94">
        <v>687</v>
      </c>
      <c r="AS39413" s="94">
        <v>-1786</v>
      </c>
      <c r="AT39413" s="94">
        <v>-425</v>
      </c>
      <c r="AU39413" s="94">
        <v>-1170</v>
      </c>
      <c r="AV39413" s="94">
        <v>2556</v>
      </c>
      <c r="AW39413" s="94">
        <v>1074</v>
      </c>
      <c r="AX39413" s="94">
        <v>1003</v>
      </c>
      <c r="AY39413" s="94">
        <v>2152</v>
      </c>
      <c r="AZ39413" s="94">
        <v>668</v>
      </c>
      <c r="BA39413" s="94">
        <v>1245</v>
      </c>
      <c r="BB39413" s="94">
        <v>523</v>
      </c>
      <c r="BC39413" s="94">
        <v>1470</v>
      </c>
    </row>
    <row r="39414" spans="1:55">
      <c r="A39414" s="85" t="s">
        <v>131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418</v>
      </c>
      <c r="G39414" s="89" t="s">
        <v>419</v>
      </c>
      <c r="H39414" s="94">
        <v>10400</v>
      </c>
      <c r="I39414" s="94">
        <v>10918</v>
      </c>
      <c r="J39414" s="94">
        <v>7348</v>
      </c>
      <c r="K39414" s="94">
        <v>-3570</v>
      </c>
      <c r="O39414" s="94">
        <v>10918</v>
      </c>
      <c r="P39414" s="94">
        <v>7348</v>
      </c>
      <c r="Q39414" s="94">
        <v>-3570</v>
      </c>
      <c r="R39414" s="94">
        <v>12</v>
      </c>
      <c r="S39414" s="94">
        <v>2706</v>
      </c>
      <c r="T39414" s="94">
        <v>2565</v>
      </c>
      <c r="U39414" s="94">
        <v>0</v>
      </c>
      <c r="V39414" s="94">
        <v>591</v>
      </c>
      <c r="W39414" s="94">
        <v>0</v>
      </c>
      <c r="X39414" s="94">
        <v>802</v>
      </c>
      <c r="Y39414" s="94">
        <v>673</v>
      </c>
      <c r="AJ39414" s="94">
        <v>12</v>
      </c>
      <c r="AK39414" s="94">
        <v>2706</v>
      </c>
      <c r="AL39414" s="94">
        <v>2565</v>
      </c>
      <c r="AM39414" s="94">
        <v>0</v>
      </c>
      <c r="AN39414" s="94">
        <v>591</v>
      </c>
      <c r="AO39414" s="94">
        <v>0</v>
      </c>
      <c r="AP39414" s="94">
        <v>802</v>
      </c>
      <c r="AQ39414" s="94">
        <v>673</v>
      </c>
      <c r="AS39414" s="94">
        <v>-1794</v>
      </c>
      <c r="AT39414" s="94">
        <v>-403</v>
      </c>
      <c r="AU39414" s="94">
        <v>-1373</v>
      </c>
      <c r="AV39414" s="94">
        <v>2543</v>
      </c>
      <c r="AW39414" s="94">
        <v>1074</v>
      </c>
      <c r="AX39414" s="94">
        <v>999</v>
      </c>
      <c r="AY39414" s="94">
        <v>2132</v>
      </c>
      <c r="AZ39414" s="94">
        <v>661</v>
      </c>
      <c r="BA39414" s="94">
        <v>1238</v>
      </c>
      <c r="BB39414" s="94">
        <v>520</v>
      </c>
      <c r="BC39414" s="94">
        <v>1459</v>
      </c>
    </row>
    <row r="39415" spans="1:55">
      <c r="A39415" s="85" t="s">
        <v>131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418</v>
      </c>
      <c r="G39415" s="89" t="s">
        <v>419</v>
      </c>
      <c r="H39415" s="94">
        <v>10490</v>
      </c>
      <c r="I39415" s="94">
        <v>10789</v>
      </c>
      <c r="J39415" s="94">
        <v>7168</v>
      </c>
      <c r="K39415" s="94">
        <v>-3621</v>
      </c>
      <c r="O39415" s="94">
        <v>10789</v>
      </c>
      <c r="P39415" s="94">
        <v>7168</v>
      </c>
      <c r="Q39415" s="94">
        <v>-3621</v>
      </c>
      <c r="R39415" s="94">
        <v>9</v>
      </c>
      <c r="S39415" s="94">
        <v>2490</v>
      </c>
      <c r="T39415" s="94">
        <v>2628</v>
      </c>
      <c r="U39415" s="94">
        <v>0</v>
      </c>
      <c r="V39415" s="94">
        <v>601</v>
      </c>
      <c r="W39415" s="94">
        <v>0</v>
      </c>
      <c r="X39415" s="94">
        <v>766</v>
      </c>
      <c r="Y39415" s="94">
        <v>674</v>
      </c>
      <c r="AJ39415" s="94">
        <v>9</v>
      </c>
      <c r="AK39415" s="94">
        <v>2490</v>
      </c>
      <c r="AL39415" s="94">
        <v>2628</v>
      </c>
      <c r="AM39415" s="94">
        <v>0</v>
      </c>
      <c r="AN39415" s="94">
        <v>601</v>
      </c>
      <c r="AO39415" s="94">
        <v>0</v>
      </c>
      <c r="AP39415" s="94">
        <v>766</v>
      </c>
      <c r="AQ39415" s="94">
        <v>674</v>
      </c>
      <c r="AS39415" s="94">
        <v>-1608</v>
      </c>
      <c r="AT39415" s="94">
        <v>-489</v>
      </c>
      <c r="AU39415" s="94">
        <v>-1524</v>
      </c>
      <c r="AV39415" s="94">
        <v>2561</v>
      </c>
      <c r="AW39415" s="94">
        <v>1087</v>
      </c>
      <c r="AX39415" s="94">
        <v>1014</v>
      </c>
      <c r="AY39415" s="94">
        <v>2152</v>
      </c>
      <c r="AZ39415" s="94">
        <v>665</v>
      </c>
      <c r="BA39415" s="94">
        <v>1250</v>
      </c>
      <c r="BB39415" s="94">
        <v>529</v>
      </c>
      <c r="BC39415" s="94">
        <v>1474</v>
      </c>
    </row>
    <row r="39416" spans="1:55">
      <c r="A39416" s="85" t="s">
        <v>131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418</v>
      </c>
      <c r="G39416" s="89" t="s">
        <v>419</v>
      </c>
      <c r="H39416" s="94">
        <v>10770</v>
      </c>
      <c r="I39416" s="94">
        <v>11062</v>
      </c>
      <c r="J39416" s="94">
        <v>7482</v>
      </c>
      <c r="K39416" s="94">
        <v>-3580</v>
      </c>
      <c r="O39416" s="94">
        <v>11062</v>
      </c>
      <c r="P39416" s="94">
        <v>7482</v>
      </c>
      <c r="Q39416" s="94">
        <v>-3580</v>
      </c>
      <c r="R39416" s="94">
        <v>11</v>
      </c>
      <c r="S39416" s="94">
        <v>2732</v>
      </c>
      <c r="T39416" s="94">
        <v>2728</v>
      </c>
      <c r="U39416" s="94">
        <v>0</v>
      </c>
      <c r="V39416" s="94">
        <v>613</v>
      </c>
      <c r="W39416" s="94">
        <v>0</v>
      </c>
      <c r="X39416" s="94">
        <v>721</v>
      </c>
      <c r="Y39416" s="94">
        <v>677</v>
      </c>
      <c r="AJ39416" s="94">
        <v>11</v>
      </c>
      <c r="AK39416" s="94">
        <v>2732</v>
      </c>
      <c r="AL39416" s="94">
        <v>2728</v>
      </c>
      <c r="AM39416" s="94">
        <v>0</v>
      </c>
      <c r="AN39416" s="94">
        <v>613</v>
      </c>
      <c r="AO39416" s="94">
        <v>0</v>
      </c>
      <c r="AP39416" s="94">
        <v>721</v>
      </c>
      <c r="AQ39416" s="94">
        <v>677</v>
      </c>
      <c r="AS39416" s="94">
        <v>-1594</v>
      </c>
      <c r="AT39416" s="94">
        <v>-497</v>
      </c>
      <c r="AU39416" s="94">
        <v>-1489</v>
      </c>
      <c r="AV39416" s="94">
        <v>2630</v>
      </c>
      <c r="AW39416" s="94">
        <v>1120</v>
      </c>
      <c r="AX39416" s="94">
        <v>1050</v>
      </c>
      <c r="AY39416" s="94">
        <v>2211</v>
      </c>
      <c r="AZ39416" s="94">
        <v>682</v>
      </c>
      <c r="BA39416" s="94">
        <v>1286</v>
      </c>
      <c r="BB39416" s="94">
        <v>547</v>
      </c>
      <c r="BC39416" s="94">
        <v>1518</v>
      </c>
    </row>
    <row r="39417" spans="1:55">
      <c r="A39417" s="85" t="s">
        <v>131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418</v>
      </c>
      <c r="G39417" s="89" t="s">
        <v>419</v>
      </c>
      <c r="H39417" s="94">
        <v>11270</v>
      </c>
      <c r="I39417" s="94">
        <v>11607</v>
      </c>
      <c r="J39417" s="94">
        <v>8032</v>
      </c>
      <c r="K39417" s="94">
        <v>-3575</v>
      </c>
      <c r="O39417" s="94">
        <v>11607</v>
      </c>
      <c r="P39417" s="94">
        <v>8032</v>
      </c>
      <c r="Q39417" s="94">
        <v>-3575</v>
      </c>
      <c r="R39417" s="94">
        <v>14</v>
      </c>
      <c r="S39417" s="94">
        <v>3252</v>
      </c>
      <c r="T39417" s="94">
        <v>2782</v>
      </c>
      <c r="U39417" s="94">
        <v>0</v>
      </c>
      <c r="V39417" s="94">
        <v>661</v>
      </c>
      <c r="W39417" s="94">
        <v>0</v>
      </c>
      <c r="X39417" s="94">
        <v>636</v>
      </c>
      <c r="Y39417" s="94">
        <v>687</v>
      </c>
      <c r="AJ39417" s="94">
        <v>14</v>
      </c>
      <c r="AK39417" s="94">
        <v>3252</v>
      </c>
      <c r="AL39417" s="94">
        <v>2782</v>
      </c>
      <c r="AM39417" s="94">
        <v>0</v>
      </c>
      <c r="AN39417" s="94">
        <v>661</v>
      </c>
      <c r="AO39417" s="94">
        <v>0</v>
      </c>
      <c r="AP39417" s="94">
        <v>636</v>
      </c>
      <c r="AQ39417" s="94">
        <v>687</v>
      </c>
      <c r="AS39417" s="94">
        <v>-1595</v>
      </c>
      <c r="AT39417" s="94">
        <v>-455</v>
      </c>
      <c r="AU39417" s="94">
        <v>-1525</v>
      </c>
      <c r="AV39417" s="94">
        <v>2751</v>
      </c>
      <c r="AW39417" s="94">
        <v>1184</v>
      </c>
      <c r="AX39417" s="94">
        <v>1111</v>
      </c>
      <c r="AY39417" s="94">
        <v>2306</v>
      </c>
      <c r="AZ39417" s="94">
        <v>715</v>
      </c>
      <c r="BA39417" s="94">
        <v>1351</v>
      </c>
      <c r="BB39417" s="94">
        <v>578</v>
      </c>
      <c r="BC39417" s="94">
        <v>1589</v>
      </c>
    </row>
    <row r="39418" spans="1:55">
      <c r="A39418" s="85" t="s">
        <v>131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418</v>
      </c>
      <c r="G39418" s="89" t="s">
        <v>419</v>
      </c>
      <c r="H39418" s="94">
        <v>11930</v>
      </c>
      <c r="I39418" s="94">
        <v>12147</v>
      </c>
      <c r="J39418" s="94">
        <v>8337</v>
      </c>
      <c r="K39418" s="94">
        <v>-3810</v>
      </c>
      <c r="O39418" s="94">
        <v>12147</v>
      </c>
      <c r="P39418" s="94">
        <v>8337</v>
      </c>
      <c r="Q39418" s="94">
        <v>-3810</v>
      </c>
      <c r="R39418" s="94">
        <v>10</v>
      </c>
      <c r="S39418" s="94">
        <v>3603</v>
      </c>
      <c r="T39418" s="94">
        <v>2786</v>
      </c>
      <c r="U39418" s="94">
        <v>0</v>
      </c>
      <c r="V39418" s="94">
        <v>691</v>
      </c>
      <c r="W39418" s="94">
        <v>3</v>
      </c>
      <c r="X39418" s="94">
        <v>565</v>
      </c>
      <c r="Y39418" s="94">
        <v>678</v>
      </c>
      <c r="AJ39418" s="94">
        <v>10</v>
      </c>
      <c r="AK39418" s="94">
        <v>3603</v>
      </c>
      <c r="AL39418" s="94">
        <v>2786</v>
      </c>
      <c r="AM39418" s="94">
        <v>0</v>
      </c>
      <c r="AN39418" s="94">
        <v>691</v>
      </c>
      <c r="AO39418" s="94">
        <v>3</v>
      </c>
      <c r="AP39418" s="94">
        <v>565</v>
      </c>
      <c r="AQ39418" s="94">
        <v>678</v>
      </c>
      <c r="AS39418" s="94">
        <v>-1595</v>
      </c>
      <c r="AT39418" s="94">
        <v>-602</v>
      </c>
      <c r="AU39418" s="94">
        <v>-1613</v>
      </c>
      <c r="AV39418" s="94">
        <v>2878</v>
      </c>
      <c r="AW39418" s="94">
        <v>1266</v>
      </c>
      <c r="AX39418" s="94">
        <v>1187</v>
      </c>
      <c r="AY39418" s="94">
        <v>2386</v>
      </c>
      <c r="AZ39418" s="94">
        <v>749</v>
      </c>
      <c r="BA39418" s="94">
        <v>1404</v>
      </c>
      <c r="BB39418" s="94">
        <v>622</v>
      </c>
      <c r="BC39418" s="94">
        <v>1654</v>
      </c>
    </row>
    <row r="39419" spans="1:55">
      <c r="A39419" s="85" t="s">
        <v>131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418</v>
      </c>
      <c r="G39419" s="89" t="s">
        <v>419</v>
      </c>
      <c r="H39419" s="94">
        <v>12540</v>
      </c>
      <c r="I39419" s="94">
        <v>12488</v>
      </c>
      <c r="J39419" s="94">
        <v>8659</v>
      </c>
      <c r="K39419" s="94">
        <v>-3829</v>
      </c>
      <c r="O39419" s="94">
        <v>12488</v>
      </c>
      <c r="P39419" s="94">
        <v>8659</v>
      </c>
      <c r="Q39419" s="94">
        <v>-3829</v>
      </c>
      <c r="R39419" s="94">
        <v>3</v>
      </c>
      <c r="S39419" s="94">
        <v>3959</v>
      </c>
      <c r="T39419" s="94">
        <v>2762</v>
      </c>
      <c r="U39419" s="94">
        <v>0</v>
      </c>
      <c r="V39419" s="94">
        <v>807</v>
      </c>
      <c r="W39419" s="94">
        <v>31</v>
      </c>
      <c r="X39419" s="94">
        <v>423</v>
      </c>
      <c r="Y39419" s="94">
        <v>674</v>
      </c>
      <c r="AJ39419" s="94">
        <v>3</v>
      </c>
      <c r="AK39419" s="94">
        <v>3959</v>
      </c>
      <c r="AL39419" s="94">
        <v>2762</v>
      </c>
      <c r="AM39419" s="94">
        <v>0</v>
      </c>
      <c r="AN39419" s="94">
        <v>807</v>
      </c>
      <c r="AO39419" s="94">
        <v>31</v>
      </c>
      <c r="AP39419" s="94">
        <v>423</v>
      </c>
      <c r="AQ39419" s="94">
        <v>674</v>
      </c>
      <c r="AS39419" s="94">
        <v>-1595</v>
      </c>
      <c r="AT39419" s="94">
        <v>-629</v>
      </c>
      <c r="AU39419" s="94">
        <v>-1605</v>
      </c>
      <c r="AV39419" s="94">
        <v>2987</v>
      </c>
      <c r="AW39419" s="94">
        <v>1342</v>
      </c>
      <c r="AX39419" s="94">
        <v>1268</v>
      </c>
      <c r="AY39419" s="94">
        <v>2460</v>
      </c>
      <c r="AZ39419" s="94">
        <v>779</v>
      </c>
      <c r="BA39419" s="94">
        <v>1454</v>
      </c>
      <c r="BB39419" s="94">
        <v>635</v>
      </c>
      <c r="BC39419" s="94">
        <v>1700</v>
      </c>
    </row>
    <row r="39420" spans="1:55">
      <c r="A39420" s="85" t="s">
        <v>131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418</v>
      </c>
      <c r="G39420" s="89" t="s">
        <v>419</v>
      </c>
      <c r="H39420" s="94">
        <v>12480</v>
      </c>
      <c r="I39420" s="94">
        <v>12611</v>
      </c>
      <c r="J39420" s="94">
        <v>8804</v>
      </c>
      <c r="K39420" s="94">
        <v>-3807</v>
      </c>
      <c r="O39420" s="94">
        <v>12611</v>
      </c>
      <c r="P39420" s="94">
        <v>8804</v>
      </c>
      <c r="Q39420" s="94">
        <v>-3807</v>
      </c>
      <c r="R39420" s="94">
        <v>1</v>
      </c>
      <c r="S39420" s="94">
        <v>4286</v>
      </c>
      <c r="T39420" s="94">
        <v>2761</v>
      </c>
      <c r="U39420" s="94">
        <v>0</v>
      </c>
      <c r="V39420" s="94">
        <v>708</v>
      </c>
      <c r="W39420" s="94">
        <v>73</v>
      </c>
      <c r="X39420" s="94">
        <v>279</v>
      </c>
      <c r="Y39420" s="94">
        <v>696</v>
      </c>
      <c r="AJ39420" s="94">
        <v>1</v>
      </c>
      <c r="AK39420" s="94">
        <v>4286</v>
      </c>
      <c r="AL39420" s="94">
        <v>2761</v>
      </c>
      <c r="AM39420" s="94">
        <v>0</v>
      </c>
      <c r="AN39420" s="94">
        <v>708</v>
      </c>
      <c r="AO39420" s="94">
        <v>73</v>
      </c>
      <c r="AP39420" s="94">
        <v>279</v>
      </c>
      <c r="AQ39420" s="94">
        <v>696</v>
      </c>
      <c r="AS39420" s="94">
        <v>-1692</v>
      </c>
      <c r="AT39420" s="94">
        <v>-611</v>
      </c>
      <c r="AU39420" s="94">
        <v>-1504</v>
      </c>
      <c r="AV39420" s="94">
        <v>3051</v>
      </c>
      <c r="AW39420" s="94">
        <v>1378</v>
      </c>
      <c r="AX39420" s="94">
        <v>1314</v>
      </c>
      <c r="AY39420" s="94">
        <v>2489</v>
      </c>
      <c r="AZ39420" s="94">
        <v>799</v>
      </c>
      <c r="BA39420" s="94">
        <v>1448</v>
      </c>
      <c r="BB39420" s="94">
        <v>612</v>
      </c>
      <c r="BC39420" s="94">
        <v>1706</v>
      </c>
    </row>
    <row r="39421" spans="1:55">
      <c r="A39421" s="85" t="s">
        <v>131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418</v>
      </c>
      <c r="G39421" s="89" t="s">
        <v>419</v>
      </c>
      <c r="H39421" s="94">
        <v>12650</v>
      </c>
      <c r="I39421" s="94">
        <v>12392</v>
      </c>
      <c r="J39421" s="94">
        <v>8598</v>
      </c>
      <c r="K39421" s="94">
        <v>-3794</v>
      </c>
      <c r="O39421" s="94">
        <v>12392</v>
      </c>
      <c r="P39421" s="94">
        <v>8598</v>
      </c>
      <c r="Q39421" s="94">
        <v>-3794</v>
      </c>
      <c r="R39421" s="94">
        <v>3</v>
      </c>
      <c r="S39421" s="94">
        <v>4137</v>
      </c>
      <c r="T39421" s="94">
        <v>2751</v>
      </c>
      <c r="U39421" s="94">
        <v>0</v>
      </c>
      <c r="V39421" s="94">
        <v>654</v>
      </c>
      <c r="W39421" s="94">
        <v>118</v>
      </c>
      <c r="X39421" s="94">
        <v>243</v>
      </c>
      <c r="Y39421" s="94">
        <v>691</v>
      </c>
      <c r="AJ39421" s="94">
        <v>3</v>
      </c>
      <c r="AK39421" s="94">
        <v>4137</v>
      </c>
      <c r="AL39421" s="94">
        <v>2751</v>
      </c>
      <c r="AM39421" s="94">
        <v>0</v>
      </c>
      <c r="AN39421" s="94">
        <v>654</v>
      </c>
      <c r="AO39421" s="94">
        <v>118</v>
      </c>
      <c r="AP39421" s="94">
        <v>243</v>
      </c>
      <c r="AQ39421" s="94">
        <v>691</v>
      </c>
      <c r="AS39421" s="94">
        <v>-1694</v>
      </c>
      <c r="AT39421" s="94">
        <v>-605</v>
      </c>
      <c r="AU39421" s="94">
        <v>-1495</v>
      </c>
      <c r="AV39421" s="94">
        <v>3041</v>
      </c>
      <c r="AW39421" s="94">
        <v>1390</v>
      </c>
      <c r="AX39421" s="94">
        <v>1326</v>
      </c>
      <c r="AY39421" s="94">
        <v>2488</v>
      </c>
      <c r="AZ39421" s="94">
        <v>811</v>
      </c>
      <c r="BA39421" s="94">
        <v>1423</v>
      </c>
      <c r="BB39421" s="94">
        <v>567</v>
      </c>
      <c r="BC39421" s="94">
        <v>1674</v>
      </c>
    </row>
    <row r="39422" spans="1:55">
      <c r="A39422" s="85" t="s">
        <v>131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418</v>
      </c>
      <c r="G39422" s="89" t="s">
        <v>419</v>
      </c>
      <c r="H39422" s="94">
        <v>12170</v>
      </c>
      <c r="I39422" s="94">
        <v>12287</v>
      </c>
      <c r="J39422" s="94">
        <v>8741</v>
      </c>
      <c r="K39422" s="94">
        <v>-3546</v>
      </c>
      <c r="O39422" s="94">
        <v>12287</v>
      </c>
      <c r="P39422" s="94">
        <v>8741</v>
      </c>
      <c r="Q39422" s="94">
        <v>-3546</v>
      </c>
      <c r="R39422" s="94">
        <v>0</v>
      </c>
      <c r="S39422" s="94">
        <v>4150</v>
      </c>
      <c r="T39422" s="94">
        <v>2802</v>
      </c>
      <c r="U39422" s="94">
        <v>0</v>
      </c>
      <c r="V39422" s="94">
        <v>689</v>
      </c>
      <c r="W39422" s="94">
        <v>132</v>
      </c>
      <c r="X39422" s="94">
        <v>261</v>
      </c>
      <c r="Y39422" s="94">
        <v>707</v>
      </c>
      <c r="AJ39422" s="94">
        <v>0</v>
      </c>
      <c r="AK39422" s="94">
        <v>4150</v>
      </c>
      <c r="AL39422" s="94">
        <v>2802</v>
      </c>
      <c r="AM39422" s="94">
        <v>0</v>
      </c>
      <c r="AN39422" s="94">
        <v>689</v>
      </c>
      <c r="AO39422" s="94">
        <v>132</v>
      </c>
      <c r="AP39422" s="94">
        <v>261</v>
      </c>
      <c r="AQ39422" s="94">
        <v>707</v>
      </c>
      <c r="AS39422" s="94">
        <v>-1695</v>
      </c>
      <c r="AT39422" s="94">
        <v>-590</v>
      </c>
      <c r="AU39422" s="94">
        <v>-1261</v>
      </c>
      <c r="AV39422" s="94">
        <v>3060</v>
      </c>
      <c r="AW39422" s="94">
        <v>1388</v>
      </c>
      <c r="AX39422" s="94">
        <v>1319</v>
      </c>
      <c r="AY39422" s="94">
        <v>2477</v>
      </c>
      <c r="AZ39422" s="94">
        <v>814</v>
      </c>
      <c r="BA39422" s="94">
        <v>1416</v>
      </c>
      <c r="BB39422" s="94">
        <v>527</v>
      </c>
      <c r="BC39422" s="94">
        <v>1667</v>
      </c>
    </row>
    <row r="39423" spans="1:55">
      <c r="A39423" s="85" t="s">
        <v>131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418</v>
      </c>
      <c r="G39423" s="89" t="s">
        <v>419</v>
      </c>
      <c r="H39423" s="94">
        <v>12350</v>
      </c>
      <c r="I39423" s="94">
        <v>12477</v>
      </c>
      <c r="J39423" s="94">
        <v>9229</v>
      </c>
      <c r="K39423" s="94">
        <v>-3248</v>
      </c>
      <c r="O39423" s="94">
        <v>12477</v>
      </c>
      <c r="P39423" s="94">
        <v>9229</v>
      </c>
      <c r="Q39423" s="94">
        <v>-3248</v>
      </c>
      <c r="R39423" s="94">
        <v>1</v>
      </c>
      <c r="S39423" s="94">
        <v>4624</v>
      </c>
      <c r="T39423" s="94">
        <v>2795</v>
      </c>
      <c r="U39423" s="94">
        <v>0</v>
      </c>
      <c r="V39423" s="94">
        <v>743</v>
      </c>
      <c r="W39423" s="94">
        <v>112</v>
      </c>
      <c r="X39423" s="94">
        <v>252</v>
      </c>
      <c r="Y39423" s="94">
        <v>702</v>
      </c>
      <c r="AJ39423" s="94">
        <v>1</v>
      </c>
      <c r="AK39423" s="94">
        <v>4624</v>
      </c>
      <c r="AL39423" s="94">
        <v>2795</v>
      </c>
      <c r="AM39423" s="94">
        <v>0</v>
      </c>
      <c r="AN39423" s="94">
        <v>743</v>
      </c>
      <c r="AO39423" s="94">
        <v>112</v>
      </c>
      <c r="AP39423" s="94">
        <v>252</v>
      </c>
      <c r="AQ39423" s="94">
        <v>702</v>
      </c>
      <c r="AS39423" s="94">
        <v>-1695</v>
      </c>
      <c r="AT39423" s="94">
        <v>-597</v>
      </c>
      <c r="AU39423" s="94">
        <v>-956</v>
      </c>
      <c r="AV39423" s="94">
        <v>3115</v>
      </c>
      <c r="AW39423" s="94">
        <v>1377</v>
      </c>
      <c r="AX39423" s="94">
        <v>1315</v>
      </c>
      <c r="AY39423" s="94">
        <v>2502</v>
      </c>
      <c r="AZ39423" s="94">
        <v>826</v>
      </c>
      <c r="BA39423" s="94">
        <v>1439</v>
      </c>
      <c r="BB39423" s="94">
        <v>552</v>
      </c>
      <c r="BC39423" s="94">
        <v>1697</v>
      </c>
    </row>
    <row r="39424" spans="1:55">
      <c r="A39424" s="85" t="s">
        <v>131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418</v>
      </c>
      <c r="G39424" s="89" t="s">
        <v>419</v>
      </c>
      <c r="H39424" s="94">
        <v>12620</v>
      </c>
      <c r="I39424" s="94">
        <v>12515</v>
      </c>
      <c r="J39424" s="94">
        <v>9190</v>
      </c>
      <c r="K39424" s="94">
        <v>-3325</v>
      </c>
      <c r="O39424" s="94">
        <v>12515</v>
      </c>
      <c r="P39424" s="94">
        <v>9190</v>
      </c>
      <c r="Q39424" s="94">
        <v>-3325</v>
      </c>
      <c r="R39424" s="94">
        <v>0</v>
      </c>
      <c r="S39424" s="94">
        <v>4592</v>
      </c>
      <c r="T39424" s="94">
        <v>2843</v>
      </c>
      <c r="U39424" s="94">
        <v>0</v>
      </c>
      <c r="V39424" s="94">
        <v>743</v>
      </c>
      <c r="W39424" s="94">
        <v>80</v>
      </c>
      <c r="X39424" s="94">
        <v>236</v>
      </c>
      <c r="Y39424" s="94">
        <v>696</v>
      </c>
      <c r="AJ39424" s="94">
        <v>0</v>
      </c>
      <c r="AK39424" s="94">
        <v>4592</v>
      </c>
      <c r="AL39424" s="94">
        <v>2843</v>
      </c>
      <c r="AM39424" s="94">
        <v>0</v>
      </c>
      <c r="AN39424" s="94">
        <v>743</v>
      </c>
      <c r="AO39424" s="94">
        <v>80</v>
      </c>
      <c r="AP39424" s="94">
        <v>236</v>
      </c>
      <c r="AQ39424" s="94">
        <v>696</v>
      </c>
      <c r="AS39424" s="94">
        <v>-1696</v>
      </c>
      <c r="AT39424" s="94">
        <v>-579</v>
      </c>
      <c r="AU39424" s="94">
        <v>-1050</v>
      </c>
      <c r="AV39424" s="94">
        <v>3177</v>
      </c>
      <c r="AW39424" s="94">
        <v>1369</v>
      </c>
      <c r="AX39424" s="94">
        <v>1302</v>
      </c>
      <c r="AY39424" s="94">
        <v>2505</v>
      </c>
      <c r="AZ39424" s="94">
        <v>829</v>
      </c>
      <c r="BA39424" s="94">
        <v>1462</v>
      </c>
      <c r="BB39424" s="94">
        <v>576</v>
      </c>
      <c r="BC39424" s="94">
        <v>1713</v>
      </c>
    </row>
    <row r="39425" spans="1:55">
      <c r="A39425" s="85" t="s">
        <v>131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418</v>
      </c>
      <c r="G39425" s="89" t="s">
        <v>419</v>
      </c>
      <c r="H39425" s="94">
        <v>12960</v>
      </c>
      <c r="I39425" s="94">
        <v>13073</v>
      </c>
      <c r="J39425" s="94">
        <v>9574</v>
      </c>
      <c r="K39425" s="94">
        <v>-3499</v>
      </c>
      <c r="O39425" s="94">
        <v>13073</v>
      </c>
      <c r="P39425" s="94">
        <v>9574</v>
      </c>
      <c r="Q39425" s="94">
        <v>-3499</v>
      </c>
      <c r="R39425" s="94">
        <v>1</v>
      </c>
      <c r="S39425" s="94">
        <v>4954</v>
      </c>
      <c r="T39425" s="94">
        <v>2934</v>
      </c>
      <c r="U39425" s="94">
        <v>0</v>
      </c>
      <c r="V39425" s="94">
        <v>732</v>
      </c>
      <c r="W39425" s="94">
        <v>41</v>
      </c>
      <c r="X39425" s="94">
        <v>198</v>
      </c>
      <c r="Y39425" s="94">
        <v>714</v>
      </c>
      <c r="AJ39425" s="94">
        <v>1</v>
      </c>
      <c r="AK39425" s="94">
        <v>4954</v>
      </c>
      <c r="AL39425" s="94">
        <v>2934</v>
      </c>
      <c r="AM39425" s="94">
        <v>0</v>
      </c>
      <c r="AN39425" s="94">
        <v>732</v>
      </c>
      <c r="AO39425" s="94">
        <v>41</v>
      </c>
      <c r="AP39425" s="94">
        <v>198</v>
      </c>
      <c r="AQ39425" s="94">
        <v>714</v>
      </c>
      <c r="AS39425" s="94">
        <v>-1695</v>
      </c>
      <c r="AT39425" s="94">
        <v>-579</v>
      </c>
      <c r="AU39425" s="94">
        <v>-1225</v>
      </c>
      <c r="AV39425" s="94">
        <v>3250</v>
      </c>
      <c r="AW39425" s="94">
        <v>1369</v>
      </c>
      <c r="AX39425" s="94">
        <v>1311</v>
      </c>
      <c r="AY39425" s="94">
        <v>2553</v>
      </c>
      <c r="AZ39425" s="94">
        <v>824</v>
      </c>
      <c r="BA39425" s="94">
        <v>1518</v>
      </c>
      <c r="BB39425" s="94">
        <v>628</v>
      </c>
      <c r="BC39425" s="94">
        <v>1781</v>
      </c>
    </row>
    <row r="39426" spans="1:55">
      <c r="A39426" s="85" t="s">
        <v>131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418</v>
      </c>
      <c r="G39426" s="89" t="s">
        <v>419</v>
      </c>
      <c r="H39426" s="94">
        <v>13600</v>
      </c>
      <c r="I39426" s="94">
        <v>13599</v>
      </c>
      <c r="J39426" s="94">
        <v>10115</v>
      </c>
      <c r="K39426" s="94">
        <v>-3484</v>
      </c>
      <c r="O39426" s="94">
        <v>13599</v>
      </c>
      <c r="P39426" s="94">
        <v>10115</v>
      </c>
      <c r="Q39426" s="94">
        <v>-3484</v>
      </c>
      <c r="R39426" s="94">
        <v>3</v>
      </c>
      <c r="S39426" s="94">
        <v>5459</v>
      </c>
      <c r="T39426" s="94">
        <v>2960</v>
      </c>
      <c r="U39426" s="94">
        <v>0</v>
      </c>
      <c r="V39426" s="94">
        <v>752</v>
      </c>
      <c r="W39426" s="94">
        <v>11</v>
      </c>
      <c r="X39426" s="94">
        <v>217</v>
      </c>
      <c r="Y39426" s="94">
        <v>713</v>
      </c>
      <c r="AJ39426" s="94">
        <v>3</v>
      </c>
      <c r="AK39426" s="94">
        <v>5459</v>
      </c>
      <c r="AL39426" s="94">
        <v>2960</v>
      </c>
      <c r="AM39426" s="94">
        <v>0</v>
      </c>
      <c r="AN39426" s="94">
        <v>752</v>
      </c>
      <c r="AO39426" s="94">
        <v>11</v>
      </c>
      <c r="AP39426" s="94">
        <v>217</v>
      </c>
      <c r="AQ39426" s="94">
        <v>713</v>
      </c>
      <c r="AS39426" s="94">
        <v>-1696</v>
      </c>
      <c r="AT39426" s="94">
        <v>-483</v>
      </c>
      <c r="AU39426" s="94">
        <v>-1305</v>
      </c>
      <c r="AV39426" s="94">
        <v>3334</v>
      </c>
      <c r="AW39426" s="94">
        <v>1389</v>
      </c>
      <c r="AX39426" s="94">
        <v>1337</v>
      </c>
      <c r="AY39426" s="94">
        <v>2613</v>
      </c>
      <c r="AZ39426" s="94">
        <v>841</v>
      </c>
      <c r="BA39426" s="94">
        <v>1574</v>
      </c>
      <c r="BB39426" s="94">
        <v>678</v>
      </c>
      <c r="BC39426" s="94">
        <v>1847</v>
      </c>
    </row>
    <row r="39427" spans="1:55">
      <c r="A39427" s="85" t="s">
        <v>131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418</v>
      </c>
      <c r="G39427" s="89" t="s">
        <v>419</v>
      </c>
      <c r="H39427" s="94">
        <v>14890</v>
      </c>
      <c r="I39427" s="94">
        <v>14802</v>
      </c>
      <c r="J39427" s="94">
        <v>11363</v>
      </c>
      <c r="K39427" s="94">
        <v>-3439</v>
      </c>
      <c r="O39427" s="94">
        <v>14802</v>
      </c>
      <c r="P39427" s="94">
        <v>11363</v>
      </c>
      <c r="Q39427" s="94">
        <v>-3439</v>
      </c>
      <c r="R39427" s="94">
        <v>1</v>
      </c>
      <c r="S39427" s="94">
        <v>6140</v>
      </c>
      <c r="T39427" s="94">
        <v>3021</v>
      </c>
      <c r="U39427" s="94">
        <v>0</v>
      </c>
      <c r="V39427" s="94">
        <v>1207</v>
      </c>
      <c r="W39427" s="94">
        <v>0</v>
      </c>
      <c r="X39427" s="94">
        <v>274</v>
      </c>
      <c r="Y39427" s="94">
        <v>721</v>
      </c>
      <c r="AJ39427" s="94">
        <v>1</v>
      </c>
      <c r="AK39427" s="94">
        <v>6140</v>
      </c>
      <c r="AL39427" s="94">
        <v>3021</v>
      </c>
      <c r="AM39427" s="94">
        <v>0</v>
      </c>
      <c r="AN39427" s="94">
        <v>1207</v>
      </c>
      <c r="AO39427" s="94">
        <v>0</v>
      </c>
      <c r="AP39427" s="94">
        <v>274</v>
      </c>
      <c r="AQ39427" s="94">
        <v>721</v>
      </c>
      <c r="AS39427" s="94">
        <v>-1696</v>
      </c>
      <c r="AT39427" s="94">
        <v>-366</v>
      </c>
      <c r="AU39427" s="94">
        <v>-1377</v>
      </c>
      <c r="AV39427" s="94">
        <v>3555</v>
      </c>
      <c r="AW39427" s="94">
        <v>1514</v>
      </c>
      <c r="AX39427" s="94">
        <v>1461</v>
      </c>
      <c r="AY39427" s="94">
        <v>2797</v>
      </c>
      <c r="AZ39427" s="94">
        <v>927</v>
      </c>
      <c r="BA39427" s="94">
        <v>1766</v>
      </c>
      <c r="BB39427" s="94">
        <v>732</v>
      </c>
      <c r="BC39427" s="94">
        <v>2014</v>
      </c>
    </row>
    <row r="39428" spans="1:55">
      <c r="A39428" s="85" t="s">
        <v>131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418</v>
      </c>
      <c r="G39428" s="89" t="s">
        <v>419</v>
      </c>
      <c r="H39428" s="94">
        <v>15650</v>
      </c>
      <c r="I39428" s="94">
        <v>15468</v>
      </c>
      <c r="J39428" s="94">
        <v>12033</v>
      </c>
      <c r="K39428" s="94">
        <v>-3435</v>
      </c>
      <c r="O39428" s="94">
        <v>15468</v>
      </c>
      <c r="P39428" s="94">
        <v>12033</v>
      </c>
      <c r="Q39428" s="94">
        <v>-3435</v>
      </c>
      <c r="R39428" s="94">
        <v>0</v>
      </c>
      <c r="S39428" s="94">
        <v>6372</v>
      </c>
      <c r="T39428" s="94">
        <v>3013</v>
      </c>
      <c r="U39428" s="94">
        <v>0</v>
      </c>
      <c r="V39428" s="94">
        <v>1675</v>
      </c>
      <c r="W39428" s="94">
        <v>0</v>
      </c>
      <c r="X39428" s="94">
        <v>254</v>
      </c>
      <c r="Y39428" s="94">
        <v>721</v>
      </c>
      <c r="AJ39428" s="94">
        <v>0</v>
      </c>
      <c r="AK39428" s="94">
        <v>6372</v>
      </c>
      <c r="AL39428" s="94">
        <v>3013</v>
      </c>
      <c r="AM39428" s="94">
        <v>0</v>
      </c>
      <c r="AN39428" s="94">
        <v>1675</v>
      </c>
      <c r="AO39428" s="94">
        <v>0</v>
      </c>
      <c r="AP39428" s="94">
        <v>254</v>
      </c>
      <c r="AQ39428" s="94">
        <v>721</v>
      </c>
      <c r="AS39428" s="94">
        <v>-1646</v>
      </c>
      <c r="AT39428" s="94">
        <v>-379</v>
      </c>
      <c r="AU39428" s="94">
        <v>-1410</v>
      </c>
      <c r="AV39428" s="94">
        <v>3709</v>
      </c>
      <c r="AW39428" s="94">
        <v>1572</v>
      </c>
      <c r="AX39428" s="94">
        <v>1532</v>
      </c>
      <c r="AY39428" s="94">
        <v>2895</v>
      </c>
      <c r="AZ39428" s="94">
        <v>962</v>
      </c>
      <c r="BA39428" s="94">
        <v>1860</v>
      </c>
      <c r="BB39428" s="94">
        <v>754</v>
      </c>
      <c r="BC39428" s="94">
        <v>2086</v>
      </c>
    </row>
    <row r="39429" spans="1:55">
      <c r="A39429" s="85" t="s">
        <v>131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418</v>
      </c>
      <c r="G39429" s="89" t="s">
        <v>419</v>
      </c>
      <c r="H39429" s="94">
        <v>15540</v>
      </c>
      <c r="I39429" s="94">
        <v>15291</v>
      </c>
      <c r="J39429" s="94">
        <v>11945</v>
      </c>
      <c r="K39429" s="94">
        <v>-3346</v>
      </c>
      <c r="O39429" s="94">
        <v>15291</v>
      </c>
      <c r="P39429" s="94">
        <v>11945</v>
      </c>
      <c r="Q39429" s="94">
        <v>-3346</v>
      </c>
      <c r="R39429" s="94">
        <v>1</v>
      </c>
      <c r="S39429" s="94">
        <v>6412</v>
      </c>
      <c r="T39429" s="94">
        <v>2996</v>
      </c>
      <c r="U39429" s="94">
        <v>0</v>
      </c>
      <c r="V39429" s="94">
        <v>1560</v>
      </c>
      <c r="W39429" s="94">
        <v>0</v>
      </c>
      <c r="X39429" s="94">
        <v>256</v>
      </c>
      <c r="Y39429" s="94">
        <v>721</v>
      </c>
      <c r="AJ39429" s="94">
        <v>1</v>
      </c>
      <c r="AK39429" s="94">
        <v>6412</v>
      </c>
      <c r="AL39429" s="94">
        <v>2996</v>
      </c>
      <c r="AM39429" s="94">
        <v>0</v>
      </c>
      <c r="AN39429" s="94">
        <v>1560</v>
      </c>
      <c r="AO39429" s="94">
        <v>0</v>
      </c>
      <c r="AP39429" s="94">
        <v>256</v>
      </c>
      <c r="AQ39429" s="94">
        <v>721</v>
      </c>
      <c r="AS39429" s="94">
        <v>-1598</v>
      </c>
      <c r="AT39429" s="94">
        <v>-395</v>
      </c>
      <c r="AU39429" s="94">
        <v>-1353</v>
      </c>
      <c r="AV39429" s="94">
        <v>3670</v>
      </c>
      <c r="AW39429" s="94">
        <v>1540</v>
      </c>
      <c r="AX39429" s="94">
        <v>1505</v>
      </c>
      <c r="AY39429" s="94">
        <v>2878</v>
      </c>
      <c r="AZ39429" s="94">
        <v>954</v>
      </c>
      <c r="BA39429" s="94">
        <v>1836</v>
      </c>
      <c r="BB39429" s="94">
        <v>738</v>
      </c>
      <c r="BC39429" s="94">
        <v>2057</v>
      </c>
    </row>
    <row r="39430" spans="1:55">
      <c r="A39430" s="85" t="s">
        <v>131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418</v>
      </c>
      <c r="G39430" s="89" t="s">
        <v>419</v>
      </c>
      <c r="H39430" s="94">
        <v>15130</v>
      </c>
      <c r="I39430" s="94">
        <v>14847</v>
      </c>
      <c r="J39430" s="94">
        <v>11392</v>
      </c>
      <c r="K39430" s="94">
        <v>-3455</v>
      </c>
      <c r="O39430" s="94">
        <v>14847</v>
      </c>
      <c r="P39430" s="94">
        <v>11392</v>
      </c>
      <c r="Q39430" s="94">
        <v>-3455</v>
      </c>
      <c r="R39430" s="94">
        <v>0</v>
      </c>
      <c r="S39430" s="94">
        <v>6245</v>
      </c>
      <c r="T39430" s="94">
        <v>2992</v>
      </c>
      <c r="U39430" s="94">
        <v>0</v>
      </c>
      <c r="V39430" s="94">
        <v>1206</v>
      </c>
      <c r="W39430" s="94">
        <v>0</v>
      </c>
      <c r="X39430" s="94">
        <v>218</v>
      </c>
      <c r="Y39430" s="94">
        <v>732</v>
      </c>
      <c r="AJ39430" s="94">
        <v>0</v>
      </c>
      <c r="AK39430" s="94">
        <v>6245</v>
      </c>
      <c r="AL39430" s="94">
        <v>2992</v>
      </c>
      <c r="AM39430" s="94">
        <v>0</v>
      </c>
      <c r="AN39430" s="94">
        <v>1206</v>
      </c>
      <c r="AO39430" s="94">
        <v>0</v>
      </c>
      <c r="AP39430" s="94">
        <v>218</v>
      </c>
      <c r="AQ39430" s="94">
        <v>732</v>
      </c>
      <c r="AS39430" s="94">
        <v>-1604</v>
      </c>
      <c r="AT39430" s="94">
        <v>-449</v>
      </c>
      <c r="AU39430" s="94">
        <v>-1402</v>
      </c>
      <c r="AV39430" s="94">
        <v>3576</v>
      </c>
      <c r="AW39430" s="94">
        <v>1483</v>
      </c>
      <c r="AX39430" s="94">
        <v>1448</v>
      </c>
      <c r="AY39430" s="94">
        <v>2822</v>
      </c>
      <c r="AZ39430" s="94">
        <v>928</v>
      </c>
      <c r="BA39430" s="94">
        <v>1779</v>
      </c>
      <c r="BB39430" s="94">
        <v>711</v>
      </c>
      <c r="BC39430" s="94">
        <v>2005</v>
      </c>
    </row>
    <row r="39431" spans="1:55">
      <c r="A39431" s="85" t="s">
        <v>131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418</v>
      </c>
      <c r="G39431" s="89" t="s">
        <v>419</v>
      </c>
      <c r="H39431" s="94">
        <v>14620</v>
      </c>
      <c r="I39431" s="94">
        <v>14328</v>
      </c>
      <c r="J39431" s="94">
        <v>10633</v>
      </c>
      <c r="K39431" s="94">
        <v>-3695</v>
      </c>
      <c r="O39431" s="94">
        <v>14328</v>
      </c>
      <c r="P39431" s="94">
        <v>10633</v>
      </c>
      <c r="Q39431" s="94">
        <v>-3695</v>
      </c>
      <c r="R39431" s="94">
        <v>0</v>
      </c>
      <c r="S39431" s="94">
        <v>5764</v>
      </c>
      <c r="T39431" s="94">
        <v>2987</v>
      </c>
      <c r="U39431" s="94">
        <v>0</v>
      </c>
      <c r="V39431" s="94">
        <v>998</v>
      </c>
      <c r="W39431" s="94">
        <v>0</v>
      </c>
      <c r="X39431" s="94">
        <v>147</v>
      </c>
      <c r="Y39431" s="94">
        <v>737</v>
      </c>
      <c r="AJ39431" s="94">
        <v>0</v>
      </c>
      <c r="AK39431" s="94">
        <v>5764</v>
      </c>
      <c r="AL39431" s="94">
        <v>2987</v>
      </c>
      <c r="AM39431" s="94">
        <v>0</v>
      </c>
      <c r="AN39431" s="94">
        <v>998</v>
      </c>
      <c r="AO39431" s="94">
        <v>0</v>
      </c>
      <c r="AP39431" s="94">
        <v>147</v>
      </c>
      <c r="AQ39431" s="94">
        <v>737</v>
      </c>
      <c r="AS39431" s="94">
        <v>-1817</v>
      </c>
      <c r="AT39431" s="94">
        <v>-495</v>
      </c>
      <c r="AU39431" s="94">
        <v>-1383</v>
      </c>
      <c r="AV39431" s="94">
        <v>3453</v>
      </c>
      <c r="AW39431" s="94">
        <v>1412</v>
      </c>
      <c r="AX39431" s="94">
        <v>1380</v>
      </c>
      <c r="AY39431" s="94">
        <v>2748</v>
      </c>
      <c r="AZ39431" s="94">
        <v>896</v>
      </c>
      <c r="BA39431" s="94">
        <v>1706</v>
      </c>
      <c r="BB39431" s="94">
        <v>685</v>
      </c>
      <c r="BC39431" s="94">
        <v>1940</v>
      </c>
    </row>
    <row r="39432" spans="1:55">
      <c r="A39432" s="85" t="s">
        <v>131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418</v>
      </c>
      <c r="G39432" s="89" t="s">
        <v>419</v>
      </c>
      <c r="H39432" s="94">
        <v>13710</v>
      </c>
      <c r="I39432" s="94">
        <v>13584</v>
      </c>
      <c r="J39432" s="94">
        <v>9792</v>
      </c>
      <c r="K39432" s="94">
        <v>-3792</v>
      </c>
      <c r="O39432" s="94">
        <v>13584</v>
      </c>
      <c r="P39432" s="94">
        <v>9792</v>
      </c>
      <c r="Q39432" s="94">
        <v>-3792</v>
      </c>
      <c r="R39432" s="94">
        <v>0</v>
      </c>
      <c r="S39432" s="94">
        <v>5221</v>
      </c>
      <c r="T39432" s="94">
        <v>2989</v>
      </c>
      <c r="U39432" s="94">
        <v>0</v>
      </c>
      <c r="V39432" s="94">
        <v>724</v>
      </c>
      <c r="W39432" s="94">
        <v>0</v>
      </c>
      <c r="X39432" s="94">
        <v>136</v>
      </c>
      <c r="Y39432" s="94">
        <v>723</v>
      </c>
      <c r="AJ39432" s="94">
        <v>0</v>
      </c>
      <c r="AK39432" s="94">
        <v>5221</v>
      </c>
      <c r="AL39432" s="94">
        <v>2989</v>
      </c>
      <c r="AM39432" s="94">
        <v>0</v>
      </c>
      <c r="AN39432" s="94">
        <v>724</v>
      </c>
      <c r="AO39432" s="94">
        <v>0</v>
      </c>
      <c r="AP39432" s="94">
        <v>136</v>
      </c>
      <c r="AQ39432" s="94">
        <v>723</v>
      </c>
      <c r="AS39432" s="94">
        <v>-1797</v>
      </c>
      <c r="AT39432" s="94">
        <v>-518</v>
      </c>
      <c r="AU39432" s="94">
        <v>-1477</v>
      </c>
      <c r="AV39432" s="94">
        <v>3285</v>
      </c>
      <c r="AW39432" s="94">
        <v>1310</v>
      </c>
      <c r="AX39432" s="94">
        <v>1293</v>
      </c>
      <c r="AY39432" s="94">
        <v>2641</v>
      </c>
      <c r="AZ39432" s="94">
        <v>847</v>
      </c>
      <c r="BA39432" s="94">
        <v>1606</v>
      </c>
      <c r="BB39432" s="94">
        <v>652</v>
      </c>
      <c r="BC39432" s="94">
        <v>1841</v>
      </c>
    </row>
    <row r="39433" spans="1:55">
      <c r="A39433" s="85" t="s">
        <v>131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418</v>
      </c>
      <c r="G39433" s="89" t="s">
        <v>419</v>
      </c>
      <c r="H39433" s="94">
        <v>12670</v>
      </c>
      <c r="I39433" s="94">
        <v>12712</v>
      </c>
      <c r="J39433" s="94">
        <v>8831</v>
      </c>
      <c r="K39433" s="94">
        <v>-3881</v>
      </c>
      <c r="O39433" s="94">
        <v>12712</v>
      </c>
      <c r="P39433" s="94">
        <v>8831</v>
      </c>
      <c r="Q39433" s="94">
        <v>-3881</v>
      </c>
      <c r="R39433" s="94">
        <v>0</v>
      </c>
      <c r="S39433" s="94">
        <v>4333</v>
      </c>
      <c r="T39433" s="94">
        <v>2988</v>
      </c>
      <c r="U39433" s="94">
        <v>0</v>
      </c>
      <c r="V39433" s="94">
        <v>674</v>
      </c>
      <c r="W39433" s="94">
        <v>0</v>
      </c>
      <c r="X39433" s="94">
        <v>135</v>
      </c>
      <c r="Y39433" s="94">
        <v>701</v>
      </c>
      <c r="AJ39433" s="94">
        <v>0</v>
      </c>
      <c r="AK39433" s="94">
        <v>4333</v>
      </c>
      <c r="AL39433" s="94">
        <v>2988</v>
      </c>
      <c r="AM39433" s="94">
        <v>0</v>
      </c>
      <c r="AN39433" s="94">
        <v>674</v>
      </c>
      <c r="AO39433" s="94">
        <v>0</v>
      </c>
      <c r="AP39433" s="94">
        <v>135</v>
      </c>
      <c r="AQ39433" s="94">
        <v>701</v>
      </c>
      <c r="AS39433" s="94">
        <v>-1797</v>
      </c>
      <c r="AT39433" s="94">
        <v>-566</v>
      </c>
      <c r="AU39433" s="94">
        <v>-1518</v>
      </c>
      <c r="AV39433" s="94">
        <v>3055</v>
      </c>
      <c r="AW39433" s="94">
        <v>1228</v>
      </c>
      <c r="AX39433" s="94">
        <v>1195</v>
      </c>
      <c r="AY39433" s="94">
        <v>2486</v>
      </c>
      <c r="AZ39433" s="94">
        <v>791</v>
      </c>
      <c r="BA39433" s="94">
        <v>1475</v>
      </c>
      <c r="BB39433" s="94">
        <v>608</v>
      </c>
      <c r="BC39433" s="94">
        <v>1721</v>
      </c>
    </row>
    <row r="39434" spans="1:55">
      <c r="A39434" s="85" t="s">
        <v>131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418</v>
      </c>
      <c r="G39434" s="89" t="s">
        <v>419</v>
      </c>
      <c r="H39434" s="94">
        <v>11680</v>
      </c>
      <c r="I39434" s="94">
        <v>12048</v>
      </c>
      <c r="J39434" s="94">
        <v>8317</v>
      </c>
      <c r="K39434" s="94">
        <v>-3731</v>
      </c>
      <c r="O39434" s="94">
        <v>12048</v>
      </c>
      <c r="P39434" s="94">
        <v>8317</v>
      </c>
      <c r="Q39434" s="94">
        <v>-3731</v>
      </c>
      <c r="R39434" s="94">
        <v>1</v>
      </c>
      <c r="S39434" s="94">
        <v>3710</v>
      </c>
      <c r="T39434" s="94">
        <v>3045</v>
      </c>
      <c r="U39434" s="94">
        <v>0</v>
      </c>
      <c r="V39434" s="94">
        <v>666</v>
      </c>
      <c r="W39434" s="94">
        <v>0</v>
      </c>
      <c r="X39434" s="94">
        <v>189</v>
      </c>
      <c r="Y39434" s="94">
        <v>706</v>
      </c>
      <c r="AJ39434" s="94">
        <v>1</v>
      </c>
      <c r="AK39434" s="94">
        <v>3710</v>
      </c>
      <c r="AL39434" s="94">
        <v>3045</v>
      </c>
      <c r="AM39434" s="94">
        <v>0</v>
      </c>
      <c r="AN39434" s="94">
        <v>666</v>
      </c>
      <c r="AO39434" s="94">
        <v>0</v>
      </c>
      <c r="AP39434" s="94">
        <v>189</v>
      </c>
      <c r="AQ39434" s="94">
        <v>706</v>
      </c>
      <c r="AS39434" s="94">
        <v>-1796</v>
      </c>
      <c r="AT39434" s="94">
        <v>-532</v>
      </c>
      <c r="AU39434" s="94">
        <v>-1403</v>
      </c>
      <c r="AV39434" s="94">
        <v>2828</v>
      </c>
      <c r="AW39434" s="94">
        <v>1158</v>
      </c>
      <c r="AX39434" s="94">
        <v>1106</v>
      </c>
      <c r="AY39434" s="94">
        <v>2330</v>
      </c>
      <c r="AZ39434" s="94">
        <v>735</v>
      </c>
      <c r="BA39434" s="94">
        <v>1357</v>
      </c>
      <c r="BB39434" s="94">
        <v>564</v>
      </c>
      <c r="BC39434" s="94">
        <v>1608</v>
      </c>
    </row>
    <row r="39435" spans="1:55">
      <c r="A39435" s="85" t="s">
        <v>131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418</v>
      </c>
      <c r="G39435" s="89" t="s">
        <v>419</v>
      </c>
      <c r="H39435" s="94">
        <v>11130</v>
      </c>
      <c r="I39435" s="94">
        <v>11622</v>
      </c>
      <c r="J39435" s="94">
        <v>7918</v>
      </c>
      <c r="K39435" s="94">
        <v>-3704</v>
      </c>
      <c r="O39435" s="94">
        <v>11622</v>
      </c>
      <c r="P39435" s="94">
        <v>7918</v>
      </c>
      <c r="Q39435" s="94">
        <v>-3704</v>
      </c>
      <c r="R39435" s="94">
        <v>2</v>
      </c>
      <c r="S39435" s="94">
        <v>3215</v>
      </c>
      <c r="T39435" s="94">
        <v>3175</v>
      </c>
      <c r="U39435" s="94">
        <v>0</v>
      </c>
      <c r="V39435" s="94">
        <v>602</v>
      </c>
      <c r="W39435" s="94">
        <v>0</v>
      </c>
      <c r="X39435" s="94">
        <v>211</v>
      </c>
      <c r="Y39435" s="94">
        <v>713</v>
      </c>
      <c r="AJ39435" s="94">
        <v>2</v>
      </c>
      <c r="AK39435" s="94">
        <v>3215</v>
      </c>
      <c r="AL39435" s="94">
        <v>3175</v>
      </c>
      <c r="AM39435" s="94">
        <v>0</v>
      </c>
      <c r="AN39435" s="94">
        <v>602</v>
      </c>
      <c r="AO39435" s="94">
        <v>0</v>
      </c>
      <c r="AP39435" s="94">
        <v>211</v>
      </c>
      <c r="AQ39435" s="94">
        <v>713</v>
      </c>
      <c r="AS39435" s="94">
        <v>-1874</v>
      </c>
      <c r="AT39435" s="94">
        <v>-381</v>
      </c>
      <c r="AU39435" s="94">
        <v>-1449</v>
      </c>
      <c r="AV39435" s="94">
        <v>2661</v>
      </c>
      <c r="AW39435" s="94">
        <v>1115</v>
      </c>
      <c r="AX39435" s="94">
        <v>1045</v>
      </c>
      <c r="AY39435" s="94">
        <v>2218</v>
      </c>
      <c r="AZ39435" s="94">
        <v>696</v>
      </c>
      <c r="BA39435" s="94">
        <v>1275</v>
      </c>
      <c r="BB39435" s="94">
        <v>533</v>
      </c>
      <c r="BC39435" s="94">
        <v>1525</v>
      </c>
    </row>
    <row r="39436" spans="1:55">
      <c r="A39436" s="85" t="s">
        <v>131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418</v>
      </c>
      <c r="G39436" s="89" t="s">
        <v>419</v>
      </c>
      <c r="H39436" s="94">
        <v>10770</v>
      </c>
      <c r="I39436" s="94">
        <v>11583</v>
      </c>
      <c r="J39436" s="94">
        <v>7843</v>
      </c>
      <c r="K39436" s="94">
        <v>-3740</v>
      </c>
      <c r="O39436" s="94">
        <v>11583</v>
      </c>
      <c r="P39436" s="94">
        <v>7843</v>
      </c>
      <c r="Q39436" s="94">
        <v>-3740</v>
      </c>
      <c r="R39436" s="94">
        <v>1</v>
      </c>
      <c r="S39436" s="94">
        <v>3126</v>
      </c>
      <c r="T39436" s="94">
        <v>3234</v>
      </c>
      <c r="U39436" s="94">
        <v>0</v>
      </c>
      <c r="V39436" s="94">
        <v>573</v>
      </c>
      <c r="W39436" s="94">
        <v>0</v>
      </c>
      <c r="X39436" s="94">
        <v>199</v>
      </c>
      <c r="Y39436" s="94">
        <v>709</v>
      </c>
      <c r="AJ39436" s="94">
        <v>1</v>
      </c>
      <c r="AK39436" s="94">
        <v>3126</v>
      </c>
      <c r="AL39436" s="94">
        <v>3234</v>
      </c>
      <c r="AM39436" s="94">
        <v>0</v>
      </c>
      <c r="AN39436" s="94">
        <v>573</v>
      </c>
      <c r="AO39436" s="94">
        <v>0</v>
      </c>
      <c r="AP39436" s="94">
        <v>199</v>
      </c>
      <c r="AQ39436" s="94">
        <v>709</v>
      </c>
      <c r="AS39436" s="94">
        <v>-1875</v>
      </c>
      <c r="AT39436" s="94">
        <v>-393</v>
      </c>
      <c r="AU39436" s="94">
        <v>-1472</v>
      </c>
      <c r="AV39436" s="94">
        <v>2566</v>
      </c>
      <c r="AW39436" s="94">
        <v>1092</v>
      </c>
      <c r="AX39436" s="94">
        <v>1016</v>
      </c>
      <c r="AY39436" s="94">
        <v>2149</v>
      </c>
      <c r="AZ39436" s="94">
        <v>670</v>
      </c>
      <c r="BA39436" s="94">
        <v>1226</v>
      </c>
      <c r="BB39436" s="94">
        <v>514</v>
      </c>
      <c r="BC39436" s="94">
        <v>1479</v>
      </c>
    </row>
    <row r="39437" spans="1:55">
      <c r="A39437" s="85" t="s">
        <v>131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418</v>
      </c>
      <c r="G39437" s="89" t="s">
        <v>419</v>
      </c>
      <c r="H39437" s="94">
        <v>10630</v>
      </c>
      <c r="I39437" s="94">
        <v>11430</v>
      </c>
      <c r="J39437" s="94">
        <v>7660</v>
      </c>
      <c r="K39437" s="94">
        <v>-3770</v>
      </c>
      <c r="O39437" s="94">
        <v>11430</v>
      </c>
      <c r="P39437" s="94">
        <v>7660</v>
      </c>
      <c r="Q39437" s="94">
        <v>-3770</v>
      </c>
      <c r="R39437" s="94">
        <v>3</v>
      </c>
      <c r="S39437" s="94">
        <v>2929</v>
      </c>
      <c r="T39437" s="94">
        <v>3229</v>
      </c>
      <c r="U39437" s="94">
        <v>0</v>
      </c>
      <c r="V39437" s="94">
        <v>568</v>
      </c>
      <c r="W39437" s="94">
        <v>0</v>
      </c>
      <c r="X39437" s="94">
        <v>224</v>
      </c>
      <c r="Y39437" s="94">
        <v>706</v>
      </c>
      <c r="AJ39437" s="94">
        <v>3</v>
      </c>
      <c r="AK39437" s="94">
        <v>2929</v>
      </c>
      <c r="AL39437" s="94">
        <v>3229</v>
      </c>
      <c r="AM39437" s="94">
        <v>0</v>
      </c>
      <c r="AN39437" s="94">
        <v>568</v>
      </c>
      <c r="AO39437" s="94">
        <v>0</v>
      </c>
      <c r="AP39437" s="94">
        <v>224</v>
      </c>
      <c r="AQ39437" s="94">
        <v>706</v>
      </c>
      <c r="AS39437" s="94">
        <v>-1875</v>
      </c>
      <c r="AT39437" s="94">
        <v>-368</v>
      </c>
      <c r="AU39437" s="94">
        <v>-1527</v>
      </c>
      <c r="AV39437" s="94">
        <v>2522</v>
      </c>
      <c r="AW39437" s="94">
        <v>1086</v>
      </c>
      <c r="AX39437" s="94">
        <v>1006</v>
      </c>
      <c r="AY39437" s="94">
        <v>2130</v>
      </c>
      <c r="AZ39437" s="94">
        <v>662</v>
      </c>
      <c r="BA39437" s="94">
        <v>1207</v>
      </c>
      <c r="BB39437" s="94">
        <v>504</v>
      </c>
      <c r="BC39437" s="94">
        <v>1458</v>
      </c>
    </row>
    <row r="39438" spans="1:55">
      <c r="A39438" s="85" t="s">
        <v>131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418</v>
      </c>
      <c r="G39438" s="89" t="s">
        <v>419</v>
      </c>
      <c r="H39438" s="94">
        <v>10680</v>
      </c>
      <c r="I39438" s="94">
        <v>11467</v>
      </c>
      <c r="J39438" s="94">
        <v>7772</v>
      </c>
      <c r="K39438" s="94">
        <v>-3695</v>
      </c>
      <c r="O39438" s="94">
        <v>11467</v>
      </c>
      <c r="P39438" s="94">
        <v>7772</v>
      </c>
      <c r="Q39438" s="94">
        <v>-3695</v>
      </c>
      <c r="R39438" s="94">
        <v>4</v>
      </c>
      <c r="S39438" s="94">
        <v>2948</v>
      </c>
      <c r="T39438" s="94">
        <v>3251</v>
      </c>
      <c r="U39438" s="94">
        <v>0</v>
      </c>
      <c r="V39438" s="94">
        <v>566</v>
      </c>
      <c r="W39438" s="94">
        <v>0</v>
      </c>
      <c r="X39438" s="94">
        <v>288</v>
      </c>
      <c r="Y39438" s="94">
        <v>716</v>
      </c>
      <c r="AJ39438" s="94">
        <v>4</v>
      </c>
      <c r="AK39438" s="94">
        <v>2948</v>
      </c>
      <c r="AL39438" s="94">
        <v>3251</v>
      </c>
      <c r="AM39438" s="94">
        <v>0</v>
      </c>
      <c r="AN39438" s="94">
        <v>566</v>
      </c>
      <c r="AO39438" s="94">
        <v>0</v>
      </c>
      <c r="AP39438" s="94">
        <v>288</v>
      </c>
      <c r="AQ39438" s="94">
        <v>716</v>
      </c>
      <c r="AS39438" s="94">
        <v>-1876</v>
      </c>
      <c r="AT39438" s="94">
        <v>-221</v>
      </c>
      <c r="AU39438" s="94">
        <v>-1598</v>
      </c>
      <c r="AV39438" s="94">
        <v>2523</v>
      </c>
      <c r="AW39438" s="94">
        <v>1099</v>
      </c>
      <c r="AX39438" s="94">
        <v>1013</v>
      </c>
      <c r="AY39438" s="94">
        <v>2146</v>
      </c>
      <c r="AZ39438" s="94">
        <v>663</v>
      </c>
      <c r="BA39438" s="94">
        <v>1211</v>
      </c>
      <c r="BB39438" s="94">
        <v>506</v>
      </c>
      <c r="BC39438" s="94">
        <v>1459</v>
      </c>
    </row>
    <row r="39439" spans="1:55">
      <c r="A39439" s="85" t="s">
        <v>131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418</v>
      </c>
      <c r="G39439" s="89" t="s">
        <v>419</v>
      </c>
      <c r="H39439" s="94">
        <v>11020</v>
      </c>
      <c r="I39439" s="94">
        <v>11784</v>
      </c>
      <c r="J39439" s="94">
        <v>8075</v>
      </c>
      <c r="K39439" s="94">
        <v>-3709</v>
      </c>
      <c r="O39439" s="94">
        <v>11784</v>
      </c>
      <c r="P39439" s="94">
        <v>8075</v>
      </c>
      <c r="Q39439" s="94">
        <v>-3709</v>
      </c>
      <c r="R39439" s="94">
        <v>0</v>
      </c>
      <c r="S39439" s="94">
        <v>3136</v>
      </c>
      <c r="T39439" s="94">
        <v>3315</v>
      </c>
      <c r="U39439" s="94">
        <v>0</v>
      </c>
      <c r="V39439" s="94">
        <v>596</v>
      </c>
      <c r="W39439" s="94">
        <v>0</v>
      </c>
      <c r="X39439" s="94">
        <v>312</v>
      </c>
      <c r="Y39439" s="94">
        <v>716</v>
      </c>
      <c r="AJ39439" s="94">
        <v>0</v>
      </c>
      <c r="AK39439" s="94">
        <v>3136</v>
      </c>
      <c r="AL39439" s="94">
        <v>3315</v>
      </c>
      <c r="AM39439" s="94">
        <v>0</v>
      </c>
      <c r="AN39439" s="94">
        <v>596</v>
      </c>
      <c r="AO39439" s="94">
        <v>0</v>
      </c>
      <c r="AP39439" s="94">
        <v>312</v>
      </c>
      <c r="AQ39439" s="94">
        <v>716</v>
      </c>
      <c r="AS39439" s="94">
        <v>-1832</v>
      </c>
      <c r="AT39439" s="94">
        <v>-283</v>
      </c>
      <c r="AU39439" s="94">
        <v>-1594</v>
      </c>
      <c r="AV39439" s="94">
        <v>2589</v>
      </c>
      <c r="AW39439" s="94">
        <v>1141</v>
      </c>
      <c r="AX39439" s="94">
        <v>1049</v>
      </c>
      <c r="AY39439" s="94">
        <v>2221</v>
      </c>
      <c r="AZ39439" s="94">
        <v>681</v>
      </c>
      <c r="BA39439" s="94">
        <v>1255</v>
      </c>
      <c r="BB39439" s="94">
        <v>521</v>
      </c>
      <c r="BC39439" s="94">
        <v>1504</v>
      </c>
    </row>
    <row r="39440" spans="1:55">
      <c r="A39440" s="85" t="s">
        <v>131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418</v>
      </c>
      <c r="G39440" s="89" t="s">
        <v>419</v>
      </c>
      <c r="H39440" s="94">
        <v>11820</v>
      </c>
      <c r="I39440" s="94">
        <v>11955</v>
      </c>
      <c r="J39440" s="94">
        <v>8752</v>
      </c>
      <c r="K39440" s="94">
        <v>-3203</v>
      </c>
      <c r="O39440" s="94">
        <v>11955</v>
      </c>
      <c r="P39440" s="94">
        <v>8752</v>
      </c>
      <c r="Q39440" s="94">
        <v>-3203</v>
      </c>
      <c r="R39440" s="94">
        <v>1</v>
      </c>
      <c r="S39440" s="94">
        <v>3683</v>
      </c>
      <c r="T39440" s="94">
        <v>3335</v>
      </c>
      <c r="U39440" s="94">
        <v>0</v>
      </c>
      <c r="V39440" s="94">
        <v>654</v>
      </c>
      <c r="W39440" s="94">
        <v>0</v>
      </c>
      <c r="X39440" s="94">
        <v>344</v>
      </c>
      <c r="Y39440" s="94">
        <v>735</v>
      </c>
      <c r="AJ39440" s="94">
        <v>1</v>
      </c>
      <c r="AK39440" s="94">
        <v>3683</v>
      </c>
      <c r="AL39440" s="94">
        <v>3335</v>
      </c>
      <c r="AM39440" s="94">
        <v>0</v>
      </c>
      <c r="AN39440" s="94">
        <v>654</v>
      </c>
      <c r="AO39440" s="94">
        <v>0</v>
      </c>
      <c r="AP39440" s="94">
        <v>344</v>
      </c>
      <c r="AQ39440" s="94">
        <v>735</v>
      </c>
      <c r="AS39440" s="94">
        <v>-1518</v>
      </c>
      <c r="AT39440" s="94">
        <v>-185</v>
      </c>
      <c r="AU39440" s="94">
        <v>-1500</v>
      </c>
      <c r="AV39440" s="94">
        <v>2770</v>
      </c>
      <c r="AW39440" s="94">
        <v>1226</v>
      </c>
      <c r="AX39440" s="94">
        <v>1133</v>
      </c>
      <c r="AY39440" s="94">
        <v>2382</v>
      </c>
      <c r="AZ39440" s="94">
        <v>724</v>
      </c>
      <c r="BA39440" s="94">
        <v>1349</v>
      </c>
      <c r="BB39440" s="94">
        <v>556</v>
      </c>
      <c r="BC39440" s="94">
        <v>1611</v>
      </c>
    </row>
    <row r="39441" spans="1:55">
      <c r="A39441" s="85" t="s">
        <v>131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418</v>
      </c>
      <c r="G39441" s="89" t="s">
        <v>419</v>
      </c>
      <c r="H39441" s="94">
        <v>13000</v>
      </c>
      <c r="I39441" s="94">
        <v>12969</v>
      </c>
      <c r="J39441" s="94">
        <v>9798</v>
      </c>
      <c r="K39441" s="94">
        <v>-3171</v>
      </c>
      <c r="O39441" s="94">
        <v>12969</v>
      </c>
      <c r="P39441" s="94">
        <v>9798</v>
      </c>
      <c r="Q39441" s="94">
        <v>-3171</v>
      </c>
      <c r="R39441" s="94">
        <v>1</v>
      </c>
      <c r="S39441" s="94">
        <v>4374</v>
      </c>
      <c r="T39441" s="94">
        <v>3359</v>
      </c>
      <c r="U39441" s="94">
        <v>0</v>
      </c>
      <c r="V39441" s="94">
        <v>870</v>
      </c>
      <c r="W39441" s="94">
        <v>0</v>
      </c>
      <c r="X39441" s="94">
        <v>453</v>
      </c>
      <c r="Y39441" s="94">
        <v>742</v>
      </c>
      <c r="AJ39441" s="94">
        <v>1</v>
      </c>
      <c r="AK39441" s="94">
        <v>4374</v>
      </c>
      <c r="AL39441" s="94">
        <v>3359</v>
      </c>
      <c r="AM39441" s="94">
        <v>0</v>
      </c>
      <c r="AN39441" s="94">
        <v>870</v>
      </c>
      <c r="AO39441" s="94">
        <v>0</v>
      </c>
      <c r="AP39441" s="94">
        <v>453</v>
      </c>
      <c r="AQ39441" s="94">
        <v>742</v>
      </c>
      <c r="AS39441" s="94">
        <v>-1519</v>
      </c>
      <c r="AT39441" s="94">
        <v>-191</v>
      </c>
      <c r="AU39441" s="94">
        <v>-1461</v>
      </c>
      <c r="AV39441" s="94">
        <v>3055</v>
      </c>
      <c r="AW39441" s="94">
        <v>1354</v>
      </c>
      <c r="AX39441" s="94">
        <v>1256</v>
      </c>
      <c r="AY39441" s="94">
        <v>2609</v>
      </c>
      <c r="AZ39441" s="94">
        <v>793</v>
      </c>
      <c r="BA39441" s="94">
        <v>1478</v>
      </c>
      <c r="BB39441" s="94">
        <v>614</v>
      </c>
      <c r="BC39441" s="94">
        <v>1764</v>
      </c>
    </row>
    <row r="39442" spans="1:55">
      <c r="A39442" s="85" t="s">
        <v>131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418</v>
      </c>
      <c r="G39442" s="89" t="s">
        <v>419</v>
      </c>
      <c r="H39442" s="94">
        <v>14030</v>
      </c>
      <c r="I39442" s="94">
        <v>14006</v>
      </c>
      <c r="J39442" s="94">
        <v>10741</v>
      </c>
      <c r="K39442" s="94">
        <v>-3265</v>
      </c>
      <c r="O39442" s="94">
        <v>14006</v>
      </c>
      <c r="P39442" s="94">
        <v>10741</v>
      </c>
      <c r="Q39442" s="94">
        <v>-3265</v>
      </c>
      <c r="R39442" s="94">
        <v>1</v>
      </c>
      <c r="S39442" s="94">
        <v>5250</v>
      </c>
      <c r="T39442" s="94">
        <v>3345</v>
      </c>
      <c r="U39442" s="94">
        <v>0</v>
      </c>
      <c r="V39442" s="94">
        <v>893</v>
      </c>
      <c r="W39442" s="94">
        <v>0</v>
      </c>
      <c r="X39442" s="94">
        <v>521</v>
      </c>
      <c r="Y39442" s="94">
        <v>731</v>
      </c>
      <c r="AJ39442" s="94">
        <v>1</v>
      </c>
      <c r="AK39442" s="94">
        <v>5250</v>
      </c>
      <c r="AL39442" s="94">
        <v>3345</v>
      </c>
      <c r="AM39442" s="94">
        <v>0</v>
      </c>
      <c r="AN39442" s="94">
        <v>893</v>
      </c>
      <c r="AO39442" s="94">
        <v>0</v>
      </c>
      <c r="AP39442" s="94">
        <v>521</v>
      </c>
      <c r="AQ39442" s="94">
        <v>731</v>
      </c>
      <c r="AS39442" s="94">
        <v>-1523</v>
      </c>
      <c r="AT39442" s="94">
        <v>-156</v>
      </c>
      <c r="AU39442" s="94">
        <v>-1586</v>
      </c>
      <c r="AV39442" s="94">
        <v>3307</v>
      </c>
      <c r="AW39442" s="94">
        <v>1456</v>
      </c>
      <c r="AX39442" s="94">
        <v>1366</v>
      </c>
      <c r="AY39442" s="94">
        <v>2784</v>
      </c>
      <c r="AZ39442" s="94">
        <v>857</v>
      </c>
      <c r="BA39442" s="94">
        <v>1605</v>
      </c>
      <c r="BB39442" s="94">
        <v>668</v>
      </c>
      <c r="BC39442" s="94">
        <v>1896</v>
      </c>
    </row>
    <row r="39443" spans="1:55">
      <c r="A39443" s="85" t="s">
        <v>131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418</v>
      </c>
      <c r="G39443" s="89" t="s">
        <v>419</v>
      </c>
      <c r="H39443" s="94">
        <v>14760</v>
      </c>
      <c r="I39443" s="94">
        <v>14744</v>
      </c>
      <c r="J39443" s="94">
        <v>11199</v>
      </c>
      <c r="K39443" s="94">
        <v>-3545</v>
      </c>
      <c r="O39443" s="94">
        <v>14744</v>
      </c>
      <c r="P39443" s="94">
        <v>11199</v>
      </c>
      <c r="Q39443" s="94">
        <v>-3545</v>
      </c>
      <c r="R39443" s="94">
        <v>0</v>
      </c>
      <c r="S39443" s="94">
        <v>5772</v>
      </c>
      <c r="T39443" s="94">
        <v>3337</v>
      </c>
      <c r="U39443" s="94">
        <v>0</v>
      </c>
      <c r="V39443" s="94">
        <v>816</v>
      </c>
      <c r="W39443" s="94">
        <v>3</v>
      </c>
      <c r="X39443" s="94">
        <v>543</v>
      </c>
      <c r="Y39443" s="94">
        <v>727</v>
      </c>
      <c r="AJ39443" s="94">
        <v>0</v>
      </c>
      <c r="AK39443" s="94">
        <v>5772</v>
      </c>
      <c r="AL39443" s="94">
        <v>3337</v>
      </c>
      <c r="AM39443" s="94">
        <v>0</v>
      </c>
      <c r="AN39443" s="94">
        <v>816</v>
      </c>
      <c r="AO39443" s="94">
        <v>3</v>
      </c>
      <c r="AP39443" s="94">
        <v>543</v>
      </c>
      <c r="AQ39443" s="94">
        <v>727</v>
      </c>
      <c r="AS39443" s="94">
        <v>-1791</v>
      </c>
      <c r="AT39443" s="94">
        <v>-186</v>
      </c>
      <c r="AU39443" s="94">
        <v>-1568</v>
      </c>
      <c r="AV39443" s="94">
        <v>3473</v>
      </c>
      <c r="AW39443" s="94">
        <v>1521</v>
      </c>
      <c r="AX39443" s="94">
        <v>1445</v>
      </c>
      <c r="AY39443" s="94">
        <v>2936</v>
      </c>
      <c r="AZ39443" s="94">
        <v>900</v>
      </c>
      <c r="BA39443" s="94">
        <v>1705</v>
      </c>
      <c r="BB39443" s="94">
        <v>708</v>
      </c>
      <c r="BC39443" s="94">
        <v>1989</v>
      </c>
    </row>
    <row r="39444" spans="1:55">
      <c r="A39444" s="85" t="s">
        <v>131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418</v>
      </c>
      <c r="G39444" s="89" t="s">
        <v>419</v>
      </c>
      <c r="H39444" s="94">
        <v>15350</v>
      </c>
      <c r="I39444" s="94">
        <v>15332</v>
      </c>
      <c r="J39444" s="94">
        <v>11723</v>
      </c>
      <c r="K39444" s="94">
        <v>-3609</v>
      </c>
      <c r="O39444" s="94">
        <v>15332</v>
      </c>
      <c r="P39444" s="94">
        <v>11723</v>
      </c>
      <c r="Q39444" s="94">
        <v>-3609</v>
      </c>
      <c r="R39444" s="94">
        <v>0</v>
      </c>
      <c r="S39444" s="94">
        <v>6234</v>
      </c>
      <c r="T39444" s="94">
        <v>3344</v>
      </c>
      <c r="U39444" s="94">
        <v>0</v>
      </c>
      <c r="V39444" s="94">
        <v>878</v>
      </c>
      <c r="W39444" s="94">
        <v>6</v>
      </c>
      <c r="X39444" s="94">
        <v>532</v>
      </c>
      <c r="Y39444" s="94">
        <v>729</v>
      </c>
      <c r="AJ39444" s="94">
        <v>0</v>
      </c>
      <c r="AK39444" s="94">
        <v>6234</v>
      </c>
      <c r="AL39444" s="94">
        <v>3344</v>
      </c>
      <c r="AM39444" s="94">
        <v>0</v>
      </c>
      <c r="AN39444" s="94">
        <v>878</v>
      </c>
      <c r="AO39444" s="94">
        <v>6</v>
      </c>
      <c r="AP39444" s="94">
        <v>532</v>
      </c>
      <c r="AQ39444" s="94">
        <v>729</v>
      </c>
      <c r="AS39444" s="94">
        <v>-1797</v>
      </c>
      <c r="AT39444" s="94">
        <v>-225</v>
      </c>
      <c r="AU39444" s="94">
        <v>-1587</v>
      </c>
      <c r="AV39444" s="94">
        <v>3621</v>
      </c>
      <c r="AW39444" s="94">
        <v>1565</v>
      </c>
      <c r="AX39444" s="94">
        <v>1515</v>
      </c>
      <c r="AY39444" s="94">
        <v>3041</v>
      </c>
      <c r="AZ39444" s="94">
        <v>944</v>
      </c>
      <c r="BA39444" s="94">
        <v>1770</v>
      </c>
      <c r="BB39444" s="94">
        <v>739</v>
      </c>
      <c r="BC39444" s="94">
        <v>2063</v>
      </c>
    </row>
    <row r="39445" spans="1:55">
      <c r="A39445" s="85" t="s">
        <v>131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418</v>
      </c>
      <c r="G39445" s="89" t="s">
        <v>419</v>
      </c>
      <c r="H39445" s="94">
        <v>15650</v>
      </c>
      <c r="I39445" s="94">
        <v>15772</v>
      </c>
      <c r="J39445" s="94">
        <v>12181</v>
      </c>
      <c r="K39445" s="94">
        <v>-3591</v>
      </c>
      <c r="O39445" s="94">
        <v>15772</v>
      </c>
      <c r="P39445" s="94">
        <v>12181</v>
      </c>
      <c r="Q39445" s="94">
        <v>-3591</v>
      </c>
      <c r="R39445" s="94">
        <v>0</v>
      </c>
      <c r="S39445" s="94">
        <v>6679</v>
      </c>
      <c r="T39445" s="94">
        <v>3334</v>
      </c>
      <c r="U39445" s="94">
        <v>0</v>
      </c>
      <c r="V39445" s="94">
        <v>949</v>
      </c>
      <c r="W39445" s="94">
        <v>5</v>
      </c>
      <c r="X39445" s="94">
        <v>470</v>
      </c>
      <c r="Y39445" s="94">
        <v>744</v>
      </c>
      <c r="AJ39445" s="94">
        <v>0</v>
      </c>
      <c r="AK39445" s="94">
        <v>6679</v>
      </c>
      <c r="AL39445" s="94">
        <v>3334</v>
      </c>
      <c r="AM39445" s="94">
        <v>0</v>
      </c>
      <c r="AN39445" s="94">
        <v>949</v>
      </c>
      <c r="AO39445" s="94">
        <v>5</v>
      </c>
      <c r="AP39445" s="94">
        <v>470</v>
      </c>
      <c r="AQ39445" s="94">
        <v>744</v>
      </c>
      <c r="AS39445" s="94">
        <v>-1797</v>
      </c>
      <c r="AT39445" s="94">
        <v>-237</v>
      </c>
      <c r="AU39445" s="94">
        <v>-1557</v>
      </c>
      <c r="AV39445" s="94">
        <v>3740</v>
      </c>
      <c r="AW39445" s="94">
        <v>1596</v>
      </c>
      <c r="AX39445" s="94">
        <v>1569</v>
      </c>
      <c r="AY39445" s="94">
        <v>3113</v>
      </c>
      <c r="AZ39445" s="94">
        <v>971</v>
      </c>
      <c r="BA39445" s="94">
        <v>1820</v>
      </c>
      <c r="BB39445" s="94">
        <v>759</v>
      </c>
      <c r="BC39445" s="94">
        <v>2133</v>
      </c>
    </row>
    <row r="39446" spans="1:55">
      <c r="A39446" s="85" t="s">
        <v>131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418</v>
      </c>
      <c r="G39446" s="89" t="s">
        <v>419</v>
      </c>
      <c r="H39446" s="94">
        <v>15730</v>
      </c>
      <c r="I39446" s="94">
        <v>16076</v>
      </c>
      <c r="J39446" s="94">
        <v>12552</v>
      </c>
      <c r="K39446" s="94">
        <v>-3524</v>
      </c>
      <c r="O39446" s="94">
        <v>16076</v>
      </c>
      <c r="P39446" s="94">
        <v>12552</v>
      </c>
      <c r="Q39446" s="94">
        <v>-3524</v>
      </c>
      <c r="R39446" s="94">
        <v>1</v>
      </c>
      <c r="S39446" s="94">
        <v>6810</v>
      </c>
      <c r="T39446" s="94">
        <v>3334</v>
      </c>
      <c r="U39446" s="94">
        <v>0</v>
      </c>
      <c r="V39446" s="94">
        <v>1233</v>
      </c>
      <c r="W39446" s="94">
        <v>6</v>
      </c>
      <c r="X39446" s="94">
        <v>415</v>
      </c>
      <c r="Y39446" s="94">
        <v>752</v>
      </c>
      <c r="AJ39446" s="94">
        <v>1</v>
      </c>
      <c r="AK39446" s="94">
        <v>6810</v>
      </c>
      <c r="AL39446" s="94">
        <v>3334</v>
      </c>
      <c r="AM39446" s="94">
        <v>0</v>
      </c>
      <c r="AN39446" s="94">
        <v>1233</v>
      </c>
      <c r="AO39446" s="94">
        <v>6</v>
      </c>
      <c r="AP39446" s="94">
        <v>415</v>
      </c>
      <c r="AQ39446" s="94">
        <v>752</v>
      </c>
      <c r="AS39446" s="94">
        <v>-1797</v>
      </c>
      <c r="AT39446" s="94">
        <v>-172</v>
      </c>
      <c r="AU39446" s="94">
        <v>-1555</v>
      </c>
      <c r="AV39446" s="94">
        <v>3792</v>
      </c>
      <c r="AW39446" s="94">
        <v>1610</v>
      </c>
      <c r="AX39446" s="94">
        <v>1595</v>
      </c>
      <c r="AY39446" s="94">
        <v>3164</v>
      </c>
      <c r="AZ39446" s="94">
        <v>992</v>
      </c>
      <c r="BA39446" s="94">
        <v>1870</v>
      </c>
      <c r="BB39446" s="94">
        <v>767</v>
      </c>
      <c r="BC39446" s="94">
        <v>2188</v>
      </c>
    </row>
    <row r="39447" spans="1:55">
      <c r="A39447" s="85" t="s">
        <v>131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418</v>
      </c>
      <c r="G39447" s="89" t="s">
        <v>419</v>
      </c>
      <c r="H39447" s="94">
        <v>15600</v>
      </c>
      <c r="I39447" s="94">
        <v>16168</v>
      </c>
      <c r="J39447" s="94">
        <v>12749</v>
      </c>
      <c r="K39447" s="94">
        <v>-3419</v>
      </c>
      <c r="O39447" s="94">
        <v>16168</v>
      </c>
      <c r="P39447" s="94">
        <v>12749</v>
      </c>
      <c r="Q39447" s="94">
        <v>-3419</v>
      </c>
      <c r="R39447" s="94">
        <v>0</v>
      </c>
      <c r="S39447" s="94">
        <v>6948</v>
      </c>
      <c r="T39447" s="94">
        <v>3339</v>
      </c>
      <c r="U39447" s="94">
        <v>0</v>
      </c>
      <c r="V39447" s="94">
        <v>1319</v>
      </c>
      <c r="W39447" s="94">
        <v>7</v>
      </c>
      <c r="X39447" s="94">
        <v>377</v>
      </c>
      <c r="Y39447" s="94">
        <v>759</v>
      </c>
      <c r="AJ39447" s="94">
        <v>0</v>
      </c>
      <c r="AK39447" s="94">
        <v>6948</v>
      </c>
      <c r="AL39447" s="94">
        <v>3339</v>
      </c>
      <c r="AM39447" s="94">
        <v>0</v>
      </c>
      <c r="AN39447" s="94">
        <v>1319</v>
      </c>
      <c r="AO39447" s="94">
        <v>7</v>
      </c>
      <c r="AP39447" s="94">
        <v>377</v>
      </c>
      <c r="AQ39447" s="94">
        <v>759</v>
      </c>
      <c r="AS39447" s="94">
        <v>-1789</v>
      </c>
      <c r="AT39447" s="94">
        <v>-118</v>
      </c>
      <c r="AU39447" s="94">
        <v>-1512</v>
      </c>
      <c r="AV39447" s="94">
        <v>3790</v>
      </c>
      <c r="AW39447" s="94">
        <v>1618</v>
      </c>
      <c r="AX39447" s="94">
        <v>1600</v>
      </c>
      <c r="AY39447" s="94">
        <v>3199</v>
      </c>
      <c r="AZ39447" s="94">
        <v>1001</v>
      </c>
      <c r="BA39447" s="94">
        <v>1886</v>
      </c>
      <c r="BB39447" s="94">
        <v>768</v>
      </c>
      <c r="BC39447" s="94">
        <v>2206</v>
      </c>
    </row>
    <row r="39448" spans="1:55">
      <c r="A39448" s="85" t="s">
        <v>131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418</v>
      </c>
      <c r="G39448" s="89" t="s">
        <v>419</v>
      </c>
      <c r="H39448" s="94">
        <v>15420</v>
      </c>
      <c r="I39448" s="94">
        <v>16163</v>
      </c>
      <c r="J39448" s="94">
        <v>12842</v>
      </c>
      <c r="K39448" s="94">
        <v>-3321</v>
      </c>
      <c r="O39448" s="94">
        <v>16163</v>
      </c>
      <c r="P39448" s="94">
        <v>12842</v>
      </c>
      <c r="Q39448" s="94">
        <v>-3321</v>
      </c>
      <c r="R39448" s="94">
        <v>1</v>
      </c>
      <c r="S39448" s="94">
        <v>7039</v>
      </c>
      <c r="T39448" s="94">
        <v>3326</v>
      </c>
      <c r="U39448" s="94">
        <v>0</v>
      </c>
      <c r="V39448" s="94">
        <v>1342</v>
      </c>
      <c r="W39448" s="94">
        <v>6</v>
      </c>
      <c r="X39448" s="94">
        <v>373</v>
      </c>
      <c r="Y39448" s="94">
        <v>755</v>
      </c>
      <c r="AJ39448" s="94">
        <v>1</v>
      </c>
      <c r="AK39448" s="94">
        <v>7039</v>
      </c>
      <c r="AL39448" s="94">
        <v>3326</v>
      </c>
      <c r="AM39448" s="94">
        <v>0</v>
      </c>
      <c r="AN39448" s="94">
        <v>1342</v>
      </c>
      <c r="AO39448" s="94">
        <v>6</v>
      </c>
      <c r="AP39448" s="94">
        <v>373</v>
      </c>
      <c r="AQ39448" s="94">
        <v>755</v>
      </c>
      <c r="AS39448" s="94">
        <v>-1747</v>
      </c>
      <c r="AT39448" s="94">
        <v>-131</v>
      </c>
      <c r="AU39448" s="94">
        <v>-1443</v>
      </c>
      <c r="AV39448" s="94">
        <v>3791</v>
      </c>
      <c r="AW39448" s="94">
        <v>1613</v>
      </c>
      <c r="AX39448" s="94">
        <v>1598</v>
      </c>
      <c r="AY39448" s="94">
        <v>3205</v>
      </c>
      <c r="AZ39448" s="94">
        <v>999</v>
      </c>
      <c r="BA39448" s="94">
        <v>1884</v>
      </c>
      <c r="BB39448" s="94">
        <v>767</v>
      </c>
      <c r="BC39448" s="94">
        <v>2203</v>
      </c>
    </row>
    <row r="39449" spans="1:55">
      <c r="A39449" s="85" t="s">
        <v>131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418</v>
      </c>
      <c r="G39449" s="89" t="s">
        <v>419</v>
      </c>
      <c r="H39449" s="94">
        <v>15440</v>
      </c>
      <c r="I39449" s="94">
        <v>16057</v>
      </c>
      <c r="J39449" s="94">
        <v>12805</v>
      </c>
      <c r="K39449" s="94">
        <v>-3252</v>
      </c>
      <c r="O39449" s="94">
        <v>16057</v>
      </c>
      <c r="P39449" s="94">
        <v>12805</v>
      </c>
      <c r="Q39449" s="94">
        <v>-3252</v>
      </c>
      <c r="R39449" s="94">
        <v>1</v>
      </c>
      <c r="S39449" s="94">
        <v>7041</v>
      </c>
      <c r="T39449" s="94">
        <v>3327</v>
      </c>
      <c r="U39449" s="94">
        <v>0</v>
      </c>
      <c r="V39449" s="94">
        <v>1265</v>
      </c>
      <c r="W39449" s="94">
        <v>4</v>
      </c>
      <c r="X39449" s="94">
        <v>415</v>
      </c>
      <c r="Y39449" s="94">
        <v>752</v>
      </c>
      <c r="AJ39449" s="94">
        <v>1</v>
      </c>
      <c r="AK39449" s="94">
        <v>7041</v>
      </c>
      <c r="AL39449" s="94">
        <v>3327</v>
      </c>
      <c r="AM39449" s="94">
        <v>0</v>
      </c>
      <c r="AN39449" s="94">
        <v>1265</v>
      </c>
      <c r="AO39449" s="94">
        <v>4</v>
      </c>
      <c r="AP39449" s="94">
        <v>415</v>
      </c>
      <c r="AQ39449" s="94">
        <v>752</v>
      </c>
      <c r="AS39449" s="94">
        <v>-1748</v>
      </c>
      <c r="AT39449" s="94">
        <v>-117</v>
      </c>
      <c r="AU39449" s="94">
        <v>-1387</v>
      </c>
      <c r="AV39449" s="94">
        <v>3772</v>
      </c>
      <c r="AW39449" s="94">
        <v>1606</v>
      </c>
      <c r="AX39449" s="94">
        <v>1578</v>
      </c>
      <c r="AY39449" s="94">
        <v>3181</v>
      </c>
      <c r="AZ39449" s="94">
        <v>990</v>
      </c>
      <c r="BA39449" s="94">
        <v>1872</v>
      </c>
      <c r="BB39449" s="94">
        <v>755</v>
      </c>
      <c r="BC39449" s="94">
        <v>2182</v>
      </c>
    </row>
    <row r="39450" spans="1:55">
      <c r="A39450" s="85" t="s">
        <v>131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418</v>
      </c>
      <c r="G39450" s="89" t="s">
        <v>419</v>
      </c>
      <c r="H39450" s="94">
        <v>15670</v>
      </c>
      <c r="I39450" s="94">
        <v>16049</v>
      </c>
      <c r="J39450" s="94">
        <v>12696</v>
      </c>
      <c r="K39450" s="94">
        <v>-3353</v>
      </c>
      <c r="O39450" s="94">
        <v>16049</v>
      </c>
      <c r="P39450" s="94">
        <v>12696</v>
      </c>
      <c r="Q39450" s="94">
        <v>-3353</v>
      </c>
      <c r="R39450" s="94">
        <v>1</v>
      </c>
      <c r="S39450" s="94">
        <v>6926</v>
      </c>
      <c r="T39450" s="94">
        <v>3329</v>
      </c>
      <c r="U39450" s="94">
        <v>0</v>
      </c>
      <c r="V39450" s="94">
        <v>1178</v>
      </c>
      <c r="W39450" s="94">
        <v>2</v>
      </c>
      <c r="X39450" s="94">
        <v>519</v>
      </c>
      <c r="Y39450" s="94">
        <v>742</v>
      </c>
      <c r="AJ39450" s="94">
        <v>1</v>
      </c>
      <c r="AK39450" s="94">
        <v>6926</v>
      </c>
      <c r="AL39450" s="94">
        <v>3329</v>
      </c>
      <c r="AM39450" s="94">
        <v>0</v>
      </c>
      <c r="AN39450" s="94">
        <v>1178</v>
      </c>
      <c r="AO39450" s="94">
        <v>2</v>
      </c>
      <c r="AP39450" s="94">
        <v>519</v>
      </c>
      <c r="AQ39450" s="94">
        <v>742</v>
      </c>
      <c r="AS39450" s="94">
        <v>-1747</v>
      </c>
      <c r="AT39450" s="94">
        <v>-120</v>
      </c>
      <c r="AU39450" s="94">
        <v>-1486</v>
      </c>
      <c r="AV39450" s="94">
        <v>3789</v>
      </c>
      <c r="AW39450" s="94">
        <v>1601</v>
      </c>
      <c r="AX39450" s="94">
        <v>1570</v>
      </c>
      <c r="AY39450" s="94">
        <v>3176</v>
      </c>
      <c r="AZ39450" s="94">
        <v>990</v>
      </c>
      <c r="BA39450" s="94">
        <v>1887</v>
      </c>
      <c r="BB39450" s="94">
        <v>756</v>
      </c>
      <c r="BC39450" s="94">
        <v>2176</v>
      </c>
    </row>
    <row r="39451" spans="1:55">
      <c r="A39451" s="85" t="s">
        <v>131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418</v>
      </c>
      <c r="G39451" s="89" t="s">
        <v>419</v>
      </c>
      <c r="H39451" s="94">
        <v>16640</v>
      </c>
      <c r="I39451" s="94">
        <v>16704</v>
      </c>
      <c r="J39451" s="94">
        <v>13468</v>
      </c>
      <c r="K39451" s="94">
        <v>-3236</v>
      </c>
      <c r="O39451" s="94">
        <v>16704</v>
      </c>
      <c r="P39451" s="94">
        <v>13468</v>
      </c>
      <c r="Q39451" s="94">
        <v>-3236</v>
      </c>
      <c r="R39451" s="94">
        <v>1</v>
      </c>
      <c r="S39451" s="94">
        <v>7300</v>
      </c>
      <c r="T39451" s="94">
        <v>3351</v>
      </c>
      <c r="U39451" s="94">
        <v>0</v>
      </c>
      <c r="V39451" s="94">
        <v>1492</v>
      </c>
      <c r="W39451" s="94">
        <v>0</v>
      </c>
      <c r="X39451" s="94">
        <v>571</v>
      </c>
      <c r="Y39451" s="94">
        <v>752</v>
      </c>
      <c r="AJ39451" s="94">
        <v>1</v>
      </c>
      <c r="AK39451" s="94">
        <v>7300</v>
      </c>
      <c r="AL39451" s="94">
        <v>3351</v>
      </c>
      <c r="AM39451" s="94">
        <v>0</v>
      </c>
      <c r="AN39451" s="94">
        <v>1492</v>
      </c>
      <c r="AO39451" s="94">
        <v>0</v>
      </c>
      <c r="AP39451" s="94">
        <v>571</v>
      </c>
      <c r="AQ39451" s="94">
        <v>752</v>
      </c>
      <c r="AS39451" s="94">
        <v>-1746</v>
      </c>
      <c r="AT39451" s="94">
        <v>-71</v>
      </c>
      <c r="AU39451" s="94">
        <v>-1419</v>
      </c>
      <c r="AV39451" s="94">
        <v>3941</v>
      </c>
      <c r="AW39451" s="94">
        <v>1655</v>
      </c>
      <c r="AX39451" s="94">
        <v>1647</v>
      </c>
      <c r="AY39451" s="94">
        <v>3276</v>
      </c>
      <c r="AZ39451" s="94">
        <v>1039</v>
      </c>
      <c r="BA39451" s="94">
        <v>1980</v>
      </c>
      <c r="BB39451" s="94">
        <v>784</v>
      </c>
      <c r="BC39451" s="94">
        <v>2260</v>
      </c>
    </row>
    <row r="39452" spans="1:55">
      <c r="A39452" s="85" t="s">
        <v>131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418</v>
      </c>
      <c r="G39452" s="89" t="s">
        <v>419</v>
      </c>
      <c r="H39452" s="94">
        <v>17150</v>
      </c>
      <c r="I39452" s="94">
        <v>17199</v>
      </c>
      <c r="J39452" s="94">
        <v>13976</v>
      </c>
      <c r="K39452" s="94">
        <v>-3223</v>
      </c>
      <c r="O39452" s="94">
        <v>17199</v>
      </c>
      <c r="P39452" s="94">
        <v>13976</v>
      </c>
      <c r="Q39452" s="94">
        <v>-3223</v>
      </c>
      <c r="R39452" s="94">
        <v>0</v>
      </c>
      <c r="S39452" s="94">
        <v>7565</v>
      </c>
      <c r="T39452" s="94">
        <v>3337</v>
      </c>
      <c r="U39452" s="94">
        <v>0</v>
      </c>
      <c r="V39452" s="94">
        <v>1728</v>
      </c>
      <c r="W39452" s="94">
        <v>0</v>
      </c>
      <c r="X39452" s="94">
        <v>598</v>
      </c>
      <c r="Y39452" s="94">
        <v>748</v>
      </c>
      <c r="AJ39452" s="94">
        <v>0</v>
      </c>
      <c r="AK39452" s="94">
        <v>7565</v>
      </c>
      <c r="AL39452" s="94">
        <v>3337</v>
      </c>
      <c r="AM39452" s="94">
        <v>0</v>
      </c>
      <c r="AN39452" s="94">
        <v>1728</v>
      </c>
      <c r="AO39452" s="94">
        <v>0</v>
      </c>
      <c r="AP39452" s="94">
        <v>598</v>
      </c>
      <c r="AQ39452" s="94">
        <v>748</v>
      </c>
      <c r="AS39452" s="94">
        <v>-1745</v>
      </c>
      <c r="AT39452" s="94">
        <v>-81</v>
      </c>
      <c r="AU39452" s="94">
        <v>-1397</v>
      </c>
      <c r="AV39452" s="94">
        <v>4055</v>
      </c>
      <c r="AW39452" s="94">
        <v>1695</v>
      </c>
      <c r="AX39452" s="94">
        <v>1711</v>
      </c>
      <c r="AY39452" s="94">
        <v>3321</v>
      </c>
      <c r="AZ39452" s="94">
        <v>1068</v>
      </c>
      <c r="BA39452" s="94">
        <v>2052</v>
      </c>
      <c r="BB39452" s="94">
        <v>812</v>
      </c>
      <c r="BC39452" s="94">
        <v>2324</v>
      </c>
    </row>
    <row r="39453" spans="1:55">
      <c r="A39453" s="85" t="s">
        <v>131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418</v>
      </c>
      <c r="G39453" s="89" t="s">
        <v>419</v>
      </c>
      <c r="H39453" s="94">
        <v>16900</v>
      </c>
      <c r="I39453" s="94">
        <v>16868</v>
      </c>
      <c r="J39453" s="94">
        <v>13620</v>
      </c>
      <c r="K39453" s="94">
        <v>-3248</v>
      </c>
      <c r="O39453" s="94">
        <v>16868</v>
      </c>
      <c r="P39453" s="94">
        <v>13620</v>
      </c>
      <c r="Q39453" s="94">
        <v>-3248</v>
      </c>
      <c r="R39453" s="94">
        <v>1</v>
      </c>
      <c r="S39453" s="94">
        <v>7430</v>
      </c>
      <c r="T39453" s="94">
        <v>3311</v>
      </c>
      <c r="U39453" s="94">
        <v>0</v>
      </c>
      <c r="V39453" s="94">
        <v>1502</v>
      </c>
      <c r="W39453" s="94">
        <v>0</v>
      </c>
      <c r="X39453" s="94">
        <v>635</v>
      </c>
      <c r="Y39453" s="94">
        <v>741</v>
      </c>
      <c r="AJ39453" s="94">
        <v>1</v>
      </c>
      <c r="AK39453" s="94">
        <v>7430</v>
      </c>
      <c r="AL39453" s="94">
        <v>3311</v>
      </c>
      <c r="AM39453" s="94">
        <v>0</v>
      </c>
      <c r="AN39453" s="94">
        <v>1502</v>
      </c>
      <c r="AO39453" s="94">
        <v>0</v>
      </c>
      <c r="AP39453" s="94">
        <v>635</v>
      </c>
      <c r="AQ39453" s="94">
        <v>741</v>
      </c>
      <c r="AS39453" s="94">
        <v>-1744</v>
      </c>
      <c r="AT39453" s="94">
        <v>-147</v>
      </c>
      <c r="AU39453" s="94">
        <v>-1357</v>
      </c>
      <c r="AV39453" s="94">
        <v>4009</v>
      </c>
      <c r="AW39453" s="94">
        <v>1655</v>
      </c>
      <c r="AX39453" s="94">
        <v>1670</v>
      </c>
      <c r="AY39453" s="94">
        <v>3225</v>
      </c>
      <c r="AZ39453" s="94">
        <v>1047</v>
      </c>
      <c r="BA39453" s="94">
        <v>2023</v>
      </c>
      <c r="BB39453" s="94">
        <v>798</v>
      </c>
      <c r="BC39453" s="94">
        <v>2273</v>
      </c>
    </row>
    <row r="39454" spans="1:55">
      <c r="A39454" s="85" t="s">
        <v>131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418</v>
      </c>
      <c r="G39454" s="89" t="s">
        <v>419</v>
      </c>
      <c r="H39454" s="94">
        <v>16470</v>
      </c>
      <c r="I39454" s="94">
        <v>16272</v>
      </c>
      <c r="J39454" s="94">
        <v>12797</v>
      </c>
      <c r="K39454" s="94">
        <v>-3475</v>
      </c>
      <c r="O39454" s="94">
        <v>16272</v>
      </c>
      <c r="P39454" s="94">
        <v>12797</v>
      </c>
      <c r="Q39454" s="94">
        <v>-3475</v>
      </c>
      <c r="R39454" s="94">
        <v>0</v>
      </c>
      <c r="S39454" s="94">
        <v>7155</v>
      </c>
      <c r="T39454" s="94">
        <v>3319</v>
      </c>
      <c r="U39454" s="94">
        <v>0</v>
      </c>
      <c r="V39454" s="94">
        <v>1007</v>
      </c>
      <c r="W39454" s="94">
        <v>0</v>
      </c>
      <c r="X39454" s="94">
        <v>594</v>
      </c>
      <c r="Y39454" s="94">
        <v>722</v>
      </c>
      <c r="AJ39454" s="94">
        <v>0</v>
      </c>
      <c r="AK39454" s="94">
        <v>7155</v>
      </c>
      <c r="AL39454" s="94">
        <v>3319</v>
      </c>
      <c r="AM39454" s="94">
        <v>0</v>
      </c>
      <c r="AN39454" s="94">
        <v>1007</v>
      </c>
      <c r="AO39454" s="94">
        <v>0</v>
      </c>
      <c r="AP39454" s="94">
        <v>594</v>
      </c>
      <c r="AQ39454" s="94">
        <v>722</v>
      </c>
      <c r="AS39454" s="94">
        <v>-1879</v>
      </c>
      <c r="AT39454" s="94">
        <v>-128</v>
      </c>
      <c r="AU39454" s="94">
        <v>-1468</v>
      </c>
      <c r="AV39454" s="94">
        <v>3901</v>
      </c>
      <c r="AW39454" s="94">
        <v>1574</v>
      </c>
      <c r="AX39454" s="94">
        <v>1596</v>
      </c>
      <c r="AY39454" s="94">
        <v>3126</v>
      </c>
      <c r="AZ39454" s="94">
        <v>1014</v>
      </c>
      <c r="BA39454" s="94">
        <v>1953</v>
      </c>
      <c r="BB39454" s="94">
        <v>763</v>
      </c>
      <c r="BC39454" s="94">
        <v>2190</v>
      </c>
    </row>
    <row r="39455" spans="1:55">
      <c r="A39455" s="85" t="s">
        <v>131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418</v>
      </c>
      <c r="G39455" s="89" t="s">
        <v>419</v>
      </c>
      <c r="H39455" s="94">
        <v>15740</v>
      </c>
      <c r="I39455" s="94">
        <v>15578</v>
      </c>
      <c r="J39455" s="94">
        <v>12038</v>
      </c>
      <c r="K39455" s="94">
        <v>-3540</v>
      </c>
      <c r="O39455" s="94">
        <v>15578</v>
      </c>
      <c r="P39455" s="94">
        <v>12038</v>
      </c>
      <c r="Q39455" s="94">
        <v>-3540</v>
      </c>
      <c r="R39455" s="94">
        <v>1</v>
      </c>
      <c r="S39455" s="94">
        <v>6564</v>
      </c>
      <c r="T39455" s="94">
        <v>3296</v>
      </c>
      <c r="U39455" s="94">
        <v>0</v>
      </c>
      <c r="V39455" s="94">
        <v>875</v>
      </c>
      <c r="W39455" s="94">
        <v>0</v>
      </c>
      <c r="X39455" s="94">
        <v>575</v>
      </c>
      <c r="Y39455" s="94">
        <v>727</v>
      </c>
      <c r="AJ39455" s="94">
        <v>1</v>
      </c>
      <c r="AK39455" s="94">
        <v>6564</v>
      </c>
      <c r="AL39455" s="94">
        <v>3296</v>
      </c>
      <c r="AM39455" s="94">
        <v>0</v>
      </c>
      <c r="AN39455" s="94">
        <v>875</v>
      </c>
      <c r="AO39455" s="94">
        <v>0</v>
      </c>
      <c r="AP39455" s="94">
        <v>575</v>
      </c>
      <c r="AQ39455" s="94">
        <v>727</v>
      </c>
      <c r="AS39455" s="94">
        <v>-1883</v>
      </c>
      <c r="AT39455" s="94">
        <v>-142</v>
      </c>
      <c r="AU39455" s="94">
        <v>-1515</v>
      </c>
      <c r="AV39455" s="94">
        <v>3755</v>
      </c>
      <c r="AW39455" s="94">
        <v>1487</v>
      </c>
      <c r="AX39455" s="94">
        <v>1517</v>
      </c>
      <c r="AY39455" s="94">
        <v>3009</v>
      </c>
      <c r="AZ39455" s="94">
        <v>968</v>
      </c>
      <c r="BA39455" s="94">
        <v>1861</v>
      </c>
      <c r="BB39455" s="94">
        <v>723</v>
      </c>
      <c r="BC39455" s="94">
        <v>2105</v>
      </c>
    </row>
    <row r="39456" spans="1:55">
      <c r="A39456" s="85" t="s">
        <v>131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418</v>
      </c>
      <c r="G39456" s="89" t="s">
        <v>419</v>
      </c>
      <c r="H39456" s="94">
        <v>14740</v>
      </c>
      <c r="I39456" s="94">
        <v>14653</v>
      </c>
      <c r="J39456" s="94">
        <v>10963</v>
      </c>
      <c r="K39456" s="94">
        <v>-3690</v>
      </c>
      <c r="O39456" s="94">
        <v>14653</v>
      </c>
      <c r="P39456" s="94">
        <v>10963</v>
      </c>
      <c r="Q39456" s="94">
        <v>-3690</v>
      </c>
      <c r="R39456" s="94">
        <v>2</v>
      </c>
      <c r="S39456" s="94">
        <v>5677</v>
      </c>
      <c r="T39456" s="94">
        <v>3282</v>
      </c>
      <c r="U39456" s="94">
        <v>0</v>
      </c>
      <c r="V39456" s="94">
        <v>792</v>
      </c>
      <c r="W39456" s="94">
        <v>0</v>
      </c>
      <c r="X39456" s="94">
        <v>492</v>
      </c>
      <c r="Y39456" s="94">
        <v>717</v>
      </c>
      <c r="AJ39456" s="94">
        <v>2</v>
      </c>
      <c r="AK39456" s="94">
        <v>5677</v>
      </c>
      <c r="AL39456" s="94">
        <v>3282</v>
      </c>
      <c r="AM39456" s="94">
        <v>0</v>
      </c>
      <c r="AN39456" s="94">
        <v>792</v>
      </c>
      <c r="AO39456" s="94">
        <v>0</v>
      </c>
      <c r="AP39456" s="94">
        <v>492</v>
      </c>
      <c r="AQ39456" s="94">
        <v>717</v>
      </c>
      <c r="AS39456" s="94">
        <v>-1882</v>
      </c>
      <c r="AT39456" s="94">
        <v>-299</v>
      </c>
      <c r="AU39456" s="94">
        <v>-1509</v>
      </c>
      <c r="AV39456" s="94">
        <v>3537</v>
      </c>
      <c r="AW39456" s="94">
        <v>1380</v>
      </c>
      <c r="AX39456" s="94">
        <v>1410</v>
      </c>
      <c r="AY39456" s="94">
        <v>2861</v>
      </c>
      <c r="AZ39456" s="94">
        <v>910</v>
      </c>
      <c r="BA39456" s="94">
        <v>1741</v>
      </c>
      <c r="BB39456" s="94">
        <v>686</v>
      </c>
      <c r="BC39456" s="94">
        <v>1986</v>
      </c>
    </row>
    <row r="39457" spans="1:55">
      <c r="A39457" s="85" t="s">
        <v>131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418</v>
      </c>
      <c r="G39457" s="89" t="s">
        <v>419</v>
      </c>
      <c r="H39457" s="94">
        <v>13520</v>
      </c>
      <c r="I39457" s="94">
        <v>13543</v>
      </c>
      <c r="J39457" s="94">
        <v>10017</v>
      </c>
      <c r="K39457" s="94">
        <v>-3526</v>
      </c>
      <c r="O39457" s="94">
        <v>13543</v>
      </c>
      <c r="P39457" s="94">
        <v>10017</v>
      </c>
      <c r="Q39457" s="94">
        <v>-3526</v>
      </c>
      <c r="R39457" s="94">
        <v>2</v>
      </c>
      <c r="S39457" s="94">
        <v>4703</v>
      </c>
      <c r="T39457" s="94">
        <v>3299</v>
      </c>
      <c r="U39457" s="94">
        <v>0</v>
      </c>
      <c r="V39457" s="94">
        <v>773</v>
      </c>
      <c r="W39457" s="94">
        <v>0</v>
      </c>
      <c r="X39457" s="94">
        <v>520</v>
      </c>
      <c r="Y39457" s="94">
        <v>720</v>
      </c>
      <c r="AJ39457" s="94">
        <v>2</v>
      </c>
      <c r="AK39457" s="94">
        <v>4703</v>
      </c>
      <c r="AL39457" s="94">
        <v>3299</v>
      </c>
      <c r="AM39457" s="94">
        <v>0</v>
      </c>
      <c r="AN39457" s="94">
        <v>773</v>
      </c>
      <c r="AO39457" s="94">
        <v>0</v>
      </c>
      <c r="AP39457" s="94">
        <v>520</v>
      </c>
      <c r="AQ39457" s="94">
        <v>720</v>
      </c>
      <c r="AS39457" s="94">
        <v>-1790</v>
      </c>
      <c r="AT39457" s="94">
        <v>-350</v>
      </c>
      <c r="AU39457" s="94">
        <v>-1386</v>
      </c>
      <c r="AV39457" s="94">
        <v>3257</v>
      </c>
      <c r="AW39457" s="94">
        <v>1295</v>
      </c>
      <c r="AX39457" s="94">
        <v>1288</v>
      </c>
      <c r="AY39457" s="94">
        <v>2674</v>
      </c>
      <c r="AZ39457" s="94">
        <v>832</v>
      </c>
      <c r="BA39457" s="94">
        <v>1583</v>
      </c>
      <c r="BB39457" s="94">
        <v>639</v>
      </c>
      <c r="BC39457" s="94">
        <v>1841</v>
      </c>
    </row>
    <row r="39458" spans="1:55">
      <c r="A39458" s="85" t="s">
        <v>131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418</v>
      </c>
      <c r="G39458" s="89" t="s">
        <v>419</v>
      </c>
      <c r="H39458" s="94">
        <v>12360</v>
      </c>
      <c r="I39458" s="94">
        <v>12762</v>
      </c>
      <c r="J39458" s="94">
        <v>9341</v>
      </c>
      <c r="K39458" s="94">
        <v>-3421</v>
      </c>
      <c r="O39458" s="94">
        <v>12762</v>
      </c>
      <c r="P39458" s="94">
        <v>9341</v>
      </c>
      <c r="Q39458" s="94">
        <v>-3421</v>
      </c>
      <c r="R39458" s="94">
        <v>0</v>
      </c>
      <c r="S39458" s="94">
        <v>4013</v>
      </c>
      <c r="T39458" s="94">
        <v>3307</v>
      </c>
      <c r="U39458" s="94">
        <v>0</v>
      </c>
      <c r="V39458" s="94">
        <v>770</v>
      </c>
      <c r="W39458" s="94">
        <v>0</v>
      </c>
      <c r="X39458" s="94">
        <v>541</v>
      </c>
      <c r="Y39458" s="94">
        <v>709</v>
      </c>
      <c r="AJ39458" s="94">
        <v>0</v>
      </c>
      <c r="AK39458" s="94">
        <v>4013</v>
      </c>
      <c r="AL39458" s="94">
        <v>3307</v>
      </c>
      <c r="AM39458" s="94">
        <v>0</v>
      </c>
      <c r="AN39458" s="94">
        <v>770</v>
      </c>
      <c r="AO39458" s="94">
        <v>0</v>
      </c>
      <c r="AP39458" s="94">
        <v>541</v>
      </c>
      <c r="AQ39458" s="94">
        <v>709</v>
      </c>
      <c r="AS39458" s="94">
        <v>-1589</v>
      </c>
      <c r="AT39458" s="94">
        <v>-420</v>
      </c>
      <c r="AU39458" s="94">
        <v>-1412</v>
      </c>
      <c r="AV39458" s="94">
        <v>2994</v>
      </c>
      <c r="AW39458" s="94">
        <v>1211</v>
      </c>
      <c r="AX39458" s="94">
        <v>1189</v>
      </c>
      <c r="AY39458" s="94">
        <v>2493</v>
      </c>
      <c r="AZ39458" s="94">
        <v>780</v>
      </c>
      <c r="BA39458" s="94">
        <v>1441</v>
      </c>
      <c r="BB39458" s="94">
        <v>592</v>
      </c>
      <c r="BC39458" s="94">
        <v>1709</v>
      </c>
    </row>
    <row r="39459" spans="1:55">
      <c r="A39459" s="85" t="s">
        <v>131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418</v>
      </c>
      <c r="G39459" s="89" t="s">
        <v>419</v>
      </c>
      <c r="H39459" s="94">
        <v>11770</v>
      </c>
      <c r="I39459" s="94">
        <v>12131</v>
      </c>
      <c r="J39459" s="94">
        <v>8860</v>
      </c>
      <c r="K39459" s="94">
        <v>-3271</v>
      </c>
      <c r="O39459" s="94">
        <v>12131</v>
      </c>
      <c r="P39459" s="94">
        <v>8860</v>
      </c>
      <c r="Q39459" s="94">
        <v>-3271</v>
      </c>
      <c r="R39459" s="94">
        <v>0</v>
      </c>
      <c r="S39459" s="94">
        <v>3507</v>
      </c>
      <c r="T39459" s="94">
        <v>3315</v>
      </c>
      <c r="U39459" s="94">
        <v>3</v>
      </c>
      <c r="V39459" s="94">
        <v>755</v>
      </c>
      <c r="W39459" s="94">
        <v>0</v>
      </c>
      <c r="X39459" s="94">
        <v>574</v>
      </c>
      <c r="Y39459" s="94">
        <v>707</v>
      </c>
      <c r="AJ39459" s="94">
        <v>0</v>
      </c>
      <c r="AK39459" s="94">
        <v>3507</v>
      </c>
      <c r="AL39459" s="94">
        <v>3315</v>
      </c>
      <c r="AM39459" s="94">
        <v>3</v>
      </c>
      <c r="AN39459" s="94">
        <v>755</v>
      </c>
      <c r="AO39459" s="94">
        <v>0</v>
      </c>
      <c r="AP39459" s="94">
        <v>574</v>
      </c>
      <c r="AQ39459" s="94">
        <v>707</v>
      </c>
      <c r="AS39459" s="94">
        <v>-1590</v>
      </c>
      <c r="AT39459" s="94">
        <v>-332</v>
      </c>
      <c r="AU39459" s="94">
        <v>-1349</v>
      </c>
      <c r="AV39459" s="94">
        <v>2799</v>
      </c>
      <c r="AW39459" s="94">
        <v>1160</v>
      </c>
      <c r="AX39459" s="94">
        <v>1120</v>
      </c>
      <c r="AY39459" s="94">
        <v>2347</v>
      </c>
      <c r="AZ39459" s="94">
        <v>729</v>
      </c>
      <c r="BA39459" s="94">
        <v>1344</v>
      </c>
      <c r="BB39459" s="94">
        <v>556</v>
      </c>
      <c r="BC39459" s="94">
        <v>1618</v>
      </c>
    </row>
    <row r="39460" spans="1:55">
      <c r="A39460" s="85" t="s">
        <v>131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418</v>
      </c>
      <c r="G39460" s="89" t="s">
        <v>419</v>
      </c>
      <c r="H39460" s="94">
        <v>11250</v>
      </c>
      <c r="I39460" s="94">
        <v>11564</v>
      </c>
      <c r="J39460" s="94">
        <v>8343</v>
      </c>
      <c r="K39460" s="94">
        <v>-3221</v>
      </c>
      <c r="O39460" s="94">
        <v>11564</v>
      </c>
      <c r="P39460" s="94">
        <v>8343</v>
      </c>
      <c r="Q39460" s="94">
        <v>-3221</v>
      </c>
      <c r="R39460" s="94">
        <v>3</v>
      </c>
      <c r="S39460" s="94">
        <v>2871</v>
      </c>
      <c r="T39460" s="94">
        <v>3316</v>
      </c>
      <c r="U39460" s="94">
        <v>68</v>
      </c>
      <c r="V39460" s="94">
        <v>748</v>
      </c>
      <c r="W39460" s="94">
        <v>0</v>
      </c>
      <c r="X39460" s="94">
        <v>626</v>
      </c>
      <c r="Y39460" s="94">
        <v>712</v>
      </c>
      <c r="AJ39460" s="94">
        <v>3</v>
      </c>
      <c r="AK39460" s="94">
        <v>2871</v>
      </c>
      <c r="AL39460" s="94">
        <v>3316</v>
      </c>
      <c r="AM39460" s="94">
        <v>68</v>
      </c>
      <c r="AN39460" s="94">
        <v>748</v>
      </c>
      <c r="AO39460" s="94">
        <v>0</v>
      </c>
      <c r="AP39460" s="94">
        <v>626</v>
      </c>
      <c r="AQ39460" s="94">
        <v>712</v>
      </c>
      <c r="AS39460" s="94">
        <v>-1592</v>
      </c>
      <c r="AT39460" s="94">
        <v>-330</v>
      </c>
      <c r="AU39460" s="94">
        <v>-1299</v>
      </c>
      <c r="AV39460" s="94">
        <v>2684</v>
      </c>
      <c r="AW39460" s="94">
        <v>1126</v>
      </c>
      <c r="AX39460" s="94">
        <v>1079</v>
      </c>
      <c r="AY39460" s="94">
        <v>2249</v>
      </c>
      <c r="AZ39460" s="94">
        <v>700</v>
      </c>
      <c r="BA39460" s="94">
        <v>1274</v>
      </c>
      <c r="BB39460" s="94">
        <v>536</v>
      </c>
      <c r="BC39460" s="94">
        <v>1556</v>
      </c>
    </row>
    <row r="39461" spans="1:55">
      <c r="A39461" s="85" t="s">
        <v>131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418</v>
      </c>
      <c r="G39461" s="89" t="s">
        <v>419</v>
      </c>
      <c r="H39461" s="94">
        <v>11010</v>
      </c>
      <c r="I39461" s="94">
        <v>11310</v>
      </c>
      <c r="J39461" s="94">
        <v>7962</v>
      </c>
      <c r="K39461" s="94">
        <v>-3348</v>
      </c>
      <c r="O39461" s="94">
        <v>11310</v>
      </c>
      <c r="P39461" s="94">
        <v>7962</v>
      </c>
      <c r="Q39461" s="94">
        <v>-3348</v>
      </c>
      <c r="R39461" s="94">
        <v>3</v>
      </c>
      <c r="S39461" s="94">
        <v>2414</v>
      </c>
      <c r="T39461" s="94">
        <v>3325</v>
      </c>
      <c r="U39461" s="94">
        <v>109</v>
      </c>
      <c r="V39461" s="94">
        <v>741</v>
      </c>
      <c r="W39461" s="94">
        <v>0</v>
      </c>
      <c r="X39461" s="94">
        <v>658</v>
      </c>
      <c r="Y39461" s="94">
        <v>713</v>
      </c>
      <c r="AJ39461" s="94">
        <v>3</v>
      </c>
      <c r="AK39461" s="94">
        <v>2414</v>
      </c>
      <c r="AL39461" s="94">
        <v>3325</v>
      </c>
      <c r="AM39461" s="94">
        <v>109</v>
      </c>
      <c r="AN39461" s="94">
        <v>741</v>
      </c>
      <c r="AO39461" s="94">
        <v>0</v>
      </c>
      <c r="AP39461" s="94">
        <v>658</v>
      </c>
      <c r="AQ39461" s="94">
        <v>713</v>
      </c>
      <c r="AS39461" s="94">
        <v>-1593</v>
      </c>
      <c r="AT39461" s="94">
        <v>-343</v>
      </c>
      <c r="AU39461" s="94">
        <v>-1412</v>
      </c>
      <c r="AV39461" s="94">
        <v>2618</v>
      </c>
      <c r="AW39461" s="94">
        <v>1110</v>
      </c>
      <c r="AX39461" s="94">
        <v>1059</v>
      </c>
      <c r="AY39461" s="94">
        <v>2204</v>
      </c>
      <c r="AZ39461" s="94">
        <v>683</v>
      </c>
      <c r="BA39461" s="94">
        <v>1241</v>
      </c>
      <c r="BB39461" s="94">
        <v>525</v>
      </c>
      <c r="BC39461" s="94">
        <v>1527</v>
      </c>
    </row>
    <row r="39462" spans="1:55">
      <c r="A39462" s="85" t="s">
        <v>131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418</v>
      </c>
      <c r="G39462" s="89" t="s">
        <v>419</v>
      </c>
      <c r="H39462" s="94">
        <v>10950</v>
      </c>
      <c r="I39462" s="94">
        <v>11345</v>
      </c>
      <c r="J39462" s="94">
        <v>8144</v>
      </c>
      <c r="K39462" s="94">
        <v>-3201</v>
      </c>
      <c r="O39462" s="94">
        <v>11345</v>
      </c>
      <c r="P39462" s="94">
        <v>8144</v>
      </c>
      <c r="Q39462" s="94">
        <v>-3201</v>
      </c>
      <c r="R39462" s="94">
        <v>5</v>
      </c>
      <c r="S39462" s="94">
        <v>2465</v>
      </c>
      <c r="T39462" s="94">
        <v>3347</v>
      </c>
      <c r="U39462" s="94">
        <v>211</v>
      </c>
      <c r="V39462" s="94">
        <v>738</v>
      </c>
      <c r="W39462" s="94">
        <v>0</v>
      </c>
      <c r="X39462" s="94">
        <v>679</v>
      </c>
      <c r="Y39462" s="94">
        <v>698</v>
      </c>
      <c r="AJ39462" s="94">
        <v>5</v>
      </c>
      <c r="AK39462" s="94">
        <v>2465</v>
      </c>
      <c r="AL39462" s="94">
        <v>3347</v>
      </c>
      <c r="AM39462" s="94">
        <v>211</v>
      </c>
      <c r="AN39462" s="94">
        <v>738</v>
      </c>
      <c r="AO39462" s="94">
        <v>0</v>
      </c>
      <c r="AP39462" s="94">
        <v>679</v>
      </c>
      <c r="AQ39462" s="94">
        <v>698</v>
      </c>
      <c r="AS39462" s="94">
        <v>-1593</v>
      </c>
      <c r="AT39462" s="94">
        <v>-136</v>
      </c>
      <c r="AU39462" s="94">
        <v>-1472</v>
      </c>
      <c r="AV39462" s="94">
        <v>2600</v>
      </c>
      <c r="AW39462" s="94">
        <v>1112</v>
      </c>
      <c r="AX39462" s="94">
        <v>1059</v>
      </c>
      <c r="AY39462" s="94">
        <v>2197</v>
      </c>
      <c r="AZ39462" s="94">
        <v>677</v>
      </c>
      <c r="BA39462" s="94">
        <v>1232</v>
      </c>
      <c r="BB39462" s="94">
        <v>522</v>
      </c>
      <c r="BC39462" s="94">
        <v>1521</v>
      </c>
    </row>
    <row r="39463" spans="1:55">
      <c r="A39463" s="85" t="s">
        <v>131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418</v>
      </c>
      <c r="G39463" s="89" t="s">
        <v>419</v>
      </c>
      <c r="H39463" s="94">
        <v>11170</v>
      </c>
      <c r="I39463" s="94">
        <v>11635</v>
      </c>
      <c r="J39463" s="94">
        <v>8397</v>
      </c>
      <c r="K39463" s="94">
        <v>-3238</v>
      </c>
      <c r="O39463" s="94">
        <v>11635</v>
      </c>
      <c r="P39463" s="94">
        <v>8397</v>
      </c>
      <c r="Q39463" s="94">
        <v>-3238</v>
      </c>
      <c r="R39463" s="94">
        <v>6</v>
      </c>
      <c r="S39463" s="94">
        <v>2713</v>
      </c>
      <c r="T39463" s="94">
        <v>3320</v>
      </c>
      <c r="U39463" s="94">
        <v>287</v>
      </c>
      <c r="V39463" s="94">
        <v>724</v>
      </c>
      <c r="W39463" s="94">
        <v>0</v>
      </c>
      <c r="X39463" s="94">
        <v>663</v>
      </c>
      <c r="Y39463" s="94">
        <v>683</v>
      </c>
      <c r="AJ39463" s="94">
        <v>6</v>
      </c>
      <c r="AK39463" s="94">
        <v>2713</v>
      </c>
      <c r="AL39463" s="94">
        <v>3320</v>
      </c>
      <c r="AM39463" s="94">
        <v>287</v>
      </c>
      <c r="AN39463" s="94">
        <v>724</v>
      </c>
      <c r="AO39463" s="94">
        <v>0</v>
      </c>
      <c r="AP39463" s="94">
        <v>663</v>
      </c>
      <c r="AQ39463" s="94">
        <v>683</v>
      </c>
      <c r="AS39463" s="94">
        <v>-1592</v>
      </c>
      <c r="AT39463" s="94">
        <v>-219</v>
      </c>
      <c r="AU39463" s="94">
        <v>-1427</v>
      </c>
      <c r="AV39463" s="94">
        <v>2646</v>
      </c>
      <c r="AW39463" s="94">
        <v>1138</v>
      </c>
      <c r="AX39463" s="94">
        <v>1088</v>
      </c>
      <c r="AY39463" s="94">
        <v>2237</v>
      </c>
      <c r="AZ39463" s="94">
        <v>687</v>
      </c>
      <c r="BA39463" s="94">
        <v>1261</v>
      </c>
      <c r="BB39463" s="94">
        <v>533</v>
      </c>
      <c r="BC39463" s="94">
        <v>1551</v>
      </c>
    </row>
    <row r="39464" spans="1:55">
      <c r="A39464" s="85" t="s">
        <v>131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418</v>
      </c>
      <c r="G39464" s="89" t="s">
        <v>419</v>
      </c>
      <c r="H39464" s="94">
        <v>11870</v>
      </c>
      <c r="I39464" s="94">
        <v>12135</v>
      </c>
      <c r="J39464" s="94">
        <v>8735</v>
      </c>
      <c r="K39464" s="94">
        <v>-3400</v>
      </c>
      <c r="O39464" s="94">
        <v>12135</v>
      </c>
      <c r="P39464" s="94">
        <v>8735</v>
      </c>
      <c r="Q39464" s="94">
        <v>-3400</v>
      </c>
      <c r="R39464" s="94">
        <v>2</v>
      </c>
      <c r="S39464" s="94">
        <v>3036</v>
      </c>
      <c r="T39464" s="94">
        <v>3361</v>
      </c>
      <c r="U39464" s="94">
        <v>292</v>
      </c>
      <c r="V39464" s="94">
        <v>739</v>
      </c>
      <c r="W39464" s="94">
        <v>0</v>
      </c>
      <c r="X39464" s="94">
        <v>610</v>
      </c>
      <c r="Y39464" s="94">
        <v>694</v>
      </c>
      <c r="AJ39464" s="94">
        <v>2</v>
      </c>
      <c r="AK39464" s="94">
        <v>3036</v>
      </c>
      <c r="AL39464" s="94">
        <v>3361</v>
      </c>
      <c r="AM39464" s="94">
        <v>292</v>
      </c>
      <c r="AN39464" s="94">
        <v>739</v>
      </c>
      <c r="AO39464" s="94">
        <v>0</v>
      </c>
      <c r="AP39464" s="94">
        <v>610</v>
      </c>
      <c r="AQ39464" s="94">
        <v>694</v>
      </c>
      <c r="AS39464" s="94">
        <v>-1592</v>
      </c>
      <c r="AT39464" s="94">
        <v>-329</v>
      </c>
      <c r="AU39464" s="94">
        <v>-1479</v>
      </c>
      <c r="AV39464" s="94">
        <v>2802</v>
      </c>
      <c r="AW39464" s="94">
        <v>1205</v>
      </c>
      <c r="AX39464" s="94">
        <v>1162</v>
      </c>
      <c r="AY39464" s="94">
        <v>2366</v>
      </c>
      <c r="AZ39464" s="94">
        <v>726</v>
      </c>
      <c r="BA39464" s="94">
        <v>1339</v>
      </c>
      <c r="BB39464" s="94">
        <v>568</v>
      </c>
      <c r="BC39464" s="94">
        <v>1642</v>
      </c>
    </row>
    <row r="39465" spans="1:55">
      <c r="A39465" s="85" t="s">
        <v>131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418</v>
      </c>
      <c r="G39465" s="89" t="s">
        <v>419</v>
      </c>
      <c r="H39465" s="94">
        <v>12930</v>
      </c>
      <c r="I39465" s="94">
        <v>12899</v>
      </c>
      <c r="J39465" s="94">
        <v>9351</v>
      </c>
      <c r="K39465" s="94">
        <v>-3548</v>
      </c>
      <c r="O39465" s="94">
        <v>12899</v>
      </c>
      <c r="P39465" s="94">
        <v>9351</v>
      </c>
      <c r="Q39465" s="94">
        <v>-3548</v>
      </c>
      <c r="R39465" s="94">
        <v>4</v>
      </c>
      <c r="S39465" s="94">
        <v>3603</v>
      </c>
      <c r="T39465" s="94">
        <v>3340</v>
      </c>
      <c r="U39465" s="94">
        <v>290</v>
      </c>
      <c r="V39465" s="94">
        <v>840</v>
      </c>
      <c r="W39465" s="94">
        <v>0</v>
      </c>
      <c r="X39465" s="94">
        <v>583</v>
      </c>
      <c r="Y39465" s="94">
        <v>691</v>
      </c>
      <c r="AJ39465" s="94">
        <v>4</v>
      </c>
      <c r="AK39465" s="94">
        <v>3603</v>
      </c>
      <c r="AL39465" s="94">
        <v>3340</v>
      </c>
      <c r="AM39465" s="94">
        <v>290</v>
      </c>
      <c r="AN39465" s="94">
        <v>840</v>
      </c>
      <c r="AO39465" s="94">
        <v>0</v>
      </c>
      <c r="AP39465" s="94">
        <v>583</v>
      </c>
      <c r="AQ39465" s="94">
        <v>691</v>
      </c>
      <c r="AS39465" s="94">
        <v>-1592</v>
      </c>
      <c r="AT39465" s="94">
        <v>-343</v>
      </c>
      <c r="AU39465" s="94">
        <v>-1613</v>
      </c>
      <c r="AV39465" s="94">
        <v>3052</v>
      </c>
      <c r="AW39465" s="94">
        <v>1310</v>
      </c>
      <c r="AX39465" s="94">
        <v>1272</v>
      </c>
      <c r="AY39465" s="94">
        <v>2584</v>
      </c>
      <c r="AZ39465" s="94">
        <v>791</v>
      </c>
      <c r="BA39465" s="94">
        <v>1456</v>
      </c>
      <c r="BB39465" s="94">
        <v>625</v>
      </c>
      <c r="BC39465" s="94">
        <v>1775</v>
      </c>
    </row>
    <row r="39466" spans="1:55">
      <c r="A39466" s="85" t="s">
        <v>131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418</v>
      </c>
      <c r="G39466" s="89" t="s">
        <v>419</v>
      </c>
      <c r="H39466" s="94">
        <v>13710</v>
      </c>
      <c r="I39466" s="94">
        <v>13702</v>
      </c>
      <c r="J39466" s="94">
        <v>10192</v>
      </c>
      <c r="K39466" s="94">
        <v>-3510</v>
      </c>
      <c r="O39466" s="94">
        <v>13702</v>
      </c>
      <c r="P39466" s="94">
        <v>10192</v>
      </c>
      <c r="Q39466" s="94">
        <v>-3510</v>
      </c>
      <c r="R39466" s="94">
        <v>4</v>
      </c>
      <c r="S39466" s="94">
        <v>4448</v>
      </c>
      <c r="T39466" s="94">
        <v>3341</v>
      </c>
      <c r="U39466" s="94">
        <v>290</v>
      </c>
      <c r="V39466" s="94">
        <v>848</v>
      </c>
      <c r="W39466" s="94">
        <v>1</v>
      </c>
      <c r="X39466" s="94">
        <v>589</v>
      </c>
      <c r="Y39466" s="94">
        <v>671</v>
      </c>
      <c r="AJ39466" s="94">
        <v>4</v>
      </c>
      <c r="AK39466" s="94">
        <v>4448</v>
      </c>
      <c r="AL39466" s="94">
        <v>3341</v>
      </c>
      <c r="AM39466" s="94">
        <v>290</v>
      </c>
      <c r="AN39466" s="94">
        <v>848</v>
      </c>
      <c r="AO39466" s="94">
        <v>1</v>
      </c>
      <c r="AP39466" s="94">
        <v>589</v>
      </c>
      <c r="AQ39466" s="94">
        <v>671</v>
      </c>
      <c r="AS39466" s="94">
        <v>-1592</v>
      </c>
      <c r="AT39466" s="94">
        <v>-326</v>
      </c>
      <c r="AU39466" s="94">
        <v>-1592</v>
      </c>
      <c r="AV39466" s="94">
        <v>3246</v>
      </c>
      <c r="AW39466" s="94">
        <v>1382</v>
      </c>
      <c r="AX39466" s="94">
        <v>1356</v>
      </c>
      <c r="AY39466" s="94">
        <v>2741</v>
      </c>
      <c r="AZ39466" s="94">
        <v>835</v>
      </c>
      <c r="BA39466" s="94">
        <v>1556</v>
      </c>
      <c r="BB39466" s="94">
        <v>678</v>
      </c>
      <c r="BC39466" s="94">
        <v>1880</v>
      </c>
    </row>
    <row r="39467" spans="1:55">
      <c r="A39467" s="85" t="s">
        <v>131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418</v>
      </c>
      <c r="G39467" s="89" t="s">
        <v>419</v>
      </c>
      <c r="H39467" s="94">
        <v>14260</v>
      </c>
      <c r="I39467" s="94">
        <v>14254</v>
      </c>
      <c r="J39467" s="94">
        <v>10706</v>
      </c>
      <c r="K39467" s="94">
        <v>-3548</v>
      </c>
      <c r="O39467" s="94">
        <v>14254</v>
      </c>
      <c r="P39467" s="94">
        <v>10706</v>
      </c>
      <c r="Q39467" s="94">
        <v>-3548</v>
      </c>
      <c r="R39467" s="94">
        <v>3</v>
      </c>
      <c r="S39467" s="94">
        <v>4970</v>
      </c>
      <c r="T39467" s="94">
        <v>3349</v>
      </c>
      <c r="U39467" s="94">
        <v>178</v>
      </c>
      <c r="V39467" s="94">
        <v>930</v>
      </c>
      <c r="W39467" s="94">
        <v>6</v>
      </c>
      <c r="X39467" s="94">
        <v>587</v>
      </c>
      <c r="Y39467" s="94">
        <v>683</v>
      </c>
      <c r="AJ39467" s="94">
        <v>3</v>
      </c>
      <c r="AK39467" s="94">
        <v>4970</v>
      </c>
      <c r="AL39467" s="94">
        <v>3349</v>
      </c>
      <c r="AM39467" s="94">
        <v>178</v>
      </c>
      <c r="AN39467" s="94">
        <v>930</v>
      </c>
      <c r="AO39467" s="94">
        <v>6</v>
      </c>
      <c r="AP39467" s="94">
        <v>587</v>
      </c>
      <c r="AQ39467" s="94">
        <v>683</v>
      </c>
      <c r="AS39467" s="94">
        <v>-1594</v>
      </c>
      <c r="AT39467" s="94">
        <v>-346</v>
      </c>
      <c r="AU39467" s="94">
        <v>-1608</v>
      </c>
      <c r="AV39467" s="94">
        <v>3364</v>
      </c>
      <c r="AW39467" s="94">
        <v>1449</v>
      </c>
      <c r="AX39467" s="94">
        <v>1414</v>
      </c>
      <c r="AY39467" s="94">
        <v>2833</v>
      </c>
      <c r="AZ39467" s="94">
        <v>877</v>
      </c>
      <c r="BA39467" s="94">
        <v>1619</v>
      </c>
      <c r="BB39467" s="94">
        <v>711</v>
      </c>
      <c r="BC39467" s="94">
        <v>1954</v>
      </c>
    </row>
    <row r="39468" spans="1:55">
      <c r="A39468" s="85" t="s">
        <v>131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418</v>
      </c>
      <c r="G39468" s="89" t="s">
        <v>419</v>
      </c>
      <c r="H39468" s="94">
        <v>14520</v>
      </c>
      <c r="I39468" s="94">
        <v>14550</v>
      </c>
      <c r="J39468" s="94">
        <v>11159</v>
      </c>
      <c r="K39468" s="94">
        <v>-3391</v>
      </c>
      <c r="O39468" s="94">
        <v>14550</v>
      </c>
      <c r="P39468" s="94">
        <v>11159</v>
      </c>
      <c r="Q39468" s="94">
        <v>-3391</v>
      </c>
      <c r="R39468" s="94">
        <v>3</v>
      </c>
      <c r="S39468" s="94">
        <v>5480</v>
      </c>
      <c r="T39468" s="94">
        <v>3331</v>
      </c>
      <c r="U39468" s="94">
        <v>23</v>
      </c>
      <c r="V39468" s="94">
        <v>1036</v>
      </c>
      <c r="W39468" s="94">
        <v>15</v>
      </c>
      <c r="X39468" s="94">
        <v>577</v>
      </c>
      <c r="Y39468" s="94">
        <v>695</v>
      </c>
      <c r="AJ39468" s="94">
        <v>3</v>
      </c>
      <c r="AK39468" s="94">
        <v>5480</v>
      </c>
      <c r="AL39468" s="94">
        <v>3331</v>
      </c>
      <c r="AM39468" s="94">
        <v>23</v>
      </c>
      <c r="AN39468" s="94">
        <v>1036</v>
      </c>
      <c r="AO39468" s="94">
        <v>15</v>
      </c>
      <c r="AP39468" s="94">
        <v>577</v>
      </c>
      <c r="AQ39468" s="94">
        <v>695</v>
      </c>
      <c r="AS39468" s="94">
        <v>-1594</v>
      </c>
      <c r="AT39468" s="94">
        <v>-314</v>
      </c>
      <c r="AU39468" s="94">
        <v>-1483</v>
      </c>
      <c r="AV39468" s="94">
        <v>3414</v>
      </c>
      <c r="AW39468" s="94">
        <v>1495</v>
      </c>
      <c r="AX39468" s="94">
        <v>1459</v>
      </c>
      <c r="AY39468" s="94">
        <v>2907</v>
      </c>
      <c r="AZ39468" s="94">
        <v>902</v>
      </c>
      <c r="BA39468" s="94">
        <v>1651</v>
      </c>
      <c r="BB39468" s="94">
        <v>722</v>
      </c>
      <c r="BC39468" s="94">
        <v>2007</v>
      </c>
    </row>
    <row r="39469" spans="1:55">
      <c r="A39469" s="85" t="s">
        <v>131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418</v>
      </c>
      <c r="G39469" s="89" t="s">
        <v>419</v>
      </c>
      <c r="H39469" s="94">
        <v>14460</v>
      </c>
      <c r="I39469" s="94">
        <v>14751</v>
      </c>
      <c r="J39469" s="94">
        <v>11399</v>
      </c>
      <c r="K39469" s="94">
        <v>-3352</v>
      </c>
      <c r="O39469" s="94">
        <v>14751</v>
      </c>
      <c r="P39469" s="94">
        <v>11399</v>
      </c>
      <c r="Q39469" s="94">
        <v>-3352</v>
      </c>
      <c r="R39469" s="94">
        <v>3</v>
      </c>
      <c r="S39469" s="94">
        <v>5792</v>
      </c>
      <c r="T39469" s="94">
        <v>3334</v>
      </c>
      <c r="U39469" s="94">
        <v>0</v>
      </c>
      <c r="V39469" s="94">
        <v>1024</v>
      </c>
      <c r="W39469" s="94">
        <v>27</v>
      </c>
      <c r="X39469" s="94">
        <v>541</v>
      </c>
      <c r="Y39469" s="94">
        <v>678</v>
      </c>
      <c r="AJ39469" s="94">
        <v>3</v>
      </c>
      <c r="AK39469" s="94">
        <v>5792</v>
      </c>
      <c r="AL39469" s="94">
        <v>3334</v>
      </c>
      <c r="AM39469" s="94">
        <v>0</v>
      </c>
      <c r="AN39469" s="94">
        <v>1024</v>
      </c>
      <c r="AO39469" s="94">
        <v>27</v>
      </c>
      <c r="AP39469" s="94">
        <v>541</v>
      </c>
      <c r="AQ39469" s="94">
        <v>678</v>
      </c>
      <c r="AS39469" s="94">
        <v>-1576</v>
      </c>
      <c r="AT39469" s="94">
        <v>-223</v>
      </c>
      <c r="AU39469" s="94">
        <v>-1553</v>
      </c>
      <c r="AV39469" s="94">
        <v>3446</v>
      </c>
      <c r="AW39469" s="94">
        <v>1537</v>
      </c>
      <c r="AX39469" s="94">
        <v>1483</v>
      </c>
      <c r="AY39469" s="94">
        <v>2958</v>
      </c>
      <c r="AZ39469" s="94">
        <v>922</v>
      </c>
      <c r="BA39469" s="94">
        <v>1690</v>
      </c>
      <c r="BB39469" s="94">
        <v>722</v>
      </c>
      <c r="BC39469" s="94">
        <v>2033</v>
      </c>
    </row>
    <row r="39470" spans="1:55">
      <c r="A39470" s="85" t="s">
        <v>131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418</v>
      </c>
      <c r="G39470" s="89" t="s">
        <v>419</v>
      </c>
      <c r="H39470" s="94">
        <v>14400</v>
      </c>
      <c r="I39470" s="94">
        <v>14877</v>
      </c>
      <c r="J39470" s="94">
        <v>11537</v>
      </c>
      <c r="K39470" s="94">
        <v>-3340</v>
      </c>
      <c r="O39470" s="94">
        <v>14877</v>
      </c>
      <c r="P39470" s="94">
        <v>11537</v>
      </c>
      <c r="Q39470" s="94">
        <v>-3340</v>
      </c>
      <c r="R39470" s="94">
        <v>4</v>
      </c>
      <c r="S39470" s="94">
        <v>6031</v>
      </c>
      <c r="T39470" s="94">
        <v>3314</v>
      </c>
      <c r="U39470" s="94">
        <v>0</v>
      </c>
      <c r="V39470" s="94">
        <v>1003</v>
      </c>
      <c r="W39470" s="94">
        <v>27</v>
      </c>
      <c r="X39470" s="94">
        <v>489</v>
      </c>
      <c r="Y39470" s="94">
        <v>670</v>
      </c>
      <c r="AJ39470" s="94">
        <v>4</v>
      </c>
      <c r="AK39470" s="94">
        <v>6031</v>
      </c>
      <c r="AL39470" s="94">
        <v>3314</v>
      </c>
      <c r="AM39470" s="94">
        <v>0</v>
      </c>
      <c r="AN39470" s="94">
        <v>1003</v>
      </c>
      <c r="AO39470" s="94">
        <v>27</v>
      </c>
      <c r="AP39470" s="94">
        <v>489</v>
      </c>
      <c r="AQ39470" s="94">
        <v>670</v>
      </c>
      <c r="AS39470" s="94">
        <v>-1516</v>
      </c>
      <c r="AT39470" s="94">
        <v>-267</v>
      </c>
      <c r="AU39470" s="94">
        <v>-1557</v>
      </c>
      <c r="AV39470" s="94">
        <v>3510</v>
      </c>
      <c r="AW39470" s="94">
        <v>1556</v>
      </c>
      <c r="AX39470" s="94">
        <v>1481</v>
      </c>
      <c r="AY39470" s="94">
        <v>2993</v>
      </c>
      <c r="AZ39470" s="94">
        <v>926</v>
      </c>
      <c r="BA39470" s="94">
        <v>1714</v>
      </c>
      <c r="BB39470" s="94">
        <v>714</v>
      </c>
      <c r="BC39470" s="94">
        <v>2043</v>
      </c>
    </row>
    <row r="39471" spans="1:55">
      <c r="A39471" s="85" t="s">
        <v>131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418</v>
      </c>
      <c r="G39471" s="89" t="s">
        <v>419</v>
      </c>
      <c r="H39471" s="94">
        <v>14130</v>
      </c>
      <c r="I39471" s="94">
        <v>14892</v>
      </c>
      <c r="J39471" s="94">
        <v>11586</v>
      </c>
      <c r="K39471" s="94">
        <v>-3306</v>
      </c>
      <c r="O39471" s="94">
        <v>14892</v>
      </c>
      <c r="P39471" s="94">
        <v>11586</v>
      </c>
      <c r="Q39471" s="94">
        <v>-3306</v>
      </c>
      <c r="R39471" s="94">
        <v>5</v>
      </c>
      <c r="S39471" s="94">
        <v>6244</v>
      </c>
      <c r="T39471" s="94">
        <v>3327</v>
      </c>
      <c r="U39471" s="94">
        <v>0</v>
      </c>
      <c r="V39471" s="94">
        <v>843</v>
      </c>
      <c r="W39471" s="94">
        <v>19</v>
      </c>
      <c r="X39471" s="94">
        <v>469</v>
      </c>
      <c r="Y39471" s="94">
        <v>679</v>
      </c>
      <c r="AJ39471" s="94">
        <v>5</v>
      </c>
      <c r="AK39471" s="94">
        <v>6244</v>
      </c>
      <c r="AL39471" s="94">
        <v>3327</v>
      </c>
      <c r="AM39471" s="94">
        <v>0</v>
      </c>
      <c r="AN39471" s="94">
        <v>843</v>
      </c>
      <c r="AO39471" s="94">
        <v>19</v>
      </c>
      <c r="AP39471" s="94">
        <v>469</v>
      </c>
      <c r="AQ39471" s="94">
        <v>679</v>
      </c>
      <c r="AS39471" s="94">
        <v>-1517</v>
      </c>
      <c r="AT39471" s="94">
        <v>-229</v>
      </c>
      <c r="AU39471" s="94">
        <v>-1560</v>
      </c>
      <c r="AV39471" s="94">
        <v>3534</v>
      </c>
      <c r="AW39471" s="94">
        <v>1550</v>
      </c>
      <c r="AX39471" s="94">
        <v>1461</v>
      </c>
      <c r="AY39471" s="94">
        <v>2995</v>
      </c>
      <c r="AZ39471" s="94">
        <v>923</v>
      </c>
      <c r="BA39471" s="94">
        <v>1720</v>
      </c>
      <c r="BB39471" s="94">
        <v>709</v>
      </c>
      <c r="BC39471" s="94">
        <v>2036</v>
      </c>
    </row>
    <row r="39472" spans="1:55">
      <c r="A39472" s="85" t="s">
        <v>131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418</v>
      </c>
      <c r="G39472" s="89" t="s">
        <v>419</v>
      </c>
      <c r="H39472" s="94">
        <v>13990</v>
      </c>
      <c r="I39472" s="94">
        <v>14945</v>
      </c>
      <c r="J39472" s="94">
        <v>11683</v>
      </c>
      <c r="K39472" s="94">
        <v>-3262</v>
      </c>
      <c r="O39472" s="94">
        <v>14945</v>
      </c>
      <c r="P39472" s="94">
        <v>11683</v>
      </c>
      <c r="Q39472" s="94">
        <v>-3262</v>
      </c>
      <c r="R39472" s="94">
        <v>1</v>
      </c>
      <c r="S39472" s="94">
        <v>6310</v>
      </c>
      <c r="T39472" s="94">
        <v>3329</v>
      </c>
      <c r="U39472" s="94">
        <v>0</v>
      </c>
      <c r="V39472" s="94">
        <v>901</v>
      </c>
      <c r="W39472" s="94">
        <v>10</v>
      </c>
      <c r="X39472" s="94">
        <v>451</v>
      </c>
      <c r="Y39472" s="94">
        <v>680</v>
      </c>
      <c r="AJ39472" s="94">
        <v>1</v>
      </c>
      <c r="AK39472" s="94">
        <v>6310</v>
      </c>
      <c r="AL39472" s="94">
        <v>3329</v>
      </c>
      <c r="AM39472" s="94">
        <v>0</v>
      </c>
      <c r="AN39472" s="94">
        <v>901</v>
      </c>
      <c r="AO39472" s="94">
        <v>10</v>
      </c>
      <c r="AP39472" s="94">
        <v>451</v>
      </c>
      <c r="AQ39472" s="94">
        <v>680</v>
      </c>
      <c r="AS39472" s="94">
        <v>-1516</v>
      </c>
      <c r="AT39472" s="94">
        <v>-299</v>
      </c>
      <c r="AU39472" s="94">
        <v>-1447</v>
      </c>
      <c r="AV39472" s="94">
        <v>3546</v>
      </c>
      <c r="AW39472" s="94">
        <v>1525</v>
      </c>
      <c r="AX39472" s="94">
        <v>1450</v>
      </c>
      <c r="AY39472" s="94">
        <v>3013</v>
      </c>
      <c r="AZ39472" s="94">
        <v>930</v>
      </c>
      <c r="BA39472" s="94">
        <v>1742</v>
      </c>
      <c r="BB39472" s="94">
        <v>703</v>
      </c>
      <c r="BC39472" s="94">
        <v>2037</v>
      </c>
    </row>
    <row r="39473" spans="1:55">
      <c r="A39473" s="85" t="s">
        <v>131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418</v>
      </c>
      <c r="G39473" s="89" t="s">
        <v>419</v>
      </c>
      <c r="H39473" s="94">
        <v>14040</v>
      </c>
      <c r="I39473" s="94">
        <v>14890</v>
      </c>
      <c r="J39473" s="94">
        <v>11701</v>
      </c>
      <c r="K39473" s="94">
        <v>-3189</v>
      </c>
      <c r="O39473" s="94">
        <v>14890</v>
      </c>
      <c r="P39473" s="94">
        <v>11701</v>
      </c>
      <c r="Q39473" s="94">
        <v>-3189</v>
      </c>
      <c r="R39473" s="94">
        <v>3</v>
      </c>
      <c r="S39473" s="94">
        <v>6341</v>
      </c>
      <c r="T39473" s="94">
        <v>3336</v>
      </c>
      <c r="U39473" s="94">
        <v>0</v>
      </c>
      <c r="V39473" s="94">
        <v>899</v>
      </c>
      <c r="W39473" s="94">
        <v>5</v>
      </c>
      <c r="X39473" s="94">
        <v>434</v>
      </c>
      <c r="Y39473" s="94">
        <v>682</v>
      </c>
      <c r="AJ39473" s="94">
        <v>3</v>
      </c>
      <c r="AK39473" s="94">
        <v>6341</v>
      </c>
      <c r="AL39473" s="94">
        <v>3336</v>
      </c>
      <c r="AM39473" s="94">
        <v>0</v>
      </c>
      <c r="AN39473" s="94">
        <v>899</v>
      </c>
      <c r="AO39473" s="94">
        <v>5</v>
      </c>
      <c r="AP39473" s="94">
        <v>434</v>
      </c>
      <c r="AQ39473" s="94">
        <v>682</v>
      </c>
      <c r="AS39473" s="94">
        <v>-1516</v>
      </c>
      <c r="AT39473" s="94">
        <v>-237</v>
      </c>
      <c r="AU39473" s="94">
        <v>-1436</v>
      </c>
      <c r="AV39473" s="94">
        <v>3484</v>
      </c>
      <c r="AW39473" s="94">
        <v>1505</v>
      </c>
      <c r="AX39473" s="94">
        <v>1434</v>
      </c>
      <c r="AY39473" s="94">
        <v>3013</v>
      </c>
      <c r="AZ39473" s="94">
        <v>929</v>
      </c>
      <c r="BA39473" s="94">
        <v>1754</v>
      </c>
      <c r="BB39473" s="94">
        <v>704</v>
      </c>
      <c r="BC39473" s="94">
        <v>2021</v>
      </c>
    </row>
    <row r="39474" spans="1:55">
      <c r="A39474" s="85" t="s">
        <v>131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418</v>
      </c>
      <c r="G39474" s="89" t="s">
        <v>419</v>
      </c>
      <c r="H39474" s="94">
        <v>14380</v>
      </c>
      <c r="I39474" s="94">
        <v>14943</v>
      </c>
      <c r="J39474" s="94">
        <v>11878</v>
      </c>
      <c r="K39474" s="94">
        <v>-3065</v>
      </c>
      <c r="O39474" s="94">
        <v>14943</v>
      </c>
      <c r="P39474" s="94">
        <v>11878</v>
      </c>
      <c r="Q39474" s="94">
        <v>-3065</v>
      </c>
      <c r="R39474" s="94">
        <v>2</v>
      </c>
      <c r="S39474" s="94">
        <v>6508</v>
      </c>
      <c r="T39474" s="94">
        <v>3342</v>
      </c>
      <c r="U39474" s="94">
        <v>0</v>
      </c>
      <c r="V39474" s="94">
        <v>923</v>
      </c>
      <c r="W39474" s="94">
        <v>3</v>
      </c>
      <c r="X39474" s="94">
        <v>411</v>
      </c>
      <c r="Y39474" s="94">
        <v>688</v>
      </c>
      <c r="AJ39474" s="94">
        <v>2</v>
      </c>
      <c r="AK39474" s="94">
        <v>6508</v>
      </c>
      <c r="AL39474" s="94">
        <v>3342</v>
      </c>
      <c r="AM39474" s="94">
        <v>0</v>
      </c>
      <c r="AN39474" s="94">
        <v>923</v>
      </c>
      <c r="AO39474" s="94">
        <v>3</v>
      </c>
      <c r="AP39474" s="94">
        <v>411</v>
      </c>
      <c r="AQ39474" s="94">
        <v>688</v>
      </c>
      <c r="AS39474" s="94">
        <v>-1515</v>
      </c>
      <c r="AT39474" s="94">
        <v>-216</v>
      </c>
      <c r="AU39474" s="94">
        <v>-1334</v>
      </c>
      <c r="AV39474" s="94">
        <v>3497</v>
      </c>
      <c r="AW39474" s="94">
        <v>1499</v>
      </c>
      <c r="AX39474" s="94">
        <v>1435</v>
      </c>
      <c r="AY39474" s="94">
        <v>3026</v>
      </c>
      <c r="AZ39474" s="94">
        <v>932</v>
      </c>
      <c r="BA39474" s="94">
        <v>1780</v>
      </c>
      <c r="BB39474" s="94">
        <v>713</v>
      </c>
      <c r="BC39474" s="94">
        <v>2016</v>
      </c>
    </row>
    <row r="39475" spans="1:55">
      <c r="A39475" s="85" t="s">
        <v>131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418</v>
      </c>
      <c r="G39475" s="89" t="s">
        <v>419</v>
      </c>
      <c r="H39475" s="94">
        <v>15260</v>
      </c>
      <c r="I39475" s="94">
        <v>15627</v>
      </c>
      <c r="J39475" s="94">
        <v>12312</v>
      </c>
      <c r="K39475" s="94">
        <v>-3315</v>
      </c>
      <c r="O39475" s="94">
        <v>15627</v>
      </c>
      <c r="P39475" s="94">
        <v>12312</v>
      </c>
      <c r="Q39475" s="94">
        <v>-3315</v>
      </c>
      <c r="R39475" s="94">
        <v>1</v>
      </c>
      <c r="S39475" s="94">
        <v>6787</v>
      </c>
      <c r="T39475" s="94">
        <v>3348</v>
      </c>
      <c r="U39475" s="94">
        <v>0</v>
      </c>
      <c r="V39475" s="94">
        <v>1102</v>
      </c>
      <c r="W39475" s="94">
        <v>0</v>
      </c>
      <c r="X39475" s="94">
        <v>397</v>
      </c>
      <c r="Y39475" s="94">
        <v>677</v>
      </c>
      <c r="AJ39475" s="94">
        <v>1</v>
      </c>
      <c r="AK39475" s="94">
        <v>6787</v>
      </c>
      <c r="AL39475" s="94">
        <v>3348</v>
      </c>
      <c r="AM39475" s="94">
        <v>0</v>
      </c>
      <c r="AN39475" s="94">
        <v>1102</v>
      </c>
      <c r="AO39475" s="94">
        <v>0</v>
      </c>
      <c r="AP39475" s="94">
        <v>397</v>
      </c>
      <c r="AQ39475" s="94">
        <v>677</v>
      </c>
      <c r="AS39475" s="94">
        <v>-1515</v>
      </c>
      <c r="AT39475" s="94">
        <v>-363</v>
      </c>
      <c r="AU39475" s="94">
        <v>-1437</v>
      </c>
      <c r="AV39475" s="94">
        <v>3689</v>
      </c>
      <c r="AW39475" s="94">
        <v>1563</v>
      </c>
      <c r="AX39475" s="94">
        <v>1514</v>
      </c>
      <c r="AY39475" s="94">
        <v>3120</v>
      </c>
      <c r="AZ39475" s="94">
        <v>973</v>
      </c>
      <c r="BA39475" s="94">
        <v>1874</v>
      </c>
      <c r="BB39475" s="94">
        <v>743</v>
      </c>
      <c r="BC39475" s="94">
        <v>2102</v>
      </c>
    </row>
    <row r="39476" spans="1:55">
      <c r="A39476" s="85" t="s">
        <v>131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418</v>
      </c>
      <c r="G39476" s="89" t="s">
        <v>419</v>
      </c>
      <c r="H39476" s="94">
        <v>15840</v>
      </c>
      <c r="I39476" s="94">
        <v>16128</v>
      </c>
      <c r="J39476" s="94">
        <v>12803</v>
      </c>
      <c r="K39476" s="94">
        <v>-3325</v>
      </c>
      <c r="O39476" s="94">
        <v>16128</v>
      </c>
      <c r="P39476" s="94">
        <v>12803</v>
      </c>
      <c r="Q39476" s="94">
        <v>-3325</v>
      </c>
      <c r="R39476" s="94">
        <v>4</v>
      </c>
      <c r="S39476" s="94">
        <v>7062</v>
      </c>
      <c r="T39476" s="94">
        <v>3329</v>
      </c>
      <c r="U39476" s="94">
        <v>0</v>
      </c>
      <c r="V39476" s="94">
        <v>1371</v>
      </c>
      <c r="W39476" s="94">
        <v>0</v>
      </c>
      <c r="X39476" s="94">
        <v>367</v>
      </c>
      <c r="Y39476" s="94">
        <v>670</v>
      </c>
      <c r="AJ39476" s="94">
        <v>4</v>
      </c>
      <c r="AK39476" s="94">
        <v>7062</v>
      </c>
      <c r="AL39476" s="94">
        <v>3329</v>
      </c>
      <c r="AM39476" s="94">
        <v>0</v>
      </c>
      <c r="AN39476" s="94">
        <v>1371</v>
      </c>
      <c r="AO39476" s="94">
        <v>0</v>
      </c>
      <c r="AP39476" s="94">
        <v>367</v>
      </c>
      <c r="AQ39476" s="94">
        <v>670</v>
      </c>
      <c r="AS39476" s="94">
        <v>-1511</v>
      </c>
      <c r="AT39476" s="94">
        <v>-518</v>
      </c>
      <c r="AU39476" s="94">
        <v>-1296</v>
      </c>
      <c r="AV39476" s="94">
        <v>3863</v>
      </c>
      <c r="AW39476" s="94">
        <v>1589</v>
      </c>
      <c r="AX39476" s="94">
        <v>1567</v>
      </c>
      <c r="AY39476" s="94">
        <v>3156</v>
      </c>
      <c r="AZ39476" s="94">
        <v>1008</v>
      </c>
      <c r="BA39476" s="94">
        <v>1926</v>
      </c>
      <c r="BB39476" s="94">
        <v>768</v>
      </c>
      <c r="BC39476" s="94">
        <v>2159</v>
      </c>
    </row>
    <row r="39477" spans="1:55">
      <c r="A39477" s="85" t="s">
        <v>131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418</v>
      </c>
      <c r="G39477" s="89" t="s">
        <v>419</v>
      </c>
      <c r="H39477" s="94">
        <v>15420</v>
      </c>
      <c r="I39477" s="94">
        <v>15602</v>
      </c>
      <c r="J39477" s="94">
        <v>12109</v>
      </c>
      <c r="K39477" s="94">
        <v>-3493</v>
      </c>
      <c r="O39477" s="94">
        <v>15602</v>
      </c>
      <c r="P39477" s="94">
        <v>12109</v>
      </c>
      <c r="Q39477" s="94">
        <v>-3493</v>
      </c>
      <c r="R39477" s="94">
        <v>1</v>
      </c>
      <c r="S39477" s="94">
        <v>6616</v>
      </c>
      <c r="T39477" s="94">
        <v>3309</v>
      </c>
      <c r="U39477" s="94">
        <v>0</v>
      </c>
      <c r="V39477" s="94">
        <v>1227</v>
      </c>
      <c r="W39477" s="94">
        <v>0</v>
      </c>
      <c r="X39477" s="94">
        <v>291</v>
      </c>
      <c r="Y39477" s="94">
        <v>665</v>
      </c>
      <c r="AJ39477" s="94">
        <v>1</v>
      </c>
      <c r="AK39477" s="94">
        <v>6616</v>
      </c>
      <c r="AL39477" s="94">
        <v>3309</v>
      </c>
      <c r="AM39477" s="94">
        <v>0</v>
      </c>
      <c r="AN39477" s="94">
        <v>1227</v>
      </c>
      <c r="AO39477" s="94">
        <v>0</v>
      </c>
      <c r="AP39477" s="94">
        <v>291</v>
      </c>
      <c r="AQ39477" s="94">
        <v>665</v>
      </c>
      <c r="AS39477" s="94">
        <v>-1511</v>
      </c>
      <c r="AT39477" s="94">
        <v>-588</v>
      </c>
      <c r="AU39477" s="94">
        <v>-1394</v>
      </c>
      <c r="AV39477" s="94">
        <v>3753</v>
      </c>
      <c r="AW39477" s="94">
        <v>1530</v>
      </c>
      <c r="AX39477" s="94">
        <v>1507</v>
      </c>
      <c r="AY39477" s="94">
        <v>3031</v>
      </c>
      <c r="AZ39477" s="94">
        <v>976</v>
      </c>
      <c r="BA39477" s="94">
        <v>1862</v>
      </c>
      <c r="BB39477" s="94">
        <v>743</v>
      </c>
      <c r="BC39477" s="94">
        <v>2085</v>
      </c>
    </row>
    <row r="39478" spans="1:55">
      <c r="A39478" s="85" t="s">
        <v>131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418</v>
      </c>
      <c r="G39478" s="89" t="s">
        <v>419</v>
      </c>
      <c r="H39478" s="94">
        <v>14840</v>
      </c>
      <c r="I39478" s="94">
        <v>14810</v>
      </c>
      <c r="J39478" s="94">
        <v>11240</v>
      </c>
      <c r="K39478" s="94">
        <v>-3570</v>
      </c>
      <c r="O39478" s="94">
        <v>14810</v>
      </c>
      <c r="P39478" s="94">
        <v>11240</v>
      </c>
      <c r="Q39478" s="94">
        <v>-3570</v>
      </c>
      <c r="R39478" s="94">
        <v>2</v>
      </c>
      <c r="S39478" s="94">
        <v>6162</v>
      </c>
      <c r="T39478" s="94">
        <v>3305</v>
      </c>
      <c r="U39478" s="94">
        <v>0</v>
      </c>
      <c r="V39478" s="94">
        <v>869</v>
      </c>
      <c r="W39478" s="94">
        <v>0</v>
      </c>
      <c r="X39478" s="94">
        <v>237</v>
      </c>
      <c r="Y39478" s="94">
        <v>665</v>
      </c>
      <c r="AJ39478" s="94">
        <v>2</v>
      </c>
      <c r="AK39478" s="94">
        <v>6162</v>
      </c>
      <c r="AL39478" s="94">
        <v>3305</v>
      </c>
      <c r="AM39478" s="94">
        <v>0</v>
      </c>
      <c r="AN39478" s="94">
        <v>869</v>
      </c>
      <c r="AO39478" s="94">
        <v>0</v>
      </c>
      <c r="AP39478" s="94">
        <v>237</v>
      </c>
      <c r="AQ39478" s="94">
        <v>665</v>
      </c>
      <c r="AS39478" s="94">
        <v>-1512</v>
      </c>
      <c r="AT39478" s="94">
        <v>-649</v>
      </c>
      <c r="AU39478" s="94">
        <v>-1409</v>
      </c>
      <c r="AV39478" s="94">
        <v>3567</v>
      </c>
      <c r="AW39478" s="94">
        <v>1438</v>
      </c>
      <c r="AX39478" s="94">
        <v>1425</v>
      </c>
      <c r="AY39478" s="94">
        <v>2897</v>
      </c>
      <c r="AZ39478" s="94">
        <v>928</v>
      </c>
      <c r="BA39478" s="94">
        <v>1768</v>
      </c>
      <c r="BB39478" s="94">
        <v>704</v>
      </c>
      <c r="BC39478" s="94">
        <v>1984</v>
      </c>
    </row>
    <row r="39479" spans="1:55">
      <c r="A39479" s="85" t="s">
        <v>131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418</v>
      </c>
      <c r="G39479" s="89" t="s">
        <v>419</v>
      </c>
      <c r="H39479" s="94">
        <v>14140</v>
      </c>
      <c r="I39479" s="94">
        <v>14091</v>
      </c>
      <c r="J39479" s="94">
        <v>10515</v>
      </c>
      <c r="K39479" s="94">
        <v>-3576</v>
      </c>
      <c r="O39479" s="94">
        <v>14091</v>
      </c>
      <c r="P39479" s="94">
        <v>10515</v>
      </c>
      <c r="Q39479" s="94">
        <v>-3576</v>
      </c>
      <c r="R39479" s="94">
        <v>0</v>
      </c>
      <c r="S39479" s="94">
        <v>5505</v>
      </c>
      <c r="T39479" s="94">
        <v>3317</v>
      </c>
      <c r="U39479" s="94">
        <v>0</v>
      </c>
      <c r="V39479" s="94">
        <v>821</v>
      </c>
      <c r="W39479" s="94">
        <v>0</v>
      </c>
      <c r="X39479" s="94">
        <v>197</v>
      </c>
      <c r="Y39479" s="94">
        <v>675</v>
      </c>
      <c r="AJ39479" s="94">
        <v>0</v>
      </c>
      <c r="AK39479" s="94">
        <v>5505</v>
      </c>
      <c r="AL39479" s="94">
        <v>3317</v>
      </c>
      <c r="AM39479" s="94">
        <v>0</v>
      </c>
      <c r="AN39479" s="94">
        <v>821</v>
      </c>
      <c r="AO39479" s="94">
        <v>0</v>
      </c>
      <c r="AP39479" s="94">
        <v>197</v>
      </c>
      <c r="AQ39479" s="94">
        <v>675</v>
      </c>
      <c r="AS39479" s="94">
        <v>-1513</v>
      </c>
      <c r="AT39479" s="94">
        <v>-633</v>
      </c>
      <c r="AU39479" s="94">
        <v>-1430</v>
      </c>
      <c r="AV39479" s="94">
        <v>3384</v>
      </c>
      <c r="AW39479" s="94">
        <v>1371</v>
      </c>
      <c r="AX39479" s="94">
        <v>1350</v>
      </c>
      <c r="AY39479" s="94">
        <v>2779</v>
      </c>
      <c r="AZ39479" s="94">
        <v>890</v>
      </c>
      <c r="BA39479" s="94">
        <v>1685</v>
      </c>
      <c r="BB39479" s="94">
        <v>668</v>
      </c>
      <c r="BC39479" s="94">
        <v>1892</v>
      </c>
    </row>
    <row r="39480" spans="1:55">
      <c r="A39480" s="85" t="s">
        <v>131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418</v>
      </c>
      <c r="G39480" s="89" t="s">
        <v>419</v>
      </c>
      <c r="H39480" s="94">
        <v>13460</v>
      </c>
      <c r="I39480" s="94">
        <v>13408</v>
      </c>
      <c r="J39480" s="94">
        <v>9920</v>
      </c>
      <c r="K39480" s="94">
        <v>-3488</v>
      </c>
      <c r="O39480" s="94">
        <v>13408</v>
      </c>
      <c r="P39480" s="94">
        <v>9920</v>
      </c>
      <c r="Q39480" s="94">
        <v>-3488</v>
      </c>
      <c r="R39480" s="94">
        <v>1</v>
      </c>
      <c r="S39480" s="94">
        <v>4960</v>
      </c>
      <c r="T39480" s="94">
        <v>3324</v>
      </c>
      <c r="U39480" s="94">
        <v>0</v>
      </c>
      <c r="V39480" s="94">
        <v>796</v>
      </c>
      <c r="W39480" s="94">
        <v>0</v>
      </c>
      <c r="X39480" s="94">
        <v>151</v>
      </c>
      <c r="Y39480" s="94">
        <v>687</v>
      </c>
      <c r="AJ39480" s="94">
        <v>1</v>
      </c>
      <c r="AK39480" s="94">
        <v>4960</v>
      </c>
      <c r="AL39480" s="94">
        <v>3324</v>
      </c>
      <c r="AM39480" s="94">
        <v>0</v>
      </c>
      <c r="AN39480" s="94">
        <v>796</v>
      </c>
      <c r="AO39480" s="94">
        <v>0</v>
      </c>
      <c r="AP39480" s="94">
        <v>151</v>
      </c>
      <c r="AQ39480" s="94">
        <v>687</v>
      </c>
      <c r="AS39480" s="94">
        <v>-1512</v>
      </c>
      <c r="AT39480" s="94">
        <v>-590</v>
      </c>
      <c r="AU39480" s="94">
        <v>-1386</v>
      </c>
      <c r="AV39480" s="94">
        <v>3203</v>
      </c>
      <c r="AW39480" s="94">
        <v>1297</v>
      </c>
      <c r="AX39480" s="94">
        <v>1279</v>
      </c>
      <c r="AY39480" s="94">
        <v>2665</v>
      </c>
      <c r="AZ39480" s="94">
        <v>846</v>
      </c>
      <c r="BA39480" s="94">
        <v>1601</v>
      </c>
      <c r="BB39480" s="94">
        <v>650</v>
      </c>
      <c r="BC39480" s="94">
        <v>1801</v>
      </c>
    </row>
    <row r="39481" spans="1:55">
      <c r="A39481" s="85" t="s">
        <v>131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418</v>
      </c>
      <c r="G39481" s="89" t="s">
        <v>419</v>
      </c>
      <c r="H39481" s="94">
        <v>12750</v>
      </c>
      <c r="I39481" s="94">
        <v>12712</v>
      </c>
      <c r="J39481" s="94">
        <v>9202</v>
      </c>
      <c r="K39481" s="94">
        <v>-3510</v>
      </c>
      <c r="O39481" s="94">
        <v>12712</v>
      </c>
      <c r="P39481" s="94">
        <v>9202</v>
      </c>
      <c r="Q39481" s="94">
        <v>-3510</v>
      </c>
      <c r="R39481" s="94">
        <v>2</v>
      </c>
      <c r="S39481" s="94">
        <v>4343</v>
      </c>
      <c r="T39481" s="94">
        <v>3308</v>
      </c>
      <c r="U39481" s="94">
        <v>0</v>
      </c>
      <c r="V39481" s="94">
        <v>767</v>
      </c>
      <c r="W39481" s="94">
        <v>0</v>
      </c>
      <c r="X39481" s="94">
        <v>110</v>
      </c>
      <c r="Y39481" s="94">
        <v>673</v>
      </c>
      <c r="AJ39481" s="94">
        <v>2</v>
      </c>
      <c r="AK39481" s="94">
        <v>4343</v>
      </c>
      <c r="AL39481" s="94">
        <v>3308</v>
      </c>
      <c r="AM39481" s="94">
        <v>0</v>
      </c>
      <c r="AN39481" s="94">
        <v>767</v>
      </c>
      <c r="AO39481" s="94">
        <v>0</v>
      </c>
      <c r="AP39481" s="94">
        <v>110</v>
      </c>
      <c r="AQ39481" s="94">
        <v>673</v>
      </c>
      <c r="AS39481" s="94">
        <v>-1512</v>
      </c>
      <c r="AT39481" s="94">
        <v>-564</v>
      </c>
      <c r="AU39481" s="94">
        <v>-1434</v>
      </c>
      <c r="AV39481" s="94">
        <v>3024</v>
      </c>
      <c r="AW39481" s="94">
        <v>1246</v>
      </c>
      <c r="AX39481" s="94">
        <v>1204</v>
      </c>
      <c r="AY39481" s="94">
        <v>2541</v>
      </c>
      <c r="AZ39481" s="94">
        <v>797</v>
      </c>
      <c r="BA39481" s="94">
        <v>1506</v>
      </c>
      <c r="BB39481" s="94">
        <v>622</v>
      </c>
      <c r="BC39481" s="94">
        <v>1704</v>
      </c>
    </row>
    <row r="39482" spans="1:55">
      <c r="A39482" s="85" t="s">
        <v>131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418</v>
      </c>
      <c r="G39482" s="89" t="s">
        <v>419</v>
      </c>
      <c r="H39482" s="94">
        <v>12120</v>
      </c>
      <c r="I39482" s="94">
        <v>12056</v>
      </c>
      <c r="J39482" s="94">
        <v>8774</v>
      </c>
      <c r="K39482" s="94">
        <v>-3282</v>
      </c>
      <c r="O39482" s="94">
        <v>12056</v>
      </c>
      <c r="P39482" s="94">
        <v>8774</v>
      </c>
      <c r="Q39482" s="94">
        <v>-3282</v>
      </c>
      <c r="R39482" s="94">
        <v>1</v>
      </c>
      <c r="S39482" s="94">
        <v>3903</v>
      </c>
      <c r="T39482" s="94">
        <v>3325</v>
      </c>
      <c r="U39482" s="94">
        <v>0</v>
      </c>
      <c r="V39482" s="94">
        <v>733</v>
      </c>
      <c r="W39482" s="94">
        <v>0</v>
      </c>
      <c r="X39482" s="94">
        <v>130</v>
      </c>
      <c r="Y39482" s="94">
        <v>683</v>
      </c>
      <c r="AJ39482" s="94">
        <v>1</v>
      </c>
      <c r="AK39482" s="94">
        <v>3903</v>
      </c>
      <c r="AL39482" s="94">
        <v>3325</v>
      </c>
      <c r="AM39482" s="94">
        <v>0</v>
      </c>
      <c r="AN39482" s="94">
        <v>733</v>
      </c>
      <c r="AO39482" s="94">
        <v>0</v>
      </c>
      <c r="AP39482" s="94">
        <v>130</v>
      </c>
      <c r="AQ39482" s="94">
        <v>683</v>
      </c>
      <c r="AS39482" s="94">
        <v>-1513</v>
      </c>
      <c r="AT39482" s="94">
        <v>-405</v>
      </c>
      <c r="AU39482" s="94">
        <v>-1364</v>
      </c>
      <c r="AV39482" s="94">
        <v>2867</v>
      </c>
      <c r="AW39482" s="94">
        <v>1184</v>
      </c>
      <c r="AX39482" s="94">
        <v>1137</v>
      </c>
      <c r="AY39482" s="94">
        <v>2433</v>
      </c>
      <c r="AZ39482" s="94">
        <v>763</v>
      </c>
      <c r="BA39482" s="94">
        <v>1420</v>
      </c>
      <c r="BB39482" s="94">
        <v>592</v>
      </c>
      <c r="BC39482" s="94">
        <v>1623</v>
      </c>
    </row>
    <row r="39483" spans="1:55">
      <c r="A39483" s="85" t="s">
        <v>131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418</v>
      </c>
      <c r="G39483" s="89" t="s">
        <v>419</v>
      </c>
      <c r="H39483" s="94">
        <v>11350</v>
      </c>
      <c r="I39483" s="94">
        <v>11462</v>
      </c>
      <c r="J39483" s="94">
        <v>8751</v>
      </c>
      <c r="K39483" s="94">
        <v>-2711</v>
      </c>
      <c r="O39483" s="94">
        <v>11462</v>
      </c>
      <c r="P39483" s="94">
        <v>8751</v>
      </c>
      <c r="Q39483" s="94">
        <v>-2711</v>
      </c>
      <c r="R39483" s="94">
        <v>2</v>
      </c>
      <c r="S39483" s="94">
        <v>3887</v>
      </c>
      <c r="T39483" s="94">
        <v>3341</v>
      </c>
      <c r="U39483" s="94">
        <v>0</v>
      </c>
      <c r="V39483" s="94">
        <v>674</v>
      </c>
      <c r="W39483" s="94">
        <v>0</v>
      </c>
      <c r="X39483" s="94">
        <v>181</v>
      </c>
      <c r="Y39483" s="94">
        <v>666</v>
      </c>
      <c r="AJ39483" s="94">
        <v>2</v>
      </c>
      <c r="AK39483" s="94">
        <v>3887</v>
      </c>
      <c r="AL39483" s="94">
        <v>3341</v>
      </c>
      <c r="AM39483" s="94">
        <v>0</v>
      </c>
      <c r="AN39483" s="94">
        <v>674</v>
      </c>
      <c r="AO39483" s="94">
        <v>0</v>
      </c>
      <c r="AP39483" s="94">
        <v>181</v>
      </c>
      <c r="AQ39483" s="94">
        <v>666</v>
      </c>
      <c r="AS39483" s="94">
        <v>-1514</v>
      </c>
      <c r="AT39483" s="94">
        <v>-481</v>
      </c>
      <c r="AU39483" s="94">
        <v>-716</v>
      </c>
      <c r="AV39483" s="94">
        <v>2720</v>
      </c>
      <c r="AW39483" s="94">
        <v>1134</v>
      </c>
      <c r="AX39483" s="94">
        <v>1079</v>
      </c>
      <c r="AY39483" s="94">
        <v>2331</v>
      </c>
      <c r="AZ39483" s="94">
        <v>724</v>
      </c>
      <c r="BA39483" s="94">
        <v>1337</v>
      </c>
      <c r="BB39483" s="94">
        <v>564</v>
      </c>
      <c r="BC39483" s="94">
        <v>1551</v>
      </c>
    </row>
    <row r="39484" spans="1:55">
      <c r="A39484" s="85" t="s">
        <v>131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418</v>
      </c>
      <c r="G39484" s="89" t="s">
        <v>419</v>
      </c>
      <c r="H39484" s="94">
        <v>11020</v>
      </c>
      <c r="I39484" s="94">
        <v>11025</v>
      </c>
      <c r="J39484" s="94">
        <v>8397</v>
      </c>
      <c r="K39484" s="94">
        <v>-2628</v>
      </c>
      <c r="O39484" s="94">
        <v>11025</v>
      </c>
      <c r="P39484" s="94">
        <v>8397</v>
      </c>
      <c r="Q39484" s="94">
        <v>-2628</v>
      </c>
      <c r="R39484" s="94">
        <v>1</v>
      </c>
      <c r="S39484" s="94">
        <v>3562</v>
      </c>
      <c r="T39484" s="94">
        <v>3316</v>
      </c>
      <c r="U39484" s="94">
        <v>0</v>
      </c>
      <c r="V39484" s="94">
        <v>655</v>
      </c>
      <c r="W39484" s="94">
        <v>0</v>
      </c>
      <c r="X39484" s="94">
        <v>203</v>
      </c>
      <c r="Y39484" s="94">
        <v>660</v>
      </c>
      <c r="AJ39484" s="94">
        <v>1</v>
      </c>
      <c r="AK39484" s="94">
        <v>3562</v>
      </c>
      <c r="AL39484" s="94">
        <v>3316</v>
      </c>
      <c r="AM39484" s="94">
        <v>0</v>
      </c>
      <c r="AN39484" s="94">
        <v>655</v>
      </c>
      <c r="AO39484" s="94">
        <v>0</v>
      </c>
      <c r="AP39484" s="94">
        <v>203</v>
      </c>
      <c r="AQ39484" s="94">
        <v>660</v>
      </c>
      <c r="AS39484" s="94">
        <v>-1514</v>
      </c>
      <c r="AT39484" s="94">
        <v>-494</v>
      </c>
      <c r="AU39484" s="94">
        <v>-620</v>
      </c>
      <c r="AV39484" s="94">
        <v>2616</v>
      </c>
      <c r="AW39484" s="94">
        <v>1096</v>
      </c>
      <c r="AX39484" s="94">
        <v>1034</v>
      </c>
      <c r="AY39484" s="94">
        <v>2261</v>
      </c>
      <c r="AZ39484" s="94">
        <v>696</v>
      </c>
      <c r="BA39484" s="94">
        <v>1278</v>
      </c>
      <c r="BB39484" s="94">
        <v>541</v>
      </c>
      <c r="BC39484" s="94">
        <v>1499</v>
      </c>
    </row>
    <row r="39485" spans="1:55">
      <c r="A39485" s="85" t="s">
        <v>131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418</v>
      </c>
      <c r="G39485" s="89" t="s">
        <v>419</v>
      </c>
      <c r="H39485" s="94">
        <v>10710</v>
      </c>
      <c r="I39485" s="94">
        <v>10714</v>
      </c>
      <c r="J39485" s="94">
        <v>8056</v>
      </c>
      <c r="K39485" s="94">
        <v>-2658</v>
      </c>
      <c r="O39485" s="94">
        <v>10714</v>
      </c>
      <c r="P39485" s="94">
        <v>8056</v>
      </c>
      <c r="Q39485" s="94">
        <v>-2658</v>
      </c>
      <c r="R39485" s="94">
        <v>0</v>
      </c>
      <c r="S39485" s="94">
        <v>3175</v>
      </c>
      <c r="T39485" s="94">
        <v>3311</v>
      </c>
      <c r="U39485" s="94">
        <v>0</v>
      </c>
      <c r="V39485" s="94">
        <v>678</v>
      </c>
      <c r="W39485" s="94">
        <v>0</v>
      </c>
      <c r="X39485" s="94">
        <v>236</v>
      </c>
      <c r="Y39485" s="94">
        <v>655</v>
      </c>
      <c r="AJ39485" s="94">
        <v>0</v>
      </c>
      <c r="AK39485" s="94">
        <v>3175</v>
      </c>
      <c r="AL39485" s="94">
        <v>3311</v>
      </c>
      <c r="AM39485" s="94">
        <v>0</v>
      </c>
      <c r="AN39485" s="94">
        <v>678</v>
      </c>
      <c r="AO39485" s="94">
        <v>0</v>
      </c>
      <c r="AP39485" s="94">
        <v>236</v>
      </c>
      <c r="AQ39485" s="94">
        <v>655</v>
      </c>
      <c r="AS39485" s="94">
        <v>-1514</v>
      </c>
      <c r="AT39485" s="94">
        <v>-483</v>
      </c>
      <c r="AU39485" s="94">
        <v>-661</v>
      </c>
      <c r="AV39485" s="94">
        <v>2538</v>
      </c>
      <c r="AW39485" s="94">
        <v>1078</v>
      </c>
      <c r="AX39485" s="94">
        <v>1004</v>
      </c>
      <c r="AY39485" s="94">
        <v>2199</v>
      </c>
      <c r="AZ39485" s="94">
        <v>676</v>
      </c>
      <c r="BA39485" s="94">
        <v>1235</v>
      </c>
      <c r="BB39485" s="94">
        <v>525</v>
      </c>
      <c r="BC39485" s="94">
        <v>1461</v>
      </c>
    </row>
    <row r="39486" spans="1:55">
      <c r="A39486" s="85" t="s">
        <v>131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418</v>
      </c>
      <c r="G39486" s="89" t="s">
        <v>419</v>
      </c>
      <c r="H39486" s="94">
        <v>10580</v>
      </c>
      <c r="I39486" s="94">
        <v>10830</v>
      </c>
      <c r="J39486" s="94">
        <v>8047</v>
      </c>
      <c r="K39486" s="94">
        <v>-2783</v>
      </c>
      <c r="O39486" s="94">
        <v>10830</v>
      </c>
      <c r="P39486" s="94">
        <v>8047</v>
      </c>
      <c r="Q39486" s="94">
        <v>-2783</v>
      </c>
      <c r="R39486" s="94">
        <v>2</v>
      </c>
      <c r="S39486" s="94">
        <v>3107</v>
      </c>
      <c r="T39486" s="94">
        <v>3342</v>
      </c>
      <c r="U39486" s="94">
        <v>0</v>
      </c>
      <c r="V39486" s="94">
        <v>682</v>
      </c>
      <c r="W39486" s="94">
        <v>0</v>
      </c>
      <c r="X39486" s="94">
        <v>270</v>
      </c>
      <c r="Y39486" s="94">
        <v>644</v>
      </c>
      <c r="AJ39486" s="94">
        <v>2</v>
      </c>
      <c r="AK39486" s="94">
        <v>3107</v>
      </c>
      <c r="AL39486" s="94">
        <v>3342</v>
      </c>
      <c r="AM39486" s="94">
        <v>0</v>
      </c>
      <c r="AN39486" s="94">
        <v>682</v>
      </c>
      <c r="AO39486" s="94">
        <v>0</v>
      </c>
      <c r="AP39486" s="94">
        <v>270</v>
      </c>
      <c r="AQ39486" s="94">
        <v>644</v>
      </c>
      <c r="AS39486" s="94">
        <v>-1514</v>
      </c>
      <c r="AT39486" s="94">
        <v>-495</v>
      </c>
      <c r="AU39486" s="94">
        <v>-774</v>
      </c>
      <c r="AV39486" s="94">
        <v>2503</v>
      </c>
      <c r="AW39486" s="94">
        <v>1066</v>
      </c>
      <c r="AX39486" s="94">
        <v>999</v>
      </c>
      <c r="AY39486" s="94">
        <v>2177</v>
      </c>
      <c r="AZ39486" s="94">
        <v>666</v>
      </c>
      <c r="BA39486" s="94">
        <v>1217</v>
      </c>
      <c r="BB39486" s="94">
        <v>521</v>
      </c>
      <c r="BC39486" s="94">
        <v>1443</v>
      </c>
    </row>
    <row r="39487" spans="1:55">
      <c r="A39487" s="85" t="s">
        <v>131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418</v>
      </c>
      <c r="G39487" s="89" t="s">
        <v>419</v>
      </c>
      <c r="H39487" s="94">
        <v>10680</v>
      </c>
      <c r="I39487" s="94">
        <v>10967</v>
      </c>
      <c r="J39487" s="94">
        <v>8167</v>
      </c>
      <c r="K39487" s="94">
        <v>-2800</v>
      </c>
      <c r="O39487" s="94">
        <v>10967</v>
      </c>
      <c r="P39487" s="94">
        <v>8167</v>
      </c>
      <c r="Q39487" s="94">
        <v>-2800</v>
      </c>
      <c r="R39487" s="94">
        <v>3</v>
      </c>
      <c r="S39487" s="94">
        <v>3131</v>
      </c>
      <c r="T39487" s="94">
        <v>3342</v>
      </c>
      <c r="U39487" s="94">
        <v>0</v>
      </c>
      <c r="V39487" s="94">
        <v>688</v>
      </c>
      <c r="W39487" s="94">
        <v>0</v>
      </c>
      <c r="X39487" s="94">
        <v>355</v>
      </c>
      <c r="Y39487" s="94">
        <v>648</v>
      </c>
      <c r="AJ39487" s="94">
        <v>3</v>
      </c>
      <c r="AK39487" s="94">
        <v>3131</v>
      </c>
      <c r="AL39487" s="94">
        <v>3342</v>
      </c>
      <c r="AM39487" s="94">
        <v>0</v>
      </c>
      <c r="AN39487" s="94">
        <v>688</v>
      </c>
      <c r="AO39487" s="94">
        <v>0</v>
      </c>
      <c r="AP39487" s="94">
        <v>355</v>
      </c>
      <c r="AQ39487" s="94">
        <v>648</v>
      </c>
      <c r="AS39487" s="94">
        <v>-1514</v>
      </c>
      <c r="AT39487" s="94">
        <v>-508</v>
      </c>
      <c r="AU39487" s="94">
        <v>-778</v>
      </c>
      <c r="AV39487" s="94">
        <v>2519</v>
      </c>
      <c r="AW39487" s="94">
        <v>1079</v>
      </c>
      <c r="AX39487" s="94">
        <v>1010</v>
      </c>
      <c r="AY39487" s="94">
        <v>2205</v>
      </c>
      <c r="AZ39487" s="94">
        <v>669</v>
      </c>
      <c r="BA39487" s="94">
        <v>1230</v>
      </c>
      <c r="BB39487" s="94">
        <v>527</v>
      </c>
      <c r="BC39487" s="94">
        <v>1457</v>
      </c>
    </row>
    <row r="39488" spans="1:55">
      <c r="A39488" s="85" t="s">
        <v>131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418</v>
      </c>
      <c r="G39488" s="89" t="s">
        <v>419</v>
      </c>
      <c r="H39488" s="94">
        <v>11020</v>
      </c>
      <c r="I39488" s="94">
        <v>11282</v>
      </c>
      <c r="J39488" s="94">
        <v>8217</v>
      </c>
      <c r="K39488" s="94">
        <v>-3065</v>
      </c>
      <c r="O39488" s="94">
        <v>11282</v>
      </c>
      <c r="P39488" s="94">
        <v>8217</v>
      </c>
      <c r="Q39488" s="94">
        <v>-3065</v>
      </c>
      <c r="R39488" s="94">
        <v>6</v>
      </c>
      <c r="S39488" s="94">
        <v>3147</v>
      </c>
      <c r="T39488" s="94">
        <v>3345</v>
      </c>
      <c r="U39488" s="94">
        <v>0</v>
      </c>
      <c r="V39488" s="94">
        <v>672</v>
      </c>
      <c r="W39488" s="94">
        <v>0</v>
      </c>
      <c r="X39488" s="94">
        <v>386</v>
      </c>
      <c r="Y39488" s="94">
        <v>660</v>
      </c>
      <c r="AJ39488" s="94">
        <v>6</v>
      </c>
      <c r="AK39488" s="94">
        <v>3147</v>
      </c>
      <c r="AL39488" s="94">
        <v>3345</v>
      </c>
      <c r="AM39488" s="94">
        <v>0</v>
      </c>
      <c r="AN39488" s="94">
        <v>672</v>
      </c>
      <c r="AO39488" s="94">
        <v>0</v>
      </c>
      <c r="AP39488" s="94">
        <v>386</v>
      </c>
      <c r="AQ39488" s="94">
        <v>660</v>
      </c>
      <c r="AS39488" s="94">
        <v>-1514</v>
      </c>
      <c r="AT39488" s="94">
        <v>-494</v>
      </c>
      <c r="AU39488" s="94">
        <v>-1057</v>
      </c>
      <c r="AV39488" s="94">
        <v>2593</v>
      </c>
      <c r="AW39488" s="94">
        <v>1117</v>
      </c>
      <c r="AX39488" s="94">
        <v>1041</v>
      </c>
      <c r="AY39488" s="94">
        <v>2274</v>
      </c>
      <c r="AZ39488" s="94">
        <v>683</v>
      </c>
      <c r="BA39488" s="94">
        <v>1269</v>
      </c>
      <c r="BB39488" s="94">
        <v>542</v>
      </c>
      <c r="BC39488" s="94">
        <v>1502</v>
      </c>
    </row>
    <row r="39489" spans="1:55">
      <c r="A39489" s="85" t="s">
        <v>131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418</v>
      </c>
      <c r="G39489" s="89" t="s">
        <v>419</v>
      </c>
      <c r="H39489" s="94">
        <v>11500</v>
      </c>
      <c r="I39489" s="94">
        <v>11484</v>
      </c>
      <c r="J39489" s="94">
        <v>8429</v>
      </c>
      <c r="K39489" s="94">
        <v>-3055</v>
      </c>
      <c r="O39489" s="94">
        <v>11484</v>
      </c>
      <c r="P39489" s="94">
        <v>8429</v>
      </c>
      <c r="Q39489" s="94">
        <v>-3055</v>
      </c>
      <c r="R39489" s="94">
        <v>3</v>
      </c>
      <c r="S39489" s="94">
        <v>3373</v>
      </c>
      <c r="T39489" s="94">
        <v>3332</v>
      </c>
      <c r="U39489" s="94">
        <v>0</v>
      </c>
      <c r="V39489" s="94">
        <v>688</v>
      </c>
      <c r="W39489" s="94">
        <v>0</v>
      </c>
      <c r="X39489" s="94">
        <v>372</v>
      </c>
      <c r="Y39489" s="94">
        <v>661</v>
      </c>
      <c r="AJ39489" s="94">
        <v>3</v>
      </c>
      <c r="AK39489" s="94">
        <v>3373</v>
      </c>
      <c r="AL39489" s="94">
        <v>3332</v>
      </c>
      <c r="AM39489" s="94">
        <v>0</v>
      </c>
      <c r="AN39489" s="94">
        <v>688</v>
      </c>
      <c r="AO39489" s="94">
        <v>0</v>
      </c>
      <c r="AP39489" s="94">
        <v>372</v>
      </c>
      <c r="AQ39489" s="94">
        <v>661</v>
      </c>
      <c r="AS39489" s="94">
        <v>-1515</v>
      </c>
      <c r="AT39489" s="94">
        <v>-505</v>
      </c>
      <c r="AU39489" s="94">
        <v>-1035</v>
      </c>
      <c r="AV39489" s="94">
        <v>2694</v>
      </c>
      <c r="AW39489" s="94">
        <v>1179</v>
      </c>
      <c r="AX39489" s="94">
        <v>1089</v>
      </c>
      <c r="AY39489" s="94">
        <v>2372</v>
      </c>
      <c r="AZ39489" s="94">
        <v>716</v>
      </c>
      <c r="BA39489" s="94">
        <v>1324</v>
      </c>
      <c r="BB39489" s="94">
        <v>567</v>
      </c>
      <c r="BC39489" s="94">
        <v>1557</v>
      </c>
    </row>
    <row r="39490" spans="1:55">
      <c r="A39490" s="85" t="s">
        <v>131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418</v>
      </c>
      <c r="G39490" s="89" t="s">
        <v>419</v>
      </c>
      <c r="H39490" s="94">
        <v>11810</v>
      </c>
      <c r="I39490" s="94">
        <v>11821</v>
      </c>
      <c r="J39490" s="94">
        <v>8405</v>
      </c>
      <c r="K39490" s="94">
        <v>-3416</v>
      </c>
      <c r="O39490" s="94">
        <v>11821</v>
      </c>
      <c r="P39490" s="94">
        <v>8405</v>
      </c>
      <c r="Q39490" s="94">
        <v>-3416</v>
      </c>
      <c r="R39490" s="94">
        <v>5</v>
      </c>
      <c r="S39490" s="94">
        <v>3198</v>
      </c>
      <c r="T39490" s="94">
        <v>3328</v>
      </c>
      <c r="U39490" s="94">
        <v>0</v>
      </c>
      <c r="V39490" s="94">
        <v>799</v>
      </c>
      <c r="W39490" s="94">
        <v>2</v>
      </c>
      <c r="X39490" s="94">
        <v>418</v>
      </c>
      <c r="Y39490" s="94">
        <v>655</v>
      </c>
      <c r="AJ39490" s="94">
        <v>5</v>
      </c>
      <c r="AK39490" s="94">
        <v>3198</v>
      </c>
      <c r="AL39490" s="94">
        <v>3328</v>
      </c>
      <c r="AM39490" s="94">
        <v>0</v>
      </c>
      <c r="AN39490" s="94">
        <v>799</v>
      </c>
      <c r="AO39490" s="94">
        <v>2</v>
      </c>
      <c r="AP39490" s="94">
        <v>418</v>
      </c>
      <c r="AQ39490" s="94">
        <v>655</v>
      </c>
      <c r="AS39490" s="94">
        <v>-1514</v>
      </c>
      <c r="AT39490" s="94">
        <v>-481</v>
      </c>
      <c r="AU39490" s="94">
        <v>-1421</v>
      </c>
      <c r="AV39490" s="94">
        <v>2758</v>
      </c>
      <c r="AW39490" s="94">
        <v>1241</v>
      </c>
      <c r="AX39490" s="94">
        <v>1138</v>
      </c>
      <c r="AY39490" s="94">
        <v>2422</v>
      </c>
      <c r="AZ39490" s="94">
        <v>730</v>
      </c>
      <c r="BA39490" s="94">
        <v>1357</v>
      </c>
      <c r="BB39490" s="94">
        <v>601</v>
      </c>
      <c r="BC39490" s="94">
        <v>1592</v>
      </c>
    </row>
    <row r="39491" spans="1:55">
      <c r="A39491" s="85" t="s">
        <v>131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418</v>
      </c>
      <c r="G39491" s="89" t="s">
        <v>419</v>
      </c>
      <c r="H39491" s="94">
        <v>12040</v>
      </c>
      <c r="I39491" s="94">
        <v>12033</v>
      </c>
      <c r="J39491" s="94">
        <v>8590</v>
      </c>
      <c r="K39491" s="94">
        <v>-3443</v>
      </c>
      <c r="O39491" s="94">
        <v>12033</v>
      </c>
      <c r="P39491" s="94">
        <v>8590</v>
      </c>
      <c r="Q39491" s="94">
        <v>-3443</v>
      </c>
      <c r="R39491" s="94">
        <v>12</v>
      </c>
      <c r="S39491" s="94">
        <v>3384</v>
      </c>
      <c r="T39491" s="94">
        <v>3334</v>
      </c>
      <c r="U39491" s="94">
        <v>0</v>
      </c>
      <c r="V39491" s="94">
        <v>762</v>
      </c>
      <c r="W39491" s="94">
        <v>20</v>
      </c>
      <c r="X39491" s="94">
        <v>430</v>
      </c>
      <c r="Y39491" s="94">
        <v>647</v>
      </c>
      <c r="AJ39491" s="94">
        <v>12</v>
      </c>
      <c r="AK39491" s="94">
        <v>3384</v>
      </c>
      <c r="AL39491" s="94">
        <v>3334</v>
      </c>
      <c r="AM39491" s="94">
        <v>0</v>
      </c>
      <c r="AN39491" s="94">
        <v>762</v>
      </c>
      <c r="AO39491" s="94">
        <v>20</v>
      </c>
      <c r="AP39491" s="94">
        <v>430</v>
      </c>
      <c r="AQ39491" s="94">
        <v>647</v>
      </c>
      <c r="AS39491" s="94">
        <v>-1515</v>
      </c>
      <c r="AT39491" s="94">
        <v>-479</v>
      </c>
      <c r="AU39491" s="94">
        <v>-1449</v>
      </c>
      <c r="AV39491" s="94">
        <v>2823</v>
      </c>
      <c r="AW39491" s="94">
        <v>1304</v>
      </c>
      <c r="AX39491" s="94">
        <v>1202</v>
      </c>
      <c r="AY39491" s="94">
        <v>2443</v>
      </c>
      <c r="AZ39491" s="94">
        <v>747</v>
      </c>
      <c r="BA39491" s="94">
        <v>1378</v>
      </c>
      <c r="BB39491" s="94">
        <v>636</v>
      </c>
      <c r="BC39491" s="94">
        <v>1633</v>
      </c>
    </row>
    <row r="39492" spans="1:55">
      <c r="A39492" s="85" t="s">
        <v>131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418</v>
      </c>
      <c r="G39492" s="89" t="s">
        <v>419</v>
      </c>
      <c r="H39492" s="94">
        <v>12130</v>
      </c>
      <c r="I39492" s="94">
        <v>12139</v>
      </c>
      <c r="J39492" s="94">
        <v>8759</v>
      </c>
      <c r="K39492" s="94">
        <v>-3380</v>
      </c>
      <c r="O39492" s="94">
        <v>12139</v>
      </c>
      <c r="P39492" s="94">
        <v>8759</v>
      </c>
      <c r="Q39492" s="94">
        <v>-3380</v>
      </c>
      <c r="R39492" s="94">
        <v>9</v>
      </c>
      <c r="S39492" s="94">
        <v>3546</v>
      </c>
      <c r="T39492" s="94">
        <v>3336</v>
      </c>
      <c r="U39492" s="94">
        <v>0</v>
      </c>
      <c r="V39492" s="94">
        <v>768</v>
      </c>
      <c r="W39492" s="94">
        <v>46</v>
      </c>
      <c r="X39492" s="94">
        <v>405</v>
      </c>
      <c r="Y39492" s="94">
        <v>648</v>
      </c>
      <c r="AJ39492" s="94">
        <v>9</v>
      </c>
      <c r="AK39492" s="94">
        <v>3546</v>
      </c>
      <c r="AL39492" s="94">
        <v>3336</v>
      </c>
      <c r="AM39492" s="94">
        <v>0</v>
      </c>
      <c r="AN39492" s="94">
        <v>768</v>
      </c>
      <c r="AO39492" s="94">
        <v>46</v>
      </c>
      <c r="AP39492" s="94">
        <v>405</v>
      </c>
      <c r="AQ39492" s="94">
        <v>648</v>
      </c>
      <c r="AS39492" s="94">
        <v>-1516</v>
      </c>
      <c r="AT39492" s="94">
        <v>-443</v>
      </c>
      <c r="AU39492" s="94">
        <v>-1421</v>
      </c>
      <c r="AV39492" s="94">
        <v>2908</v>
      </c>
      <c r="AW39492" s="94">
        <v>1346</v>
      </c>
      <c r="AX39492" s="94">
        <v>1266</v>
      </c>
      <c r="AY39492" s="94">
        <v>2460</v>
      </c>
      <c r="AZ39492" s="94">
        <v>769</v>
      </c>
      <c r="BA39492" s="94">
        <v>1373</v>
      </c>
      <c r="BB39492" s="94">
        <v>659</v>
      </c>
      <c r="BC39492" s="94">
        <v>1677</v>
      </c>
    </row>
    <row r="39493" spans="1:55">
      <c r="A39493" s="85" t="s">
        <v>131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418</v>
      </c>
      <c r="G39493" s="89" t="s">
        <v>419</v>
      </c>
      <c r="H39493" s="94">
        <v>12250</v>
      </c>
      <c r="I39493" s="94">
        <v>12300</v>
      </c>
      <c r="J39493" s="94">
        <v>9111</v>
      </c>
      <c r="K39493" s="94">
        <v>-3189</v>
      </c>
      <c r="O39493" s="94">
        <v>12300</v>
      </c>
      <c r="P39493" s="94">
        <v>9111</v>
      </c>
      <c r="Q39493" s="94">
        <v>-3189</v>
      </c>
      <c r="R39493" s="94">
        <v>5</v>
      </c>
      <c r="S39493" s="94">
        <v>3807</v>
      </c>
      <c r="T39493" s="94">
        <v>3353</v>
      </c>
      <c r="U39493" s="94">
        <v>0</v>
      </c>
      <c r="V39493" s="94">
        <v>755</v>
      </c>
      <c r="W39493" s="94">
        <v>74</v>
      </c>
      <c r="X39493" s="94">
        <v>458</v>
      </c>
      <c r="Y39493" s="94">
        <v>658</v>
      </c>
      <c r="AJ39493" s="94">
        <v>5</v>
      </c>
      <c r="AK39493" s="94">
        <v>3807</v>
      </c>
      <c r="AL39493" s="94">
        <v>3353</v>
      </c>
      <c r="AM39493" s="94">
        <v>0</v>
      </c>
      <c r="AN39493" s="94">
        <v>755</v>
      </c>
      <c r="AO39493" s="94">
        <v>74</v>
      </c>
      <c r="AP39493" s="94">
        <v>458</v>
      </c>
      <c r="AQ39493" s="94">
        <v>658</v>
      </c>
      <c r="AS39493" s="94">
        <v>-1517</v>
      </c>
      <c r="AT39493" s="94">
        <v>-354</v>
      </c>
      <c r="AU39493" s="94">
        <v>-1318</v>
      </c>
      <c r="AV39493" s="94">
        <v>3006</v>
      </c>
      <c r="AW39493" s="94">
        <v>1365</v>
      </c>
      <c r="AX39493" s="94">
        <v>1307</v>
      </c>
      <c r="AY39493" s="94">
        <v>2509</v>
      </c>
      <c r="AZ39493" s="94">
        <v>793</v>
      </c>
      <c r="BA39493" s="94">
        <v>1380</v>
      </c>
      <c r="BB39493" s="94">
        <v>673</v>
      </c>
      <c r="BC39493" s="94">
        <v>1717</v>
      </c>
    </row>
    <row r="39494" spans="1:55">
      <c r="A39494" s="85" t="s">
        <v>131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418</v>
      </c>
      <c r="G39494" s="89" t="s">
        <v>419</v>
      </c>
      <c r="H39494" s="94">
        <v>12400</v>
      </c>
      <c r="I39494" s="94">
        <v>12533</v>
      </c>
      <c r="J39494" s="94">
        <v>9345</v>
      </c>
      <c r="K39494" s="94">
        <v>-3188</v>
      </c>
      <c r="O39494" s="94">
        <v>12533</v>
      </c>
      <c r="P39494" s="94">
        <v>9345</v>
      </c>
      <c r="Q39494" s="94">
        <v>-3188</v>
      </c>
      <c r="R39494" s="94">
        <v>9</v>
      </c>
      <c r="S39494" s="94">
        <v>3996</v>
      </c>
      <c r="T39494" s="94">
        <v>3340</v>
      </c>
      <c r="U39494" s="94">
        <v>0</v>
      </c>
      <c r="V39494" s="94">
        <v>736</v>
      </c>
      <c r="W39494" s="94">
        <v>82</v>
      </c>
      <c r="X39494" s="94">
        <v>522</v>
      </c>
      <c r="Y39494" s="94">
        <v>660</v>
      </c>
      <c r="AJ39494" s="94">
        <v>9</v>
      </c>
      <c r="AK39494" s="94">
        <v>3996</v>
      </c>
      <c r="AL39494" s="94">
        <v>3340</v>
      </c>
      <c r="AM39494" s="94">
        <v>0</v>
      </c>
      <c r="AN39494" s="94">
        <v>736</v>
      </c>
      <c r="AO39494" s="94">
        <v>82</v>
      </c>
      <c r="AP39494" s="94">
        <v>522</v>
      </c>
      <c r="AQ39494" s="94">
        <v>660</v>
      </c>
      <c r="AS39494" s="94">
        <v>-1517</v>
      </c>
      <c r="AT39494" s="94">
        <v>-402</v>
      </c>
      <c r="AU39494" s="94">
        <v>-1269</v>
      </c>
      <c r="AV39494" s="94">
        <v>3085</v>
      </c>
      <c r="AW39494" s="94">
        <v>1351</v>
      </c>
      <c r="AX39494" s="94">
        <v>1330</v>
      </c>
      <c r="AY39494" s="94">
        <v>2552</v>
      </c>
      <c r="AZ39494" s="94">
        <v>813</v>
      </c>
      <c r="BA39494" s="94">
        <v>1403</v>
      </c>
      <c r="BB39494" s="94">
        <v>676</v>
      </c>
      <c r="BC39494" s="94">
        <v>1774</v>
      </c>
    </row>
    <row r="39495" spans="1:55">
      <c r="A39495" s="85" t="s">
        <v>131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418</v>
      </c>
      <c r="G39495" s="89" t="s">
        <v>419</v>
      </c>
      <c r="H39495" s="94">
        <v>12470</v>
      </c>
      <c r="I39495" s="94">
        <v>12771</v>
      </c>
      <c r="J39495" s="94">
        <v>9485</v>
      </c>
      <c r="K39495" s="94">
        <v>-3286</v>
      </c>
      <c r="O39495" s="94">
        <v>12771</v>
      </c>
      <c r="P39495" s="94">
        <v>9485</v>
      </c>
      <c r="Q39495" s="94">
        <v>-3286</v>
      </c>
      <c r="R39495" s="94">
        <v>8</v>
      </c>
      <c r="S39495" s="94">
        <v>4124</v>
      </c>
      <c r="T39495" s="94">
        <v>3330</v>
      </c>
      <c r="U39495" s="94">
        <v>0</v>
      </c>
      <c r="V39495" s="94">
        <v>739</v>
      </c>
      <c r="W39495" s="94">
        <v>76</v>
      </c>
      <c r="X39495" s="94">
        <v>558</v>
      </c>
      <c r="Y39495" s="94">
        <v>651</v>
      </c>
      <c r="AJ39495" s="94">
        <v>8</v>
      </c>
      <c r="AK39495" s="94">
        <v>4124</v>
      </c>
      <c r="AL39495" s="94">
        <v>3330</v>
      </c>
      <c r="AM39495" s="94">
        <v>0</v>
      </c>
      <c r="AN39495" s="94">
        <v>739</v>
      </c>
      <c r="AO39495" s="94">
        <v>76</v>
      </c>
      <c r="AP39495" s="94">
        <v>558</v>
      </c>
      <c r="AQ39495" s="94">
        <v>651</v>
      </c>
      <c r="AS39495" s="94">
        <v>-1517</v>
      </c>
      <c r="AT39495" s="94">
        <v>-415</v>
      </c>
      <c r="AU39495" s="94">
        <v>-1354</v>
      </c>
      <c r="AV39495" s="94">
        <v>3185</v>
      </c>
      <c r="AW39495" s="94">
        <v>1362</v>
      </c>
      <c r="AX39495" s="94">
        <v>1337</v>
      </c>
      <c r="AY39495" s="94">
        <v>2592</v>
      </c>
      <c r="AZ39495" s="94">
        <v>823</v>
      </c>
      <c r="BA39495" s="94">
        <v>1441</v>
      </c>
      <c r="BB39495" s="94">
        <v>679</v>
      </c>
      <c r="BC39495" s="94">
        <v>1773</v>
      </c>
    </row>
    <row r="39496" spans="1:55">
      <c r="A39496" s="85" t="s">
        <v>131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418</v>
      </c>
      <c r="G39496" s="89" t="s">
        <v>419</v>
      </c>
      <c r="H39496" s="94">
        <v>12680</v>
      </c>
      <c r="I39496" s="94">
        <v>12888</v>
      </c>
      <c r="J39496" s="94">
        <v>9904</v>
      </c>
      <c r="K39496" s="94">
        <v>-2984</v>
      </c>
      <c r="O39496" s="94">
        <v>12888</v>
      </c>
      <c r="P39496" s="94">
        <v>9904</v>
      </c>
      <c r="Q39496" s="94">
        <v>-2984</v>
      </c>
      <c r="R39496" s="94">
        <v>8</v>
      </c>
      <c r="S39496" s="94">
        <v>4497</v>
      </c>
      <c r="T39496" s="94">
        <v>3355</v>
      </c>
      <c r="U39496" s="94">
        <v>0</v>
      </c>
      <c r="V39496" s="94">
        <v>755</v>
      </c>
      <c r="W39496" s="94">
        <v>63</v>
      </c>
      <c r="X39496" s="94">
        <v>562</v>
      </c>
      <c r="Y39496" s="94">
        <v>664</v>
      </c>
      <c r="AJ39496" s="94">
        <v>8</v>
      </c>
      <c r="AK39496" s="94">
        <v>4497</v>
      </c>
      <c r="AL39496" s="94">
        <v>3355</v>
      </c>
      <c r="AM39496" s="94">
        <v>0</v>
      </c>
      <c r="AN39496" s="94">
        <v>755</v>
      </c>
      <c r="AO39496" s="94">
        <v>63</v>
      </c>
      <c r="AP39496" s="94">
        <v>562</v>
      </c>
      <c r="AQ39496" s="94">
        <v>664</v>
      </c>
      <c r="AS39496" s="94">
        <v>-1517</v>
      </c>
      <c r="AT39496" s="94">
        <v>-411</v>
      </c>
      <c r="AU39496" s="94">
        <v>-1056</v>
      </c>
      <c r="AV39496" s="94">
        <v>3237</v>
      </c>
      <c r="AW39496" s="94">
        <v>1371</v>
      </c>
      <c r="AX39496" s="94">
        <v>1330</v>
      </c>
      <c r="AY39496" s="94">
        <v>2597</v>
      </c>
      <c r="AZ39496" s="94">
        <v>835</v>
      </c>
      <c r="BA39496" s="94">
        <v>1455</v>
      </c>
      <c r="BB39496" s="94">
        <v>680</v>
      </c>
      <c r="BC39496" s="94">
        <v>1771</v>
      </c>
    </row>
    <row r="39497" spans="1:55">
      <c r="A39497" s="85" t="s">
        <v>131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418</v>
      </c>
      <c r="G39497" s="89" t="s">
        <v>419</v>
      </c>
      <c r="H39497" s="94">
        <v>13020</v>
      </c>
      <c r="I39497" s="94">
        <v>13139</v>
      </c>
      <c r="J39497" s="94">
        <v>10237</v>
      </c>
      <c r="K39497" s="94">
        <v>-2902</v>
      </c>
      <c r="O39497" s="94">
        <v>13139</v>
      </c>
      <c r="P39497" s="94">
        <v>10237</v>
      </c>
      <c r="Q39497" s="94">
        <v>-2902</v>
      </c>
      <c r="R39497" s="94">
        <v>5</v>
      </c>
      <c r="S39497" s="94">
        <v>4874</v>
      </c>
      <c r="T39497" s="94">
        <v>3344</v>
      </c>
      <c r="U39497" s="94">
        <v>0</v>
      </c>
      <c r="V39497" s="94">
        <v>752</v>
      </c>
      <c r="W39497" s="94">
        <v>45</v>
      </c>
      <c r="X39497" s="94">
        <v>556</v>
      </c>
      <c r="Y39497" s="94">
        <v>661</v>
      </c>
      <c r="AJ39497" s="94">
        <v>5</v>
      </c>
      <c r="AK39497" s="94">
        <v>4874</v>
      </c>
      <c r="AL39497" s="94">
        <v>3344</v>
      </c>
      <c r="AM39497" s="94">
        <v>0</v>
      </c>
      <c r="AN39497" s="94">
        <v>752</v>
      </c>
      <c r="AO39497" s="94">
        <v>45</v>
      </c>
      <c r="AP39497" s="94">
        <v>556</v>
      </c>
      <c r="AQ39497" s="94">
        <v>661</v>
      </c>
      <c r="AS39497" s="94">
        <v>-1516</v>
      </c>
      <c r="AT39497" s="94">
        <v>-414</v>
      </c>
      <c r="AU39497" s="94">
        <v>-972</v>
      </c>
      <c r="AV39497" s="94">
        <v>3281</v>
      </c>
      <c r="AW39497" s="94">
        <v>1374</v>
      </c>
      <c r="AX39497" s="94">
        <v>1323</v>
      </c>
      <c r="AY39497" s="94">
        <v>2632</v>
      </c>
      <c r="AZ39497" s="94">
        <v>830</v>
      </c>
      <c r="BA39497" s="94">
        <v>1493</v>
      </c>
      <c r="BB39497" s="94">
        <v>681</v>
      </c>
      <c r="BC39497" s="94">
        <v>1777</v>
      </c>
    </row>
    <row r="39498" spans="1:55">
      <c r="A39498" s="85" t="s">
        <v>131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418</v>
      </c>
      <c r="G39498" s="89" t="s">
        <v>419</v>
      </c>
      <c r="H39498" s="94">
        <v>13530</v>
      </c>
      <c r="I39498" s="94">
        <v>13667</v>
      </c>
      <c r="J39498" s="94">
        <v>10811</v>
      </c>
      <c r="K39498" s="94">
        <v>-2856</v>
      </c>
      <c r="O39498" s="94">
        <v>13667</v>
      </c>
      <c r="P39498" s="94">
        <v>10811</v>
      </c>
      <c r="Q39498" s="94">
        <v>-2856</v>
      </c>
      <c r="R39498" s="94">
        <v>2</v>
      </c>
      <c r="S39498" s="94">
        <v>5187</v>
      </c>
      <c r="T39498" s="94">
        <v>3358</v>
      </c>
      <c r="U39498" s="94">
        <v>0</v>
      </c>
      <c r="V39498" s="94">
        <v>1016</v>
      </c>
      <c r="W39498" s="94">
        <v>16</v>
      </c>
      <c r="X39498" s="94">
        <v>560</v>
      </c>
      <c r="Y39498" s="94">
        <v>672</v>
      </c>
      <c r="AJ39498" s="94">
        <v>2</v>
      </c>
      <c r="AK39498" s="94">
        <v>5187</v>
      </c>
      <c r="AL39498" s="94">
        <v>3358</v>
      </c>
      <c r="AM39498" s="94">
        <v>0</v>
      </c>
      <c r="AN39498" s="94">
        <v>1016</v>
      </c>
      <c r="AO39498" s="94">
        <v>16</v>
      </c>
      <c r="AP39498" s="94">
        <v>560</v>
      </c>
      <c r="AQ39498" s="94">
        <v>672</v>
      </c>
      <c r="AS39498" s="94">
        <v>-1517</v>
      </c>
      <c r="AT39498" s="94">
        <v>-407</v>
      </c>
      <c r="AU39498" s="94">
        <v>-932</v>
      </c>
      <c r="AV39498" s="94">
        <v>3343</v>
      </c>
      <c r="AW39498" s="94">
        <v>1397</v>
      </c>
      <c r="AX39498" s="94">
        <v>1347</v>
      </c>
      <c r="AY39498" s="94">
        <v>2701</v>
      </c>
      <c r="AZ39498" s="94">
        <v>848</v>
      </c>
      <c r="BA39498" s="94">
        <v>1585</v>
      </c>
      <c r="BB39498" s="94">
        <v>694</v>
      </c>
      <c r="BC39498" s="94">
        <v>1833</v>
      </c>
    </row>
    <row r="39499" spans="1:55">
      <c r="A39499" s="85" t="s">
        <v>131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418</v>
      </c>
      <c r="G39499" s="89" t="s">
        <v>419</v>
      </c>
      <c r="H39499" s="94">
        <v>14650</v>
      </c>
      <c r="I39499" s="94">
        <v>14790</v>
      </c>
      <c r="J39499" s="94">
        <v>11845</v>
      </c>
      <c r="K39499" s="94">
        <v>-2945</v>
      </c>
      <c r="O39499" s="94">
        <v>14790</v>
      </c>
      <c r="P39499" s="94">
        <v>11845</v>
      </c>
      <c r="Q39499" s="94">
        <v>-2945</v>
      </c>
      <c r="R39499" s="94">
        <v>0</v>
      </c>
      <c r="S39499" s="94">
        <v>5658</v>
      </c>
      <c r="T39499" s="94">
        <v>3346</v>
      </c>
      <c r="U39499" s="94">
        <v>0</v>
      </c>
      <c r="V39499" s="94">
        <v>1536</v>
      </c>
      <c r="W39499" s="94">
        <v>1</v>
      </c>
      <c r="X39499" s="94">
        <v>620</v>
      </c>
      <c r="Y39499" s="94">
        <v>684</v>
      </c>
      <c r="AJ39499" s="94">
        <v>0</v>
      </c>
      <c r="AK39499" s="94">
        <v>5658</v>
      </c>
      <c r="AL39499" s="94">
        <v>3346</v>
      </c>
      <c r="AM39499" s="94">
        <v>0</v>
      </c>
      <c r="AN39499" s="94">
        <v>1536</v>
      </c>
      <c r="AO39499" s="94">
        <v>1</v>
      </c>
      <c r="AP39499" s="94">
        <v>620</v>
      </c>
      <c r="AQ39499" s="94">
        <v>684</v>
      </c>
      <c r="AS39499" s="94">
        <v>-1516</v>
      </c>
      <c r="AT39499" s="94">
        <v>-458</v>
      </c>
      <c r="AU39499" s="94">
        <v>-971</v>
      </c>
      <c r="AV39499" s="94">
        <v>3566</v>
      </c>
      <c r="AW39499" s="94">
        <v>1501</v>
      </c>
      <c r="AX39499" s="94">
        <v>1458</v>
      </c>
      <c r="AY39499" s="94">
        <v>2880</v>
      </c>
      <c r="AZ39499" s="94">
        <v>920</v>
      </c>
      <c r="BA39499" s="94">
        <v>1752</v>
      </c>
      <c r="BB39499" s="94">
        <v>735</v>
      </c>
      <c r="BC39499" s="94">
        <v>1984</v>
      </c>
    </row>
    <row r="39500" spans="1:55">
      <c r="A39500" s="85" t="s">
        <v>131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418</v>
      </c>
      <c r="G39500" s="89" t="s">
        <v>419</v>
      </c>
      <c r="H39500" s="94">
        <v>15560</v>
      </c>
      <c r="I39500" s="94">
        <v>15793</v>
      </c>
      <c r="J39500" s="94">
        <v>12738</v>
      </c>
      <c r="K39500" s="94">
        <v>-3055</v>
      </c>
      <c r="O39500" s="94">
        <v>15793</v>
      </c>
      <c r="P39500" s="94">
        <v>12738</v>
      </c>
      <c r="Q39500" s="94">
        <v>-3055</v>
      </c>
      <c r="R39500" s="94">
        <v>1</v>
      </c>
      <c r="S39500" s="94">
        <v>6216</v>
      </c>
      <c r="T39500" s="94">
        <v>3344</v>
      </c>
      <c r="U39500" s="94">
        <v>0</v>
      </c>
      <c r="V39500" s="94">
        <v>1851</v>
      </c>
      <c r="W39500" s="94">
        <v>0</v>
      </c>
      <c r="X39500" s="94">
        <v>628</v>
      </c>
      <c r="Y39500" s="94">
        <v>699</v>
      </c>
      <c r="AJ39500" s="94">
        <v>1</v>
      </c>
      <c r="AK39500" s="94">
        <v>6216</v>
      </c>
      <c r="AL39500" s="94">
        <v>3344</v>
      </c>
      <c r="AM39500" s="94">
        <v>0</v>
      </c>
      <c r="AN39500" s="94">
        <v>1851</v>
      </c>
      <c r="AO39500" s="94">
        <v>0</v>
      </c>
      <c r="AP39500" s="94">
        <v>628</v>
      </c>
      <c r="AQ39500" s="94">
        <v>699</v>
      </c>
      <c r="AS39500" s="94">
        <v>-1516</v>
      </c>
      <c r="AT39500" s="94">
        <v>-476</v>
      </c>
      <c r="AU39500" s="94">
        <v>-1063</v>
      </c>
      <c r="AV39500" s="94">
        <v>3818</v>
      </c>
      <c r="AW39500" s="94">
        <v>1575</v>
      </c>
      <c r="AX39500" s="94">
        <v>1559</v>
      </c>
      <c r="AY39500" s="94">
        <v>3032</v>
      </c>
      <c r="AZ39500" s="94">
        <v>988</v>
      </c>
      <c r="BA39500" s="94">
        <v>1897</v>
      </c>
      <c r="BB39500" s="94">
        <v>759</v>
      </c>
      <c r="BC39500" s="94">
        <v>2115</v>
      </c>
    </row>
    <row r="39501" spans="1:55">
      <c r="A39501" s="85" t="s">
        <v>131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418</v>
      </c>
      <c r="G39501" s="89" t="s">
        <v>419</v>
      </c>
      <c r="H39501" s="94">
        <v>15370</v>
      </c>
      <c r="I39501" s="94">
        <v>15641</v>
      </c>
      <c r="J39501" s="94">
        <v>12457</v>
      </c>
      <c r="K39501" s="94">
        <v>-3184</v>
      </c>
      <c r="O39501" s="94">
        <v>15641</v>
      </c>
      <c r="P39501" s="94">
        <v>12457</v>
      </c>
      <c r="Q39501" s="94">
        <v>-3184</v>
      </c>
      <c r="R39501" s="94">
        <v>2</v>
      </c>
      <c r="S39501" s="94">
        <v>5993</v>
      </c>
      <c r="T39501" s="94">
        <v>3321</v>
      </c>
      <c r="U39501" s="94">
        <v>0</v>
      </c>
      <c r="V39501" s="94">
        <v>1800</v>
      </c>
      <c r="W39501" s="94">
        <v>0</v>
      </c>
      <c r="X39501" s="94">
        <v>644</v>
      </c>
      <c r="Y39501" s="94">
        <v>697</v>
      </c>
      <c r="AJ39501" s="94">
        <v>2</v>
      </c>
      <c r="AK39501" s="94">
        <v>5993</v>
      </c>
      <c r="AL39501" s="94">
        <v>3321</v>
      </c>
      <c r="AM39501" s="94">
        <v>0</v>
      </c>
      <c r="AN39501" s="94">
        <v>1800</v>
      </c>
      <c r="AO39501" s="94">
        <v>0</v>
      </c>
      <c r="AP39501" s="94">
        <v>644</v>
      </c>
      <c r="AQ39501" s="94">
        <v>697</v>
      </c>
      <c r="AS39501" s="94">
        <v>-1515</v>
      </c>
      <c r="AT39501" s="94">
        <v>-502</v>
      </c>
      <c r="AU39501" s="94">
        <v>-1167</v>
      </c>
      <c r="AV39501" s="94">
        <v>3762</v>
      </c>
      <c r="AW39501" s="94">
        <v>1549</v>
      </c>
      <c r="AX39501" s="94">
        <v>1531</v>
      </c>
      <c r="AY39501" s="94">
        <v>3008</v>
      </c>
      <c r="AZ39501" s="94">
        <v>982</v>
      </c>
      <c r="BA39501" s="94">
        <v>1881</v>
      </c>
      <c r="BB39501" s="94">
        <v>750</v>
      </c>
      <c r="BC39501" s="94">
        <v>2087</v>
      </c>
    </row>
    <row r="39502" spans="1:55">
      <c r="A39502" s="85" t="s">
        <v>131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418</v>
      </c>
      <c r="G39502" s="89" t="s">
        <v>419</v>
      </c>
      <c r="H39502" s="94">
        <v>15000</v>
      </c>
      <c r="I39502" s="94">
        <v>15190</v>
      </c>
      <c r="J39502" s="94">
        <v>11928</v>
      </c>
      <c r="K39502" s="94">
        <v>-3262</v>
      </c>
      <c r="O39502" s="94">
        <v>15190</v>
      </c>
      <c r="P39502" s="94">
        <v>11928</v>
      </c>
      <c r="Q39502" s="94">
        <v>-3262</v>
      </c>
      <c r="R39502" s="94">
        <v>3</v>
      </c>
      <c r="S39502" s="94">
        <v>5892</v>
      </c>
      <c r="T39502" s="94">
        <v>3312</v>
      </c>
      <c r="U39502" s="94">
        <v>0</v>
      </c>
      <c r="V39502" s="94">
        <v>1348</v>
      </c>
      <c r="W39502" s="94">
        <v>0</v>
      </c>
      <c r="X39502" s="94">
        <v>683</v>
      </c>
      <c r="Y39502" s="94">
        <v>689</v>
      </c>
      <c r="AJ39502" s="94">
        <v>3</v>
      </c>
      <c r="AK39502" s="94">
        <v>5892</v>
      </c>
      <c r="AL39502" s="94">
        <v>3312</v>
      </c>
      <c r="AM39502" s="94">
        <v>0</v>
      </c>
      <c r="AN39502" s="94">
        <v>1348</v>
      </c>
      <c r="AO39502" s="94">
        <v>0</v>
      </c>
      <c r="AP39502" s="94">
        <v>683</v>
      </c>
      <c r="AQ39502" s="94">
        <v>689</v>
      </c>
      <c r="AS39502" s="94">
        <v>-1515</v>
      </c>
      <c r="AT39502" s="94">
        <v>-503</v>
      </c>
      <c r="AU39502" s="94">
        <v>-1244</v>
      </c>
      <c r="AV39502" s="94">
        <v>3660</v>
      </c>
      <c r="AW39502" s="94">
        <v>1482</v>
      </c>
      <c r="AX39502" s="94">
        <v>1481</v>
      </c>
      <c r="AY39502" s="94">
        <v>2948</v>
      </c>
      <c r="AZ39502" s="94">
        <v>958</v>
      </c>
      <c r="BA39502" s="94">
        <v>1833</v>
      </c>
      <c r="BB39502" s="94">
        <v>730</v>
      </c>
      <c r="BC39502" s="94">
        <v>2032</v>
      </c>
    </row>
    <row r="39503" spans="1:55">
      <c r="A39503" s="85" t="s">
        <v>131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418</v>
      </c>
      <c r="G39503" s="89" t="s">
        <v>419</v>
      </c>
      <c r="H39503" s="94">
        <v>14510</v>
      </c>
      <c r="I39503" s="94">
        <v>14607</v>
      </c>
      <c r="J39503" s="94">
        <v>11305</v>
      </c>
      <c r="K39503" s="94">
        <v>-3302</v>
      </c>
      <c r="O39503" s="94">
        <v>14607</v>
      </c>
      <c r="P39503" s="94">
        <v>11305</v>
      </c>
      <c r="Q39503" s="94">
        <v>-3302</v>
      </c>
      <c r="R39503" s="94">
        <v>1</v>
      </c>
      <c r="S39503" s="94">
        <v>5606</v>
      </c>
      <c r="T39503" s="94">
        <v>3313</v>
      </c>
      <c r="U39503" s="94">
        <v>0</v>
      </c>
      <c r="V39503" s="94">
        <v>1007</v>
      </c>
      <c r="W39503" s="94">
        <v>0</v>
      </c>
      <c r="X39503" s="94">
        <v>689</v>
      </c>
      <c r="Y39503" s="94">
        <v>688</v>
      </c>
      <c r="AJ39503" s="94">
        <v>1</v>
      </c>
      <c r="AK39503" s="94">
        <v>5606</v>
      </c>
      <c r="AL39503" s="94">
        <v>3313</v>
      </c>
      <c r="AM39503" s="94">
        <v>0</v>
      </c>
      <c r="AN39503" s="94">
        <v>1007</v>
      </c>
      <c r="AO39503" s="94">
        <v>0</v>
      </c>
      <c r="AP39503" s="94">
        <v>689</v>
      </c>
      <c r="AQ39503" s="94">
        <v>688</v>
      </c>
      <c r="AS39503" s="94">
        <v>-1515</v>
      </c>
      <c r="AT39503" s="94">
        <v>-499</v>
      </c>
      <c r="AU39503" s="94">
        <v>-1288</v>
      </c>
      <c r="AV39503" s="94">
        <v>3519</v>
      </c>
      <c r="AW39503" s="94">
        <v>1405</v>
      </c>
      <c r="AX39503" s="94">
        <v>1408</v>
      </c>
      <c r="AY39503" s="94">
        <v>2863</v>
      </c>
      <c r="AZ39503" s="94">
        <v>922</v>
      </c>
      <c r="BA39503" s="94">
        <v>1762</v>
      </c>
      <c r="BB39503" s="94">
        <v>696</v>
      </c>
      <c r="BC39503" s="94">
        <v>1957</v>
      </c>
    </row>
    <row r="39504" spans="1:55">
      <c r="A39504" s="85" t="s">
        <v>131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418</v>
      </c>
      <c r="G39504" s="89" t="s">
        <v>419</v>
      </c>
      <c r="H39504" s="94">
        <v>13720</v>
      </c>
      <c r="I39504" s="94">
        <v>13777</v>
      </c>
      <c r="J39504" s="94">
        <v>10602</v>
      </c>
      <c r="K39504" s="94">
        <v>-3175</v>
      </c>
      <c r="O39504" s="94">
        <v>13777</v>
      </c>
      <c r="P39504" s="94">
        <v>10602</v>
      </c>
      <c r="Q39504" s="94">
        <v>-3175</v>
      </c>
      <c r="R39504" s="94">
        <v>1</v>
      </c>
      <c r="S39504" s="94">
        <v>5047</v>
      </c>
      <c r="T39504" s="94">
        <v>3308</v>
      </c>
      <c r="U39504" s="94">
        <v>0</v>
      </c>
      <c r="V39504" s="94">
        <v>890</v>
      </c>
      <c r="W39504" s="94">
        <v>0</v>
      </c>
      <c r="X39504" s="94">
        <v>688</v>
      </c>
      <c r="Y39504" s="94">
        <v>668</v>
      </c>
      <c r="AJ39504" s="94">
        <v>1</v>
      </c>
      <c r="AK39504" s="94">
        <v>5047</v>
      </c>
      <c r="AL39504" s="94">
        <v>3308</v>
      </c>
      <c r="AM39504" s="94">
        <v>0</v>
      </c>
      <c r="AN39504" s="94">
        <v>890</v>
      </c>
      <c r="AO39504" s="94">
        <v>0</v>
      </c>
      <c r="AP39504" s="94">
        <v>688</v>
      </c>
      <c r="AQ39504" s="94">
        <v>668</v>
      </c>
      <c r="AS39504" s="94">
        <v>-1515</v>
      </c>
      <c r="AT39504" s="94">
        <v>-502</v>
      </c>
      <c r="AU39504" s="94">
        <v>-1158</v>
      </c>
      <c r="AV39504" s="94">
        <v>3317</v>
      </c>
      <c r="AW39504" s="94">
        <v>1317</v>
      </c>
      <c r="AX39504" s="94">
        <v>1306</v>
      </c>
      <c r="AY39504" s="94">
        <v>2732</v>
      </c>
      <c r="AZ39504" s="94">
        <v>868</v>
      </c>
      <c r="BA39504" s="94">
        <v>1655</v>
      </c>
      <c r="BB39504" s="94">
        <v>668</v>
      </c>
      <c r="BC39504" s="94">
        <v>1848</v>
      </c>
    </row>
    <row r="39505" spans="1:55">
      <c r="A39505" s="85" t="s">
        <v>131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418</v>
      </c>
      <c r="G39505" s="89" t="s">
        <v>419</v>
      </c>
      <c r="H39505" s="94">
        <v>12740</v>
      </c>
      <c r="I39505" s="94">
        <v>12764</v>
      </c>
      <c r="J39505" s="94">
        <v>9800</v>
      </c>
      <c r="K39505" s="94">
        <v>-2964</v>
      </c>
      <c r="O39505" s="94">
        <v>12764</v>
      </c>
      <c r="P39505" s="94">
        <v>9800</v>
      </c>
      <c r="Q39505" s="94">
        <v>-2964</v>
      </c>
      <c r="R39505" s="94">
        <v>1</v>
      </c>
      <c r="S39505" s="94">
        <v>4444</v>
      </c>
      <c r="T39505" s="94">
        <v>3306</v>
      </c>
      <c r="U39505" s="94">
        <v>0</v>
      </c>
      <c r="V39505" s="94">
        <v>723</v>
      </c>
      <c r="W39505" s="94">
        <v>0</v>
      </c>
      <c r="X39505" s="94">
        <v>670</v>
      </c>
      <c r="Y39505" s="94">
        <v>656</v>
      </c>
      <c r="AJ39505" s="94">
        <v>1</v>
      </c>
      <c r="AK39505" s="94">
        <v>4444</v>
      </c>
      <c r="AL39505" s="94">
        <v>3306</v>
      </c>
      <c r="AM39505" s="94">
        <v>0</v>
      </c>
      <c r="AN39505" s="94">
        <v>723</v>
      </c>
      <c r="AO39505" s="94">
        <v>0</v>
      </c>
      <c r="AP39505" s="94">
        <v>670</v>
      </c>
      <c r="AQ39505" s="94">
        <v>656</v>
      </c>
      <c r="AS39505" s="94">
        <v>-1515</v>
      </c>
      <c r="AT39505" s="94">
        <v>-544</v>
      </c>
      <c r="AU39505" s="94">
        <v>-905</v>
      </c>
      <c r="AV39505" s="94">
        <v>3049</v>
      </c>
      <c r="AW39505" s="94">
        <v>1228</v>
      </c>
      <c r="AX39505" s="94">
        <v>1196</v>
      </c>
      <c r="AY39505" s="94">
        <v>2558</v>
      </c>
      <c r="AZ39505" s="94">
        <v>809</v>
      </c>
      <c r="BA39505" s="94">
        <v>1513</v>
      </c>
      <c r="BB39505" s="94">
        <v>620</v>
      </c>
      <c r="BC39505" s="94">
        <v>1712</v>
      </c>
    </row>
    <row r="39506" spans="1:55">
      <c r="A39506" s="85" t="s">
        <v>131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418</v>
      </c>
      <c r="G39506" s="89" t="s">
        <v>419</v>
      </c>
      <c r="H39506" s="94">
        <v>11850</v>
      </c>
      <c r="I39506" s="94">
        <v>12083</v>
      </c>
      <c r="J39506" s="94">
        <v>9289</v>
      </c>
      <c r="K39506" s="94">
        <v>-2794</v>
      </c>
      <c r="O39506" s="94">
        <v>12083</v>
      </c>
      <c r="P39506" s="94">
        <v>9289</v>
      </c>
      <c r="Q39506" s="94">
        <v>-2794</v>
      </c>
      <c r="R39506" s="94">
        <v>0</v>
      </c>
      <c r="S39506" s="94">
        <v>4023</v>
      </c>
      <c r="T39506" s="94">
        <v>3297</v>
      </c>
      <c r="U39506" s="94">
        <v>0</v>
      </c>
      <c r="V39506" s="94">
        <v>683</v>
      </c>
      <c r="W39506" s="94">
        <v>0</v>
      </c>
      <c r="X39506" s="94">
        <v>636</v>
      </c>
      <c r="Y39506" s="94">
        <v>650</v>
      </c>
      <c r="AJ39506" s="94">
        <v>0</v>
      </c>
      <c r="AK39506" s="94">
        <v>4023</v>
      </c>
      <c r="AL39506" s="94">
        <v>3297</v>
      </c>
      <c r="AM39506" s="94">
        <v>0</v>
      </c>
      <c r="AN39506" s="94">
        <v>683</v>
      </c>
      <c r="AO39506" s="94">
        <v>0</v>
      </c>
      <c r="AP39506" s="94">
        <v>636</v>
      </c>
      <c r="AQ39506" s="94">
        <v>650</v>
      </c>
      <c r="AS39506" s="94">
        <v>-1514</v>
      </c>
      <c r="AT39506" s="94">
        <v>-533</v>
      </c>
      <c r="AU39506" s="94">
        <v>-747</v>
      </c>
      <c r="AV39506" s="94">
        <v>2819</v>
      </c>
      <c r="AW39506" s="94">
        <v>1158</v>
      </c>
      <c r="AX39506" s="94">
        <v>1111</v>
      </c>
      <c r="AY39506" s="94">
        <v>2395</v>
      </c>
      <c r="AZ39506" s="94">
        <v>747</v>
      </c>
      <c r="BA39506" s="94">
        <v>1395</v>
      </c>
      <c r="BB39506" s="94">
        <v>581</v>
      </c>
      <c r="BC39506" s="94">
        <v>1594</v>
      </c>
    </row>
    <row r="39507" spans="1:55">
      <c r="A39507" s="85" t="s">
        <v>131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418</v>
      </c>
      <c r="G39507" s="89" t="s">
        <v>419</v>
      </c>
      <c r="H39507" s="94">
        <v>11230</v>
      </c>
      <c r="I39507" s="94">
        <v>11818</v>
      </c>
      <c r="J39507" s="94">
        <v>8808</v>
      </c>
      <c r="K39507" s="94">
        <v>-3010</v>
      </c>
      <c r="O39507" s="94">
        <v>11818</v>
      </c>
      <c r="P39507" s="94">
        <v>8808</v>
      </c>
      <c r="Q39507" s="94">
        <v>-3010</v>
      </c>
      <c r="R39507" s="94">
        <v>0</v>
      </c>
      <c r="S39507" s="94">
        <v>3526</v>
      </c>
      <c r="T39507" s="94">
        <v>3340</v>
      </c>
      <c r="U39507" s="94">
        <v>0</v>
      </c>
      <c r="V39507" s="94">
        <v>644</v>
      </c>
      <c r="W39507" s="94">
        <v>0</v>
      </c>
      <c r="X39507" s="94">
        <v>637</v>
      </c>
      <c r="Y39507" s="94">
        <v>661</v>
      </c>
      <c r="AJ39507" s="94">
        <v>0</v>
      </c>
      <c r="AK39507" s="94">
        <v>3526</v>
      </c>
      <c r="AL39507" s="94">
        <v>3340</v>
      </c>
      <c r="AM39507" s="94">
        <v>0</v>
      </c>
      <c r="AN39507" s="94">
        <v>644</v>
      </c>
      <c r="AO39507" s="94">
        <v>0</v>
      </c>
      <c r="AP39507" s="94">
        <v>637</v>
      </c>
      <c r="AQ39507" s="94">
        <v>661</v>
      </c>
      <c r="AS39507" s="94">
        <v>-1515</v>
      </c>
      <c r="AT39507" s="94">
        <v>-496</v>
      </c>
      <c r="AU39507" s="94">
        <v>-999</v>
      </c>
      <c r="AV39507" s="94">
        <v>2678</v>
      </c>
      <c r="AW39507" s="94">
        <v>1117</v>
      </c>
      <c r="AX39507" s="94">
        <v>1059</v>
      </c>
      <c r="AY39507" s="94">
        <v>2280</v>
      </c>
      <c r="AZ39507" s="94">
        <v>707</v>
      </c>
      <c r="BA39507" s="94">
        <v>1314</v>
      </c>
      <c r="BB39507" s="94">
        <v>552</v>
      </c>
      <c r="BC39507" s="94">
        <v>1518</v>
      </c>
    </row>
    <row r="39508" spans="1:55">
      <c r="A39508" s="85" t="s">
        <v>131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418</v>
      </c>
      <c r="G39508" s="89" t="s">
        <v>419</v>
      </c>
      <c r="H39508" s="94">
        <v>10910</v>
      </c>
      <c r="I39508" s="94">
        <v>11712</v>
      </c>
      <c r="J39508" s="94">
        <v>8594</v>
      </c>
      <c r="K39508" s="94">
        <v>-3118</v>
      </c>
      <c r="O39508" s="94">
        <v>11712</v>
      </c>
      <c r="P39508" s="94">
        <v>8594</v>
      </c>
      <c r="Q39508" s="94">
        <v>-3118</v>
      </c>
      <c r="R39508" s="94">
        <v>1</v>
      </c>
      <c r="S39508" s="94">
        <v>3348</v>
      </c>
      <c r="T39508" s="94">
        <v>3323</v>
      </c>
      <c r="U39508" s="94">
        <v>0</v>
      </c>
      <c r="V39508" s="94">
        <v>641</v>
      </c>
      <c r="W39508" s="94">
        <v>0</v>
      </c>
      <c r="X39508" s="94">
        <v>618</v>
      </c>
      <c r="Y39508" s="94">
        <v>663</v>
      </c>
      <c r="AJ39508" s="94">
        <v>1</v>
      </c>
      <c r="AK39508" s="94">
        <v>3348</v>
      </c>
      <c r="AL39508" s="94">
        <v>3323</v>
      </c>
      <c r="AM39508" s="94">
        <v>0</v>
      </c>
      <c r="AN39508" s="94">
        <v>641</v>
      </c>
      <c r="AO39508" s="94">
        <v>0</v>
      </c>
      <c r="AP39508" s="94">
        <v>618</v>
      </c>
      <c r="AQ39508" s="94">
        <v>663</v>
      </c>
      <c r="AS39508" s="94">
        <v>-1514</v>
      </c>
      <c r="AT39508" s="94">
        <v>-534</v>
      </c>
      <c r="AU39508" s="94">
        <v>-1070</v>
      </c>
      <c r="AV39508" s="94">
        <v>2612</v>
      </c>
      <c r="AW39508" s="94">
        <v>1090</v>
      </c>
      <c r="AX39508" s="94">
        <v>1031</v>
      </c>
      <c r="AY39508" s="94">
        <v>2211</v>
      </c>
      <c r="AZ39508" s="94">
        <v>685</v>
      </c>
      <c r="BA39508" s="94">
        <v>1266</v>
      </c>
      <c r="BB39508" s="94">
        <v>537</v>
      </c>
      <c r="BC39508" s="94">
        <v>1476</v>
      </c>
    </row>
    <row r="39509" spans="1:55">
      <c r="A39509" s="85" t="s">
        <v>131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418</v>
      </c>
      <c r="G39509" s="89" t="s">
        <v>419</v>
      </c>
      <c r="H39509" s="94">
        <v>10790</v>
      </c>
      <c r="I39509" s="94">
        <v>11613</v>
      </c>
      <c r="J39509" s="94">
        <v>8506</v>
      </c>
      <c r="K39509" s="94">
        <v>-3107</v>
      </c>
      <c r="O39509" s="94">
        <v>11613</v>
      </c>
      <c r="P39509" s="94">
        <v>8506</v>
      </c>
      <c r="Q39509" s="94">
        <v>-3107</v>
      </c>
      <c r="R39509" s="94">
        <v>1</v>
      </c>
      <c r="S39509" s="94">
        <v>3192</v>
      </c>
      <c r="T39509" s="94">
        <v>3329</v>
      </c>
      <c r="U39509" s="94">
        <v>0</v>
      </c>
      <c r="V39509" s="94">
        <v>677</v>
      </c>
      <c r="W39509" s="94">
        <v>0</v>
      </c>
      <c r="X39509" s="94">
        <v>653</v>
      </c>
      <c r="Y39509" s="94">
        <v>655</v>
      </c>
      <c r="AJ39509" s="94">
        <v>1</v>
      </c>
      <c r="AK39509" s="94">
        <v>3192</v>
      </c>
      <c r="AL39509" s="94">
        <v>3329</v>
      </c>
      <c r="AM39509" s="94">
        <v>0</v>
      </c>
      <c r="AN39509" s="94">
        <v>677</v>
      </c>
      <c r="AO39509" s="94">
        <v>0</v>
      </c>
      <c r="AP39509" s="94">
        <v>653</v>
      </c>
      <c r="AQ39509" s="94">
        <v>655</v>
      </c>
      <c r="AS39509" s="94">
        <v>-1514</v>
      </c>
      <c r="AT39509" s="94">
        <v>-560</v>
      </c>
      <c r="AU39509" s="94">
        <v>-1033</v>
      </c>
      <c r="AV39509" s="94">
        <v>2592</v>
      </c>
      <c r="AW39509" s="94">
        <v>1085</v>
      </c>
      <c r="AX39509" s="94">
        <v>1022</v>
      </c>
      <c r="AY39509" s="94">
        <v>2187</v>
      </c>
      <c r="AZ39509" s="94">
        <v>675</v>
      </c>
      <c r="BA39509" s="94">
        <v>1250</v>
      </c>
      <c r="BB39509" s="94">
        <v>531</v>
      </c>
      <c r="BC39509" s="94">
        <v>1464</v>
      </c>
    </row>
    <row r="39510" spans="1:55">
      <c r="A39510" s="85" t="s">
        <v>131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418</v>
      </c>
      <c r="G39510" s="89" t="s">
        <v>419</v>
      </c>
      <c r="H39510" s="94">
        <v>10860</v>
      </c>
      <c r="I39510" s="94">
        <v>11921</v>
      </c>
      <c r="J39510" s="94">
        <v>8664</v>
      </c>
      <c r="K39510" s="94">
        <v>-3257</v>
      </c>
      <c r="O39510" s="94">
        <v>11921</v>
      </c>
      <c r="P39510" s="94">
        <v>8664</v>
      </c>
      <c r="Q39510" s="94">
        <v>-3257</v>
      </c>
      <c r="R39510" s="94">
        <v>1</v>
      </c>
      <c r="S39510" s="94">
        <v>3310</v>
      </c>
      <c r="T39510" s="94">
        <v>3353</v>
      </c>
      <c r="U39510" s="94">
        <v>0</v>
      </c>
      <c r="V39510" s="94">
        <v>684</v>
      </c>
      <c r="W39510" s="94">
        <v>0</v>
      </c>
      <c r="X39510" s="94">
        <v>654</v>
      </c>
      <c r="Y39510" s="94">
        <v>661</v>
      </c>
      <c r="AJ39510" s="94">
        <v>1</v>
      </c>
      <c r="AK39510" s="94">
        <v>3310</v>
      </c>
      <c r="AL39510" s="94">
        <v>3353</v>
      </c>
      <c r="AM39510" s="94">
        <v>0</v>
      </c>
      <c r="AN39510" s="94">
        <v>684</v>
      </c>
      <c r="AO39510" s="94">
        <v>0</v>
      </c>
      <c r="AP39510" s="94">
        <v>654</v>
      </c>
      <c r="AQ39510" s="94">
        <v>661</v>
      </c>
      <c r="AS39510" s="94">
        <v>-1514</v>
      </c>
      <c r="AT39510" s="94">
        <v>-580</v>
      </c>
      <c r="AU39510" s="94">
        <v>-1163</v>
      </c>
      <c r="AV39510" s="94">
        <v>2617</v>
      </c>
      <c r="AW39510" s="94">
        <v>1088</v>
      </c>
      <c r="AX39510" s="94">
        <v>1029</v>
      </c>
      <c r="AY39510" s="94">
        <v>2207</v>
      </c>
      <c r="AZ39510" s="94">
        <v>679</v>
      </c>
      <c r="BA39510" s="94">
        <v>1259</v>
      </c>
      <c r="BB39510" s="94">
        <v>535</v>
      </c>
      <c r="BC39510" s="94">
        <v>1473</v>
      </c>
    </row>
    <row r="39511" spans="1:55">
      <c r="A39511" s="85" t="s">
        <v>131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418</v>
      </c>
      <c r="G39511" s="89" t="s">
        <v>419</v>
      </c>
      <c r="H39511" s="94">
        <v>11220</v>
      </c>
      <c r="I39511" s="94">
        <v>12116</v>
      </c>
      <c r="J39511" s="94">
        <v>9039</v>
      </c>
      <c r="K39511" s="94">
        <v>-3077</v>
      </c>
      <c r="O39511" s="94">
        <v>12116</v>
      </c>
      <c r="P39511" s="94">
        <v>9039</v>
      </c>
      <c r="Q39511" s="94">
        <v>-3077</v>
      </c>
      <c r="R39511" s="94">
        <v>2</v>
      </c>
      <c r="S39511" s="94">
        <v>3723</v>
      </c>
      <c r="T39511" s="94">
        <v>3354</v>
      </c>
      <c r="U39511" s="94">
        <v>0</v>
      </c>
      <c r="V39511" s="94">
        <v>651</v>
      </c>
      <c r="W39511" s="94">
        <v>0</v>
      </c>
      <c r="X39511" s="94">
        <v>647</v>
      </c>
      <c r="Y39511" s="94">
        <v>662</v>
      </c>
      <c r="AJ39511" s="94">
        <v>2</v>
      </c>
      <c r="AK39511" s="94">
        <v>3723</v>
      </c>
      <c r="AL39511" s="94">
        <v>3354</v>
      </c>
      <c r="AM39511" s="94">
        <v>0</v>
      </c>
      <c r="AN39511" s="94">
        <v>651</v>
      </c>
      <c r="AO39511" s="94">
        <v>0</v>
      </c>
      <c r="AP39511" s="94">
        <v>647</v>
      </c>
      <c r="AQ39511" s="94">
        <v>662</v>
      </c>
      <c r="AS39511" s="94">
        <v>-1514</v>
      </c>
      <c r="AT39511" s="94">
        <v>-577</v>
      </c>
      <c r="AU39511" s="94">
        <v>-986</v>
      </c>
      <c r="AV39511" s="94">
        <v>2709</v>
      </c>
      <c r="AW39511" s="94">
        <v>1139</v>
      </c>
      <c r="AX39511" s="94">
        <v>1078</v>
      </c>
      <c r="AY39511" s="94">
        <v>2280</v>
      </c>
      <c r="AZ39511" s="94">
        <v>701</v>
      </c>
      <c r="BA39511" s="94">
        <v>1304</v>
      </c>
      <c r="BB39511" s="94">
        <v>549</v>
      </c>
      <c r="BC39511" s="94">
        <v>1532</v>
      </c>
    </row>
    <row r="39512" spans="1:55">
      <c r="A39512" s="85" t="s">
        <v>131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418</v>
      </c>
      <c r="G39512" s="89" t="s">
        <v>419</v>
      </c>
      <c r="H39512" s="94">
        <v>12260</v>
      </c>
      <c r="I39512" s="94">
        <v>12822</v>
      </c>
      <c r="J39512" s="94">
        <v>9660</v>
      </c>
      <c r="K39512" s="94">
        <v>-3162</v>
      </c>
      <c r="O39512" s="94">
        <v>12822</v>
      </c>
      <c r="P39512" s="94">
        <v>9660</v>
      </c>
      <c r="Q39512" s="94">
        <v>-3162</v>
      </c>
      <c r="R39512" s="94">
        <v>0</v>
      </c>
      <c r="S39512" s="94">
        <v>4380</v>
      </c>
      <c r="T39512" s="94">
        <v>3345</v>
      </c>
      <c r="U39512" s="94">
        <v>0</v>
      </c>
      <c r="V39512" s="94">
        <v>670</v>
      </c>
      <c r="W39512" s="94">
        <v>0</v>
      </c>
      <c r="X39512" s="94">
        <v>630</v>
      </c>
      <c r="Y39512" s="94">
        <v>634</v>
      </c>
      <c r="AJ39512" s="94">
        <v>0</v>
      </c>
      <c r="AK39512" s="94">
        <v>4380</v>
      </c>
      <c r="AL39512" s="94">
        <v>3345</v>
      </c>
      <c r="AM39512" s="94">
        <v>0</v>
      </c>
      <c r="AN39512" s="94">
        <v>670</v>
      </c>
      <c r="AO39512" s="94">
        <v>0</v>
      </c>
      <c r="AP39512" s="94">
        <v>630</v>
      </c>
      <c r="AQ39512" s="94">
        <v>634</v>
      </c>
      <c r="AS39512" s="94">
        <v>-1514</v>
      </c>
      <c r="AT39512" s="94">
        <v>-576</v>
      </c>
      <c r="AU39512" s="94">
        <v>-1072</v>
      </c>
      <c r="AV39512" s="94">
        <v>2955</v>
      </c>
      <c r="AW39512" s="94">
        <v>1241</v>
      </c>
      <c r="AX39512" s="94">
        <v>1187</v>
      </c>
      <c r="AY39512" s="94">
        <v>2454</v>
      </c>
      <c r="AZ39512" s="94">
        <v>754</v>
      </c>
      <c r="BA39512" s="94">
        <v>1414</v>
      </c>
      <c r="BB39512" s="94">
        <v>596</v>
      </c>
      <c r="BC39512" s="94">
        <v>1685</v>
      </c>
    </row>
    <row r="39513" spans="1:55">
      <c r="A39513" s="85" t="s">
        <v>131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418</v>
      </c>
      <c r="G39513" s="89" t="s">
        <v>419</v>
      </c>
      <c r="H39513" s="94">
        <v>13890</v>
      </c>
      <c r="I39513" s="94">
        <v>13898</v>
      </c>
      <c r="J39513" s="94">
        <v>10812</v>
      </c>
      <c r="K39513" s="94">
        <v>-3086</v>
      </c>
      <c r="O39513" s="94">
        <v>13898</v>
      </c>
      <c r="P39513" s="94">
        <v>10812</v>
      </c>
      <c r="Q39513" s="94">
        <v>-3086</v>
      </c>
      <c r="R39513" s="94">
        <v>0</v>
      </c>
      <c r="S39513" s="94">
        <v>5272</v>
      </c>
      <c r="T39513" s="94">
        <v>3376</v>
      </c>
      <c r="U39513" s="94">
        <v>0</v>
      </c>
      <c r="V39513" s="94">
        <v>941</v>
      </c>
      <c r="W39513" s="94">
        <v>0</v>
      </c>
      <c r="X39513" s="94">
        <v>582</v>
      </c>
      <c r="Y39513" s="94">
        <v>642</v>
      </c>
      <c r="AJ39513" s="94">
        <v>0</v>
      </c>
      <c r="AK39513" s="94">
        <v>5272</v>
      </c>
      <c r="AL39513" s="94">
        <v>3376</v>
      </c>
      <c r="AM39513" s="94">
        <v>0</v>
      </c>
      <c r="AN39513" s="94">
        <v>941</v>
      </c>
      <c r="AO39513" s="94">
        <v>0</v>
      </c>
      <c r="AP39513" s="94">
        <v>582</v>
      </c>
      <c r="AQ39513" s="94">
        <v>642</v>
      </c>
      <c r="AS39513" s="94">
        <v>-1515</v>
      </c>
      <c r="AT39513" s="94">
        <v>-536</v>
      </c>
      <c r="AU39513" s="94">
        <v>-1035</v>
      </c>
      <c r="AV39513" s="94">
        <v>3371</v>
      </c>
      <c r="AW39513" s="94">
        <v>1401</v>
      </c>
      <c r="AX39513" s="94">
        <v>1357</v>
      </c>
      <c r="AY39513" s="94">
        <v>2757</v>
      </c>
      <c r="AZ39513" s="94">
        <v>853</v>
      </c>
      <c r="BA39513" s="94">
        <v>1599</v>
      </c>
      <c r="BB39513" s="94">
        <v>674</v>
      </c>
      <c r="BC39513" s="94">
        <v>1909</v>
      </c>
    </row>
    <row r="39514" spans="1:55">
      <c r="A39514" s="85" t="s">
        <v>131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418</v>
      </c>
      <c r="G39514" s="89" t="s">
        <v>419</v>
      </c>
      <c r="H39514" s="94">
        <v>14890</v>
      </c>
      <c r="I39514" s="94">
        <v>14900</v>
      </c>
      <c r="J39514" s="94">
        <v>11482</v>
      </c>
      <c r="K39514" s="94">
        <v>-3418</v>
      </c>
      <c r="O39514" s="94">
        <v>14900</v>
      </c>
      <c r="P39514" s="94">
        <v>11482</v>
      </c>
      <c r="Q39514" s="94">
        <v>-3418</v>
      </c>
      <c r="R39514" s="94">
        <v>0</v>
      </c>
      <c r="S39514" s="94">
        <v>5612</v>
      </c>
      <c r="T39514" s="94">
        <v>3330</v>
      </c>
      <c r="U39514" s="94">
        <v>0</v>
      </c>
      <c r="V39514" s="94">
        <v>1366</v>
      </c>
      <c r="W39514" s="94">
        <v>1</v>
      </c>
      <c r="X39514" s="94">
        <v>536</v>
      </c>
      <c r="Y39514" s="94">
        <v>637</v>
      </c>
      <c r="AJ39514" s="94">
        <v>0</v>
      </c>
      <c r="AK39514" s="94">
        <v>5612</v>
      </c>
      <c r="AL39514" s="94">
        <v>3330</v>
      </c>
      <c r="AM39514" s="94">
        <v>0</v>
      </c>
      <c r="AN39514" s="94">
        <v>1366</v>
      </c>
      <c r="AO39514" s="94">
        <v>1</v>
      </c>
      <c r="AP39514" s="94">
        <v>536</v>
      </c>
      <c r="AQ39514" s="94">
        <v>637</v>
      </c>
      <c r="AS39514" s="94">
        <v>-1515</v>
      </c>
      <c r="AT39514" s="94">
        <v>-509</v>
      </c>
      <c r="AU39514" s="94">
        <v>-1394</v>
      </c>
      <c r="AV39514" s="94">
        <v>3619</v>
      </c>
      <c r="AW39514" s="94">
        <v>1476</v>
      </c>
      <c r="AX39514" s="94">
        <v>1447</v>
      </c>
      <c r="AY39514" s="94">
        <v>2954</v>
      </c>
      <c r="AZ39514" s="94">
        <v>912</v>
      </c>
      <c r="BA39514" s="94">
        <v>1703</v>
      </c>
      <c r="BB39514" s="94">
        <v>726</v>
      </c>
      <c r="BC39514" s="94">
        <v>2033</v>
      </c>
    </row>
    <row r="39515" spans="1:55">
      <c r="A39515" s="85" t="s">
        <v>131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418</v>
      </c>
      <c r="G39515" s="89" t="s">
        <v>419</v>
      </c>
      <c r="H39515" s="94">
        <v>14690</v>
      </c>
      <c r="I39515" s="94">
        <v>14948</v>
      </c>
      <c r="J39515" s="94">
        <v>11509</v>
      </c>
      <c r="K39515" s="94">
        <v>-3439</v>
      </c>
      <c r="O39515" s="94">
        <v>14948</v>
      </c>
      <c r="P39515" s="94">
        <v>11509</v>
      </c>
      <c r="Q39515" s="94">
        <v>-3439</v>
      </c>
      <c r="R39515" s="94">
        <v>0</v>
      </c>
      <c r="S39515" s="94">
        <v>5766</v>
      </c>
      <c r="T39515" s="94">
        <v>3333</v>
      </c>
      <c r="U39515" s="94">
        <v>0</v>
      </c>
      <c r="V39515" s="94">
        <v>1265</v>
      </c>
      <c r="W39515" s="94">
        <v>16</v>
      </c>
      <c r="X39515" s="94">
        <v>490</v>
      </c>
      <c r="Y39515" s="94">
        <v>639</v>
      </c>
      <c r="AJ39515" s="94">
        <v>0</v>
      </c>
      <c r="AK39515" s="94">
        <v>5766</v>
      </c>
      <c r="AL39515" s="94">
        <v>3333</v>
      </c>
      <c r="AM39515" s="94">
        <v>0</v>
      </c>
      <c r="AN39515" s="94">
        <v>1265</v>
      </c>
      <c r="AO39515" s="94">
        <v>16</v>
      </c>
      <c r="AP39515" s="94">
        <v>490</v>
      </c>
      <c r="AQ39515" s="94">
        <v>639</v>
      </c>
      <c r="AS39515" s="94">
        <v>-1516</v>
      </c>
      <c r="AT39515" s="94">
        <v>-502</v>
      </c>
      <c r="AU39515" s="94">
        <v>-1421</v>
      </c>
      <c r="AV39515" s="94">
        <v>3599</v>
      </c>
      <c r="AW39515" s="94">
        <v>1494</v>
      </c>
      <c r="AX39515" s="94">
        <v>1464</v>
      </c>
      <c r="AY39515" s="94">
        <v>2982</v>
      </c>
      <c r="AZ39515" s="94">
        <v>935</v>
      </c>
      <c r="BA39515" s="94">
        <v>1699</v>
      </c>
      <c r="BB39515" s="94">
        <v>728</v>
      </c>
      <c r="BC39515" s="94">
        <v>2056</v>
      </c>
    </row>
    <row r="39516" spans="1:55">
      <c r="A39516" s="85" t="s">
        <v>131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418</v>
      </c>
      <c r="G39516" s="89" t="s">
        <v>419</v>
      </c>
      <c r="H39516" s="94">
        <v>14520</v>
      </c>
      <c r="I39516" s="94">
        <v>14677</v>
      </c>
      <c r="J39516" s="94">
        <v>11180</v>
      </c>
      <c r="K39516" s="94">
        <v>-3497</v>
      </c>
      <c r="O39516" s="94">
        <v>14677</v>
      </c>
      <c r="P39516" s="94">
        <v>11180</v>
      </c>
      <c r="Q39516" s="94">
        <v>-3497</v>
      </c>
      <c r="R39516" s="94">
        <v>0</v>
      </c>
      <c r="S39516" s="94">
        <v>5605</v>
      </c>
      <c r="T39516" s="94">
        <v>3315</v>
      </c>
      <c r="U39516" s="94">
        <v>0</v>
      </c>
      <c r="V39516" s="94">
        <v>1127</v>
      </c>
      <c r="W39516" s="94">
        <v>39</v>
      </c>
      <c r="X39516" s="94">
        <v>444</v>
      </c>
      <c r="Y39516" s="94">
        <v>650</v>
      </c>
      <c r="AJ39516" s="94">
        <v>0</v>
      </c>
      <c r="AK39516" s="94">
        <v>5605</v>
      </c>
      <c r="AL39516" s="94">
        <v>3315</v>
      </c>
      <c r="AM39516" s="94">
        <v>0</v>
      </c>
      <c r="AN39516" s="94">
        <v>1127</v>
      </c>
      <c r="AO39516" s="94">
        <v>39</v>
      </c>
      <c r="AP39516" s="94">
        <v>444</v>
      </c>
      <c r="AQ39516" s="94">
        <v>650</v>
      </c>
      <c r="AS39516" s="94">
        <v>-1515</v>
      </c>
      <c r="AT39516" s="94">
        <v>-527</v>
      </c>
      <c r="AU39516" s="94">
        <v>-1455</v>
      </c>
      <c r="AV39516" s="94">
        <v>3524</v>
      </c>
      <c r="AW39516" s="94">
        <v>1504</v>
      </c>
      <c r="AX39516" s="94">
        <v>1476</v>
      </c>
      <c r="AY39516" s="94">
        <v>2980</v>
      </c>
      <c r="AZ39516" s="94">
        <v>940</v>
      </c>
      <c r="BA39516" s="94">
        <v>1674</v>
      </c>
      <c r="BB39516" s="94">
        <v>710</v>
      </c>
      <c r="BC39516" s="94">
        <v>2023</v>
      </c>
    </row>
    <row r="39517" spans="1:55">
      <c r="A39517" s="85" t="s">
        <v>131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418</v>
      </c>
      <c r="G39517" s="89" t="s">
        <v>419</v>
      </c>
      <c r="H39517" s="94">
        <v>14110</v>
      </c>
      <c r="I39517" s="94">
        <v>14364</v>
      </c>
      <c r="J39517" s="94">
        <v>10941</v>
      </c>
      <c r="K39517" s="94">
        <v>-3423</v>
      </c>
      <c r="O39517" s="94">
        <v>14364</v>
      </c>
      <c r="P39517" s="94">
        <v>10941</v>
      </c>
      <c r="Q39517" s="94">
        <v>-3423</v>
      </c>
      <c r="R39517" s="94">
        <v>0</v>
      </c>
      <c r="S39517" s="94">
        <v>5543</v>
      </c>
      <c r="T39517" s="94">
        <v>3334</v>
      </c>
      <c r="U39517" s="94">
        <v>0</v>
      </c>
      <c r="V39517" s="94">
        <v>938</v>
      </c>
      <c r="W39517" s="94">
        <v>72</v>
      </c>
      <c r="X39517" s="94">
        <v>397</v>
      </c>
      <c r="Y39517" s="94">
        <v>657</v>
      </c>
      <c r="AJ39517" s="94">
        <v>0</v>
      </c>
      <c r="AK39517" s="94">
        <v>5543</v>
      </c>
      <c r="AL39517" s="94">
        <v>3334</v>
      </c>
      <c r="AM39517" s="94">
        <v>0</v>
      </c>
      <c r="AN39517" s="94">
        <v>938</v>
      </c>
      <c r="AO39517" s="94">
        <v>72</v>
      </c>
      <c r="AP39517" s="94">
        <v>397</v>
      </c>
      <c r="AQ39517" s="94">
        <v>657</v>
      </c>
      <c r="AS39517" s="94">
        <v>-1517</v>
      </c>
      <c r="AT39517" s="94">
        <v>-431</v>
      </c>
      <c r="AU39517" s="94">
        <v>-1475</v>
      </c>
      <c r="AV39517" s="94">
        <v>3471</v>
      </c>
      <c r="AW39517" s="94">
        <v>1520</v>
      </c>
      <c r="AX39517" s="94">
        <v>1477</v>
      </c>
      <c r="AY39517" s="94">
        <v>2959</v>
      </c>
      <c r="AZ39517" s="94">
        <v>937</v>
      </c>
      <c r="BA39517" s="94">
        <v>1621</v>
      </c>
      <c r="BB39517" s="94">
        <v>672</v>
      </c>
      <c r="BC39517" s="94">
        <v>2007</v>
      </c>
    </row>
    <row r="39518" spans="1:55">
      <c r="A39518" s="85" t="s">
        <v>131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418</v>
      </c>
      <c r="G39518" s="89" t="s">
        <v>419</v>
      </c>
      <c r="H39518" s="94">
        <v>13820</v>
      </c>
      <c r="I39518" s="94">
        <v>13921</v>
      </c>
      <c r="J39518" s="94">
        <v>10518</v>
      </c>
      <c r="K39518" s="94">
        <v>-3403</v>
      </c>
      <c r="O39518" s="94">
        <v>13921</v>
      </c>
      <c r="P39518" s="94">
        <v>10518</v>
      </c>
      <c r="Q39518" s="94">
        <v>-3403</v>
      </c>
      <c r="R39518" s="94">
        <v>0</v>
      </c>
      <c r="S39518" s="94">
        <v>5260</v>
      </c>
      <c r="T39518" s="94">
        <v>3317</v>
      </c>
      <c r="U39518" s="94">
        <v>6</v>
      </c>
      <c r="V39518" s="94">
        <v>829</v>
      </c>
      <c r="W39518" s="94">
        <v>103</v>
      </c>
      <c r="X39518" s="94">
        <v>373</v>
      </c>
      <c r="Y39518" s="94">
        <v>630</v>
      </c>
      <c r="AJ39518" s="94">
        <v>0</v>
      </c>
      <c r="AK39518" s="94">
        <v>5260</v>
      </c>
      <c r="AL39518" s="94">
        <v>3317</v>
      </c>
      <c r="AM39518" s="94">
        <v>6</v>
      </c>
      <c r="AN39518" s="94">
        <v>829</v>
      </c>
      <c r="AO39518" s="94">
        <v>103</v>
      </c>
      <c r="AP39518" s="94">
        <v>373</v>
      </c>
      <c r="AQ39518" s="94">
        <v>630</v>
      </c>
      <c r="AS39518" s="94">
        <v>-1516</v>
      </c>
      <c r="AT39518" s="94">
        <v>-503</v>
      </c>
      <c r="AU39518" s="94">
        <v>-1384</v>
      </c>
      <c r="AV39518" s="94">
        <v>3356</v>
      </c>
      <c r="AW39518" s="94">
        <v>1487</v>
      </c>
      <c r="AX39518" s="94">
        <v>1455</v>
      </c>
      <c r="AY39518" s="94">
        <v>2939</v>
      </c>
      <c r="AZ39518" s="94">
        <v>919</v>
      </c>
      <c r="BA39518" s="94">
        <v>1578</v>
      </c>
      <c r="BB39518" s="94">
        <v>637</v>
      </c>
      <c r="BC39518" s="94">
        <v>1961</v>
      </c>
    </row>
    <row r="39519" spans="1:55">
      <c r="A39519" s="85" t="s">
        <v>131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418</v>
      </c>
      <c r="G39519" s="89" t="s">
        <v>419</v>
      </c>
      <c r="H39519" s="94">
        <v>13640</v>
      </c>
      <c r="I39519" s="94">
        <v>13421</v>
      </c>
      <c r="J39519" s="94">
        <v>10016</v>
      </c>
      <c r="K39519" s="94">
        <v>-3405</v>
      </c>
      <c r="O39519" s="94">
        <v>13421</v>
      </c>
      <c r="P39519" s="94">
        <v>10016</v>
      </c>
      <c r="Q39519" s="94">
        <v>-3405</v>
      </c>
      <c r="R39519" s="94">
        <v>3</v>
      </c>
      <c r="S39519" s="94">
        <v>4876</v>
      </c>
      <c r="T39519" s="94">
        <v>3314</v>
      </c>
      <c r="U39519" s="94">
        <v>3</v>
      </c>
      <c r="V39519" s="94">
        <v>775</v>
      </c>
      <c r="W39519" s="94">
        <v>111</v>
      </c>
      <c r="X39519" s="94">
        <v>307</v>
      </c>
      <c r="Y39519" s="94">
        <v>626</v>
      </c>
      <c r="AJ39519" s="94">
        <v>3</v>
      </c>
      <c r="AK39519" s="94">
        <v>4876</v>
      </c>
      <c r="AL39519" s="94">
        <v>3314</v>
      </c>
      <c r="AM39519" s="94">
        <v>3</v>
      </c>
      <c r="AN39519" s="94">
        <v>775</v>
      </c>
      <c r="AO39519" s="94">
        <v>111</v>
      </c>
      <c r="AP39519" s="94">
        <v>307</v>
      </c>
      <c r="AQ39519" s="94">
        <v>626</v>
      </c>
      <c r="AS39519" s="94">
        <v>-1516</v>
      </c>
      <c r="AT39519" s="94">
        <v>-514</v>
      </c>
      <c r="AU39519" s="94">
        <v>-1375</v>
      </c>
      <c r="AV39519" s="94">
        <v>3268</v>
      </c>
      <c r="AW39519" s="94">
        <v>1483</v>
      </c>
      <c r="AX39519" s="94">
        <v>1419</v>
      </c>
      <c r="AY39519" s="94">
        <v>2855</v>
      </c>
      <c r="AZ39519" s="94">
        <v>906</v>
      </c>
      <c r="BA39519" s="94">
        <v>1530</v>
      </c>
      <c r="BB39519" s="94">
        <v>626</v>
      </c>
      <c r="BC39519" s="94">
        <v>1890</v>
      </c>
    </row>
    <row r="39520" spans="1:55">
      <c r="A39520" s="85" t="s">
        <v>131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418</v>
      </c>
      <c r="G39520" s="89" t="s">
        <v>419</v>
      </c>
      <c r="H39520" s="94">
        <v>13690</v>
      </c>
      <c r="I39520" s="94">
        <v>13395</v>
      </c>
      <c r="J39520" s="94">
        <v>9969</v>
      </c>
      <c r="K39520" s="94">
        <v>-3426</v>
      </c>
      <c r="O39520" s="94">
        <v>13395</v>
      </c>
      <c r="P39520" s="94">
        <v>9969</v>
      </c>
      <c r="Q39520" s="94">
        <v>-3426</v>
      </c>
      <c r="R39520" s="94">
        <v>1</v>
      </c>
      <c r="S39520" s="94">
        <v>4853</v>
      </c>
      <c r="T39520" s="94">
        <v>3341</v>
      </c>
      <c r="U39520" s="94">
        <v>0</v>
      </c>
      <c r="V39520" s="94">
        <v>785</v>
      </c>
      <c r="W39520" s="94">
        <v>103</v>
      </c>
      <c r="X39520" s="94">
        <v>261</v>
      </c>
      <c r="Y39520" s="94">
        <v>624</v>
      </c>
      <c r="AJ39520" s="94">
        <v>1</v>
      </c>
      <c r="AK39520" s="94">
        <v>4853</v>
      </c>
      <c r="AL39520" s="94">
        <v>3341</v>
      </c>
      <c r="AM39520" s="94">
        <v>0</v>
      </c>
      <c r="AN39520" s="94">
        <v>785</v>
      </c>
      <c r="AO39520" s="94">
        <v>103</v>
      </c>
      <c r="AP39520" s="94">
        <v>261</v>
      </c>
      <c r="AQ39520" s="94">
        <v>624</v>
      </c>
      <c r="AS39520" s="94">
        <v>-1516</v>
      </c>
      <c r="AT39520" s="94">
        <v>-505</v>
      </c>
      <c r="AU39520" s="94">
        <v>-1405</v>
      </c>
      <c r="AV39520" s="94">
        <v>3292</v>
      </c>
      <c r="AW39520" s="94">
        <v>1474</v>
      </c>
      <c r="AX39520" s="94">
        <v>1411</v>
      </c>
      <c r="AY39520" s="94">
        <v>2834</v>
      </c>
      <c r="AZ39520" s="94">
        <v>892</v>
      </c>
      <c r="BA39520" s="94">
        <v>1528</v>
      </c>
      <c r="BB39520" s="94">
        <v>610</v>
      </c>
      <c r="BC39520" s="94">
        <v>1863</v>
      </c>
    </row>
    <row r="39521" spans="1:55">
      <c r="A39521" s="85" t="s">
        <v>131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418</v>
      </c>
      <c r="G39521" s="89" t="s">
        <v>419</v>
      </c>
      <c r="H39521" s="94">
        <v>13850</v>
      </c>
      <c r="I39521" s="94">
        <v>13771</v>
      </c>
      <c r="J39521" s="94">
        <v>10382</v>
      </c>
      <c r="K39521" s="94">
        <v>-3389</v>
      </c>
      <c r="O39521" s="94">
        <v>13771</v>
      </c>
      <c r="P39521" s="94">
        <v>10382</v>
      </c>
      <c r="Q39521" s="94">
        <v>-3389</v>
      </c>
      <c r="R39521" s="94">
        <v>1</v>
      </c>
      <c r="S39521" s="94">
        <v>5285</v>
      </c>
      <c r="T39521" s="94">
        <v>3367</v>
      </c>
      <c r="U39521" s="94">
        <v>47</v>
      </c>
      <c r="V39521" s="94">
        <v>771</v>
      </c>
      <c r="W39521" s="94">
        <v>60</v>
      </c>
      <c r="X39521" s="94">
        <v>217</v>
      </c>
      <c r="Y39521" s="94">
        <v>634</v>
      </c>
      <c r="AJ39521" s="94">
        <v>1</v>
      </c>
      <c r="AK39521" s="94">
        <v>5285</v>
      </c>
      <c r="AL39521" s="94">
        <v>3367</v>
      </c>
      <c r="AM39521" s="94">
        <v>47</v>
      </c>
      <c r="AN39521" s="94">
        <v>771</v>
      </c>
      <c r="AO39521" s="94">
        <v>60</v>
      </c>
      <c r="AP39521" s="94">
        <v>217</v>
      </c>
      <c r="AQ39521" s="94">
        <v>634</v>
      </c>
      <c r="AS39521" s="94">
        <v>-1517</v>
      </c>
      <c r="AT39521" s="94">
        <v>-494</v>
      </c>
      <c r="AU39521" s="94">
        <v>-1378</v>
      </c>
      <c r="AV39521" s="94">
        <v>3392</v>
      </c>
      <c r="AW39521" s="94">
        <v>1448</v>
      </c>
      <c r="AX39521" s="94">
        <v>1394</v>
      </c>
      <c r="AY39521" s="94">
        <v>2838</v>
      </c>
      <c r="AZ39521" s="94">
        <v>890</v>
      </c>
      <c r="BA39521" s="94">
        <v>1566</v>
      </c>
      <c r="BB39521" s="94">
        <v>631</v>
      </c>
      <c r="BC39521" s="94">
        <v>1899</v>
      </c>
    </row>
    <row r="39522" spans="1:55">
      <c r="A39522" s="85" t="s">
        <v>131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418</v>
      </c>
      <c r="G39522" s="89" t="s">
        <v>419</v>
      </c>
      <c r="H39522" s="94">
        <v>14250</v>
      </c>
      <c r="I39522" s="94">
        <v>14433</v>
      </c>
      <c r="J39522" s="94">
        <v>11127</v>
      </c>
      <c r="K39522" s="94">
        <v>-3306</v>
      </c>
      <c r="O39522" s="94">
        <v>14433</v>
      </c>
      <c r="P39522" s="94">
        <v>11127</v>
      </c>
      <c r="Q39522" s="94">
        <v>-3306</v>
      </c>
      <c r="R39522" s="94">
        <v>2</v>
      </c>
      <c r="S39522" s="94">
        <v>5905</v>
      </c>
      <c r="T39522" s="94">
        <v>3387</v>
      </c>
      <c r="U39522" s="94">
        <v>198</v>
      </c>
      <c r="V39522" s="94">
        <v>794</v>
      </c>
      <c r="W39522" s="94">
        <v>15</v>
      </c>
      <c r="X39522" s="94">
        <v>193</v>
      </c>
      <c r="Y39522" s="94">
        <v>633</v>
      </c>
      <c r="AJ39522" s="94">
        <v>2</v>
      </c>
      <c r="AK39522" s="94">
        <v>5905</v>
      </c>
      <c r="AL39522" s="94">
        <v>3387</v>
      </c>
      <c r="AM39522" s="94">
        <v>198</v>
      </c>
      <c r="AN39522" s="94">
        <v>794</v>
      </c>
      <c r="AO39522" s="94">
        <v>15</v>
      </c>
      <c r="AP39522" s="94">
        <v>193</v>
      </c>
      <c r="AQ39522" s="94">
        <v>633</v>
      </c>
      <c r="AS39522" s="94">
        <v>-1517</v>
      </c>
      <c r="AT39522" s="94">
        <v>-459</v>
      </c>
      <c r="AU39522" s="94">
        <v>-1330</v>
      </c>
      <c r="AV39522" s="94">
        <v>3466</v>
      </c>
      <c r="AW39522" s="94">
        <v>1445</v>
      </c>
      <c r="AX39522" s="94">
        <v>1412</v>
      </c>
      <c r="AY39522" s="94">
        <v>2904</v>
      </c>
      <c r="AZ39522" s="94">
        <v>915</v>
      </c>
      <c r="BA39522" s="94">
        <v>1671</v>
      </c>
      <c r="BB39522" s="94">
        <v>674</v>
      </c>
      <c r="BC39522" s="94">
        <v>1992</v>
      </c>
    </row>
    <row r="39523" spans="1:55">
      <c r="A39523" s="85" t="s">
        <v>131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418</v>
      </c>
      <c r="G39523" s="89" t="s">
        <v>419</v>
      </c>
      <c r="H39523" s="94">
        <v>15480</v>
      </c>
      <c r="I39523" s="94">
        <v>15462</v>
      </c>
      <c r="J39523" s="94">
        <v>12218</v>
      </c>
      <c r="K39523" s="94">
        <v>-3244</v>
      </c>
      <c r="O39523" s="94">
        <v>15462</v>
      </c>
      <c r="P39523" s="94">
        <v>12218</v>
      </c>
      <c r="Q39523" s="94">
        <v>-3244</v>
      </c>
      <c r="R39523" s="94">
        <v>1</v>
      </c>
      <c r="S39523" s="94">
        <v>6291</v>
      </c>
      <c r="T39523" s="94">
        <v>3388</v>
      </c>
      <c r="U39523" s="94">
        <v>470</v>
      </c>
      <c r="V39523" s="94">
        <v>1233</v>
      </c>
      <c r="W39523" s="94">
        <v>1</v>
      </c>
      <c r="X39523" s="94">
        <v>185</v>
      </c>
      <c r="Y39523" s="94">
        <v>649</v>
      </c>
      <c r="AJ39523" s="94">
        <v>1</v>
      </c>
      <c r="AK39523" s="94">
        <v>6291</v>
      </c>
      <c r="AL39523" s="94">
        <v>3388</v>
      </c>
      <c r="AM39523" s="94">
        <v>470</v>
      </c>
      <c r="AN39523" s="94">
        <v>1233</v>
      </c>
      <c r="AO39523" s="94">
        <v>1</v>
      </c>
      <c r="AP39523" s="94">
        <v>185</v>
      </c>
      <c r="AQ39523" s="94">
        <v>649</v>
      </c>
      <c r="AS39523" s="94">
        <v>-1516</v>
      </c>
      <c r="AT39523" s="94">
        <v>-475</v>
      </c>
      <c r="AU39523" s="94">
        <v>-1253</v>
      </c>
      <c r="AV39523" s="94">
        <v>3693</v>
      </c>
      <c r="AW39523" s="94">
        <v>1526</v>
      </c>
      <c r="AX39523" s="94">
        <v>1512</v>
      </c>
      <c r="AY39523" s="94">
        <v>3060</v>
      </c>
      <c r="AZ39523" s="94">
        <v>972</v>
      </c>
      <c r="BA39523" s="94">
        <v>1817</v>
      </c>
      <c r="BB39523" s="94">
        <v>730</v>
      </c>
      <c r="BC39523" s="94">
        <v>2126</v>
      </c>
    </row>
    <row r="39524" spans="1:55">
      <c r="A39524" s="85" t="s">
        <v>131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418</v>
      </c>
      <c r="G39524" s="89" t="s">
        <v>419</v>
      </c>
      <c r="H39524" s="94">
        <v>16100</v>
      </c>
      <c r="I39524" s="94">
        <v>16344</v>
      </c>
      <c r="J39524" s="94">
        <v>13543</v>
      </c>
      <c r="K39524" s="94">
        <v>-2801</v>
      </c>
      <c r="O39524" s="94">
        <v>16344</v>
      </c>
      <c r="P39524" s="94">
        <v>13543</v>
      </c>
      <c r="Q39524" s="94">
        <v>-2801</v>
      </c>
      <c r="R39524" s="94">
        <v>5</v>
      </c>
      <c r="S39524" s="94">
        <v>6795</v>
      </c>
      <c r="T39524" s="94">
        <v>3364</v>
      </c>
      <c r="U39524" s="94">
        <v>497</v>
      </c>
      <c r="V39524" s="94">
        <v>2016</v>
      </c>
      <c r="W39524" s="94">
        <v>0</v>
      </c>
      <c r="X39524" s="94">
        <v>201</v>
      </c>
      <c r="Y39524" s="94">
        <v>666</v>
      </c>
      <c r="AJ39524" s="94">
        <v>5</v>
      </c>
      <c r="AK39524" s="94">
        <v>6795</v>
      </c>
      <c r="AL39524" s="94">
        <v>3364</v>
      </c>
      <c r="AM39524" s="94">
        <v>497</v>
      </c>
      <c r="AN39524" s="94">
        <v>2016</v>
      </c>
      <c r="AO39524" s="94">
        <v>0</v>
      </c>
      <c r="AP39524" s="94">
        <v>201</v>
      </c>
      <c r="AQ39524" s="94">
        <v>666</v>
      </c>
      <c r="AS39524" s="94">
        <v>-1516</v>
      </c>
      <c r="AT39524" s="94">
        <v>-502</v>
      </c>
      <c r="AU39524" s="94">
        <v>-783</v>
      </c>
      <c r="AV39524" s="94">
        <v>3944</v>
      </c>
      <c r="AW39524" s="94">
        <v>1602</v>
      </c>
      <c r="AX39524" s="94">
        <v>1607</v>
      </c>
      <c r="AY39524" s="94">
        <v>3175</v>
      </c>
      <c r="AZ39524" s="94">
        <v>1025</v>
      </c>
      <c r="BA39524" s="94">
        <v>1936</v>
      </c>
      <c r="BB39524" s="94">
        <v>757</v>
      </c>
      <c r="BC39524" s="94">
        <v>2244</v>
      </c>
    </row>
    <row r="39525" spans="1:55">
      <c r="A39525" s="85" t="s">
        <v>131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418</v>
      </c>
      <c r="G39525" s="89" t="s">
        <v>419</v>
      </c>
      <c r="H39525" s="94">
        <v>15960</v>
      </c>
      <c r="I39525" s="94">
        <v>16225</v>
      </c>
      <c r="J39525" s="94">
        <v>13151</v>
      </c>
      <c r="K39525" s="94">
        <v>-3074</v>
      </c>
      <c r="O39525" s="94">
        <v>16225</v>
      </c>
      <c r="P39525" s="94">
        <v>13151</v>
      </c>
      <c r="Q39525" s="94">
        <v>-3074</v>
      </c>
      <c r="R39525" s="94">
        <v>4</v>
      </c>
      <c r="S39525" s="94">
        <v>6565</v>
      </c>
      <c r="T39525" s="94">
        <v>3313</v>
      </c>
      <c r="U39525" s="94">
        <v>489</v>
      </c>
      <c r="V39525" s="94">
        <v>1871</v>
      </c>
      <c r="W39525" s="94">
        <v>0</v>
      </c>
      <c r="X39525" s="94">
        <v>257</v>
      </c>
      <c r="Y39525" s="94">
        <v>652</v>
      </c>
      <c r="AJ39525" s="94">
        <v>4</v>
      </c>
      <c r="AK39525" s="94">
        <v>6565</v>
      </c>
      <c r="AL39525" s="94">
        <v>3313</v>
      </c>
      <c r="AM39525" s="94">
        <v>489</v>
      </c>
      <c r="AN39525" s="94">
        <v>1871</v>
      </c>
      <c r="AO39525" s="94">
        <v>0</v>
      </c>
      <c r="AP39525" s="94">
        <v>257</v>
      </c>
      <c r="AQ39525" s="94">
        <v>652</v>
      </c>
      <c r="AS39525" s="94">
        <v>-1515</v>
      </c>
      <c r="AT39525" s="94">
        <v>-525</v>
      </c>
      <c r="AU39525" s="94">
        <v>-1034</v>
      </c>
      <c r="AV39525" s="94">
        <v>3913</v>
      </c>
      <c r="AW39525" s="94">
        <v>1589</v>
      </c>
      <c r="AX39525" s="94">
        <v>1594</v>
      </c>
      <c r="AY39525" s="94">
        <v>3118</v>
      </c>
      <c r="AZ39525" s="94">
        <v>1018</v>
      </c>
      <c r="BA39525" s="94">
        <v>1926</v>
      </c>
      <c r="BB39525" s="94">
        <v>751</v>
      </c>
      <c r="BC39525" s="94">
        <v>2219</v>
      </c>
    </row>
    <row r="39526" spans="1:55">
      <c r="A39526" s="85" t="s">
        <v>131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418</v>
      </c>
      <c r="G39526" s="89" t="s">
        <v>419</v>
      </c>
      <c r="H39526" s="94">
        <v>15560</v>
      </c>
      <c r="I39526" s="94">
        <v>15739</v>
      </c>
      <c r="J39526" s="94">
        <v>12626</v>
      </c>
      <c r="K39526" s="94">
        <v>-3113</v>
      </c>
      <c r="O39526" s="94">
        <v>15739</v>
      </c>
      <c r="P39526" s="94">
        <v>12626</v>
      </c>
      <c r="Q39526" s="94">
        <v>-3113</v>
      </c>
      <c r="R39526" s="94">
        <v>4</v>
      </c>
      <c r="S39526" s="94">
        <v>6361</v>
      </c>
      <c r="T39526" s="94">
        <v>3315</v>
      </c>
      <c r="U39526" s="94">
        <v>488</v>
      </c>
      <c r="V39526" s="94">
        <v>1551</v>
      </c>
      <c r="W39526" s="94">
        <v>0</v>
      </c>
      <c r="X39526" s="94">
        <v>268</v>
      </c>
      <c r="Y39526" s="94">
        <v>640</v>
      </c>
      <c r="AJ39526" s="94">
        <v>4</v>
      </c>
      <c r="AK39526" s="94">
        <v>6361</v>
      </c>
      <c r="AL39526" s="94">
        <v>3315</v>
      </c>
      <c r="AM39526" s="94">
        <v>488</v>
      </c>
      <c r="AN39526" s="94">
        <v>1551</v>
      </c>
      <c r="AO39526" s="94">
        <v>0</v>
      </c>
      <c r="AP39526" s="94">
        <v>268</v>
      </c>
      <c r="AQ39526" s="94">
        <v>640</v>
      </c>
      <c r="AS39526" s="94">
        <v>-1516</v>
      </c>
      <c r="AT39526" s="94">
        <v>-481</v>
      </c>
      <c r="AU39526" s="94">
        <v>-1116</v>
      </c>
      <c r="AV39526" s="94">
        <v>3809</v>
      </c>
      <c r="AW39526" s="94">
        <v>1528</v>
      </c>
      <c r="AX39526" s="94">
        <v>1543</v>
      </c>
      <c r="AY39526" s="94">
        <v>3036</v>
      </c>
      <c r="AZ39526" s="94">
        <v>988</v>
      </c>
      <c r="BA39526" s="94">
        <v>1870</v>
      </c>
      <c r="BB39526" s="94">
        <v>734</v>
      </c>
      <c r="BC39526" s="94">
        <v>2155</v>
      </c>
    </row>
    <row r="39527" spans="1:55">
      <c r="A39527" s="85" t="s">
        <v>131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418</v>
      </c>
      <c r="G39527" s="89" t="s">
        <v>419</v>
      </c>
      <c r="H39527" s="94">
        <v>14960</v>
      </c>
      <c r="I39527" s="94">
        <v>15093</v>
      </c>
      <c r="J39527" s="94">
        <v>11821</v>
      </c>
      <c r="K39527" s="94">
        <v>-3272</v>
      </c>
      <c r="O39527" s="94">
        <v>15093</v>
      </c>
      <c r="P39527" s="94">
        <v>11821</v>
      </c>
      <c r="Q39527" s="94">
        <v>-3272</v>
      </c>
      <c r="R39527" s="94">
        <v>0</v>
      </c>
      <c r="S39527" s="94">
        <v>5887</v>
      </c>
      <c r="T39527" s="94">
        <v>3304</v>
      </c>
      <c r="U39527" s="94">
        <v>487</v>
      </c>
      <c r="V39527" s="94">
        <v>1231</v>
      </c>
      <c r="W39527" s="94">
        <v>0</v>
      </c>
      <c r="X39527" s="94">
        <v>291</v>
      </c>
      <c r="Y39527" s="94">
        <v>621</v>
      </c>
      <c r="AJ39527" s="94">
        <v>0</v>
      </c>
      <c r="AK39527" s="94">
        <v>5887</v>
      </c>
      <c r="AL39527" s="94">
        <v>3304</v>
      </c>
      <c r="AM39527" s="94">
        <v>487</v>
      </c>
      <c r="AN39527" s="94">
        <v>1231</v>
      </c>
      <c r="AO39527" s="94">
        <v>0</v>
      </c>
      <c r="AP39527" s="94">
        <v>291</v>
      </c>
      <c r="AQ39527" s="94">
        <v>621</v>
      </c>
      <c r="AS39527" s="94">
        <v>-1516</v>
      </c>
      <c r="AT39527" s="94">
        <v>-439</v>
      </c>
      <c r="AU39527" s="94">
        <v>-1317</v>
      </c>
      <c r="AV39527" s="94">
        <v>3663</v>
      </c>
      <c r="AW39527" s="94">
        <v>1455</v>
      </c>
      <c r="AX39527" s="94">
        <v>1468</v>
      </c>
      <c r="AY39527" s="94">
        <v>2930</v>
      </c>
      <c r="AZ39527" s="94">
        <v>944</v>
      </c>
      <c r="BA39527" s="94">
        <v>1783</v>
      </c>
      <c r="BB39527" s="94">
        <v>701</v>
      </c>
      <c r="BC39527" s="94">
        <v>2076</v>
      </c>
    </row>
    <row r="39528" spans="1:55">
      <c r="A39528" s="85" t="s">
        <v>131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418</v>
      </c>
      <c r="G39528" s="89" t="s">
        <v>419</v>
      </c>
      <c r="H39528" s="94">
        <v>14030</v>
      </c>
      <c r="I39528" s="94">
        <v>14126</v>
      </c>
      <c r="J39528" s="94">
        <v>10821</v>
      </c>
      <c r="K39528" s="94">
        <v>-3305</v>
      </c>
      <c r="O39528" s="94">
        <v>14126</v>
      </c>
      <c r="P39528" s="94">
        <v>10821</v>
      </c>
      <c r="Q39528" s="94">
        <v>-3305</v>
      </c>
      <c r="R39528" s="94">
        <v>2</v>
      </c>
      <c r="S39528" s="94">
        <v>5560</v>
      </c>
      <c r="T39528" s="94">
        <v>3307</v>
      </c>
      <c r="U39528" s="94">
        <v>208</v>
      </c>
      <c r="V39528" s="94">
        <v>803</v>
      </c>
      <c r="W39528" s="94">
        <v>0</v>
      </c>
      <c r="X39528" s="94">
        <v>337</v>
      </c>
      <c r="Y39528" s="94">
        <v>604</v>
      </c>
      <c r="AJ39528" s="94">
        <v>2</v>
      </c>
      <c r="AK39528" s="94">
        <v>5560</v>
      </c>
      <c r="AL39528" s="94">
        <v>3307</v>
      </c>
      <c r="AM39528" s="94">
        <v>208</v>
      </c>
      <c r="AN39528" s="94">
        <v>803</v>
      </c>
      <c r="AO39528" s="94">
        <v>0</v>
      </c>
      <c r="AP39528" s="94">
        <v>337</v>
      </c>
      <c r="AQ39528" s="94">
        <v>604</v>
      </c>
      <c r="AS39528" s="94">
        <v>-1517</v>
      </c>
      <c r="AT39528" s="94">
        <v>-418</v>
      </c>
      <c r="AU39528" s="94">
        <v>-1370</v>
      </c>
      <c r="AV39528" s="94">
        <v>3425</v>
      </c>
      <c r="AW39528" s="94">
        <v>1354</v>
      </c>
      <c r="AX39528" s="94">
        <v>1358</v>
      </c>
      <c r="AY39528" s="94">
        <v>2766</v>
      </c>
      <c r="AZ39528" s="94">
        <v>885</v>
      </c>
      <c r="BA39528" s="94">
        <v>1658</v>
      </c>
      <c r="BB39528" s="94">
        <v>673</v>
      </c>
      <c r="BC39528" s="94">
        <v>1951</v>
      </c>
    </row>
    <row r="39529" spans="1:55">
      <c r="A39529" s="85" t="s">
        <v>131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418</v>
      </c>
      <c r="G39529" s="89" t="s">
        <v>419</v>
      </c>
      <c r="H39529" s="94">
        <v>12870</v>
      </c>
      <c r="I39529" s="94">
        <v>12915</v>
      </c>
      <c r="J39529" s="94">
        <v>9802</v>
      </c>
      <c r="K39529" s="94">
        <v>-3113</v>
      </c>
      <c r="O39529" s="94">
        <v>12915</v>
      </c>
      <c r="P39529" s="94">
        <v>9802</v>
      </c>
      <c r="Q39529" s="94">
        <v>-3113</v>
      </c>
      <c r="R39529" s="94">
        <v>1</v>
      </c>
      <c r="S39529" s="94">
        <v>4825</v>
      </c>
      <c r="T39529" s="94">
        <v>3304</v>
      </c>
      <c r="U39529" s="94">
        <v>1</v>
      </c>
      <c r="V39529" s="94">
        <v>748</v>
      </c>
      <c r="W39529" s="94">
        <v>0</v>
      </c>
      <c r="X39529" s="94">
        <v>330</v>
      </c>
      <c r="Y39529" s="94">
        <v>593</v>
      </c>
      <c r="AJ39529" s="94">
        <v>1</v>
      </c>
      <c r="AK39529" s="94">
        <v>4825</v>
      </c>
      <c r="AL39529" s="94">
        <v>3304</v>
      </c>
      <c r="AM39529" s="94">
        <v>1</v>
      </c>
      <c r="AN39529" s="94">
        <v>748</v>
      </c>
      <c r="AO39529" s="94">
        <v>0</v>
      </c>
      <c r="AP39529" s="94">
        <v>330</v>
      </c>
      <c r="AQ39529" s="94">
        <v>593</v>
      </c>
      <c r="AS39529" s="94">
        <v>-1515</v>
      </c>
      <c r="AT39529" s="94">
        <v>-423</v>
      </c>
      <c r="AU39529" s="94">
        <v>-1175</v>
      </c>
      <c r="AV39529" s="94">
        <v>3116</v>
      </c>
      <c r="AW39529" s="94">
        <v>1253</v>
      </c>
      <c r="AX39529" s="94">
        <v>1228</v>
      </c>
      <c r="AY39529" s="94">
        <v>2549</v>
      </c>
      <c r="AZ39529" s="94">
        <v>819</v>
      </c>
      <c r="BA39529" s="94">
        <v>1493</v>
      </c>
      <c r="BB39529" s="94">
        <v>619</v>
      </c>
      <c r="BC39529" s="94">
        <v>1798</v>
      </c>
    </row>
    <row r="39530" spans="1:55">
      <c r="A39530" s="85" t="s">
        <v>131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418</v>
      </c>
      <c r="G39530" s="89" t="s">
        <v>419</v>
      </c>
      <c r="H39530" s="94">
        <v>11840</v>
      </c>
      <c r="I39530" s="94">
        <v>12319</v>
      </c>
      <c r="J39530" s="94">
        <v>9198</v>
      </c>
      <c r="K39530" s="94">
        <v>-3121</v>
      </c>
      <c r="O39530" s="94">
        <v>12319</v>
      </c>
      <c r="P39530" s="94">
        <v>9198</v>
      </c>
      <c r="Q39530" s="94">
        <v>-3121</v>
      </c>
      <c r="R39530" s="94">
        <v>1</v>
      </c>
      <c r="S39530" s="94">
        <v>4267</v>
      </c>
      <c r="T39530" s="94">
        <v>3296</v>
      </c>
      <c r="U39530" s="94">
        <v>0</v>
      </c>
      <c r="V39530" s="94">
        <v>733</v>
      </c>
      <c r="W39530" s="94">
        <v>0</v>
      </c>
      <c r="X39530" s="94">
        <v>299</v>
      </c>
      <c r="Y39530" s="94">
        <v>602</v>
      </c>
      <c r="AJ39530" s="94">
        <v>1</v>
      </c>
      <c r="AK39530" s="94">
        <v>4267</v>
      </c>
      <c r="AL39530" s="94">
        <v>3296</v>
      </c>
      <c r="AM39530" s="94">
        <v>0</v>
      </c>
      <c r="AN39530" s="94">
        <v>733</v>
      </c>
      <c r="AO39530" s="94">
        <v>0</v>
      </c>
      <c r="AP39530" s="94">
        <v>299</v>
      </c>
      <c r="AQ39530" s="94">
        <v>602</v>
      </c>
      <c r="AS39530" s="94">
        <v>-1514</v>
      </c>
      <c r="AT39530" s="94">
        <v>-359</v>
      </c>
      <c r="AU39530" s="94">
        <v>-1248</v>
      </c>
      <c r="AV39530" s="94">
        <v>2838</v>
      </c>
      <c r="AW39530" s="94">
        <v>1163</v>
      </c>
      <c r="AX39530" s="94">
        <v>1127</v>
      </c>
      <c r="AY39530" s="94">
        <v>2348</v>
      </c>
      <c r="AZ39530" s="94">
        <v>744</v>
      </c>
      <c r="BA39530" s="94">
        <v>1353</v>
      </c>
      <c r="BB39530" s="94">
        <v>563</v>
      </c>
      <c r="BC39530" s="94">
        <v>1653</v>
      </c>
    </row>
    <row r="39531" spans="1:55">
      <c r="A39531" s="85" t="s">
        <v>131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418</v>
      </c>
      <c r="G39531" s="89" t="s">
        <v>419</v>
      </c>
      <c r="H39531" s="94">
        <v>11160</v>
      </c>
      <c r="I39531" s="94">
        <v>11843</v>
      </c>
      <c r="J39531" s="94">
        <v>8795</v>
      </c>
      <c r="K39531" s="94">
        <v>-3048</v>
      </c>
      <c r="O39531" s="94">
        <v>11843</v>
      </c>
      <c r="P39531" s="94">
        <v>8795</v>
      </c>
      <c r="Q39531" s="94">
        <v>-3048</v>
      </c>
      <c r="R39531" s="94">
        <v>1</v>
      </c>
      <c r="S39531" s="94">
        <v>3886</v>
      </c>
      <c r="T39531" s="94">
        <v>3335</v>
      </c>
      <c r="U39531" s="94">
        <v>0</v>
      </c>
      <c r="V39531" s="94">
        <v>669</v>
      </c>
      <c r="W39531" s="94">
        <v>0</v>
      </c>
      <c r="X39531" s="94">
        <v>314</v>
      </c>
      <c r="Y39531" s="94">
        <v>590</v>
      </c>
      <c r="AJ39531" s="94">
        <v>1</v>
      </c>
      <c r="AK39531" s="94">
        <v>3886</v>
      </c>
      <c r="AL39531" s="94">
        <v>3335</v>
      </c>
      <c r="AM39531" s="94">
        <v>0</v>
      </c>
      <c r="AN39531" s="94">
        <v>669</v>
      </c>
      <c r="AO39531" s="94">
        <v>0</v>
      </c>
      <c r="AP39531" s="94">
        <v>314</v>
      </c>
      <c r="AQ39531" s="94">
        <v>590</v>
      </c>
      <c r="AS39531" s="94">
        <v>-1515</v>
      </c>
      <c r="AT39531" s="94">
        <v>-412</v>
      </c>
      <c r="AU39531" s="94">
        <v>-1121</v>
      </c>
      <c r="AV39531" s="94">
        <v>2639</v>
      </c>
      <c r="AW39531" s="94">
        <v>1102</v>
      </c>
      <c r="AX39531" s="94">
        <v>1060</v>
      </c>
      <c r="AY39531" s="94">
        <v>2217</v>
      </c>
      <c r="AZ39531" s="94">
        <v>696</v>
      </c>
      <c r="BA39531" s="94">
        <v>1264</v>
      </c>
      <c r="BB39531" s="94">
        <v>533</v>
      </c>
      <c r="BC39531" s="94">
        <v>1562</v>
      </c>
    </row>
    <row r="39532" spans="1:55">
      <c r="A39532" s="85" t="s">
        <v>131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418</v>
      </c>
      <c r="G39532" s="89" t="s">
        <v>419</v>
      </c>
      <c r="H39532" s="94">
        <v>10720</v>
      </c>
      <c r="I39532" s="94">
        <v>11461</v>
      </c>
      <c r="J39532" s="94">
        <v>8510</v>
      </c>
      <c r="K39532" s="94">
        <v>-2951</v>
      </c>
      <c r="O39532" s="94">
        <v>11461</v>
      </c>
      <c r="P39532" s="94">
        <v>8510</v>
      </c>
      <c r="Q39532" s="94">
        <v>-2951</v>
      </c>
      <c r="R39532" s="94">
        <v>0</v>
      </c>
      <c r="S39532" s="94">
        <v>3679</v>
      </c>
      <c r="T39532" s="94">
        <v>3300</v>
      </c>
      <c r="U39532" s="94">
        <v>0</v>
      </c>
      <c r="V39532" s="94">
        <v>622</v>
      </c>
      <c r="W39532" s="94">
        <v>0</v>
      </c>
      <c r="X39532" s="94">
        <v>338</v>
      </c>
      <c r="Y39532" s="94">
        <v>570</v>
      </c>
      <c r="AJ39532" s="94">
        <v>0</v>
      </c>
      <c r="AK39532" s="94">
        <v>3679</v>
      </c>
      <c r="AL39532" s="94">
        <v>3300</v>
      </c>
      <c r="AM39532" s="94">
        <v>0</v>
      </c>
      <c r="AN39532" s="94">
        <v>622</v>
      </c>
      <c r="AO39532" s="94">
        <v>0</v>
      </c>
      <c r="AP39532" s="94">
        <v>338</v>
      </c>
      <c r="AQ39532" s="94">
        <v>570</v>
      </c>
      <c r="AS39532" s="94">
        <v>-1515</v>
      </c>
      <c r="AT39532" s="94">
        <v>-396</v>
      </c>
      <c r="AU39532" s="94">
        <v>-1040</v>
      </c>
      <c r="AV39532" s="94">
        <v>2534</v>
      </c>
      <c r="AW39532" s="94">
        <v>1075</v>
      </c>
      <c r="AX39532" s="94">
        <v>1026</v>
      </c>
      <c r="AY39532" s="94">
        <v>2137</v>
      </c>
      <c r="AZ39532" s="94">
        <v>672</v>
      </c>
      <c r="BA39532" s="94">
        <v>1211</v>
      </c>
      <c r="BB39532" s="94">
        <v>514</v>
      </c>
      <c r="BC39532" s="94">
        <v>1509</v>
      </c>
    </row>
    <row r="39533" spans="1:55">
      <c r="A39533" s="85" t="s">
        <v>131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418</v>
      </c>
      <c r="G39533" s="89" t="s">
        <v>419</v>
      </c>
      <c r="H39533" s="94">
        <v>10540</v>
      </c>
      <c r="I39533" s="94">
        <v>11408</v>
      </c>
      <c r="J39533" s="94">
        <v>8355</v>
      </c>
      <c r="K39533" s="94">
        <v>-3053</v>
      </c>
      <c r="O39533" s="94">
        <v>11408</v>
      </c>
      <c r="P39533" s="94">
        <v>8355</v>
      </c>
      <c r="Q39533" s="94">
        <v>-3053</v>
      </c>
      <c r="R39533" s="94">
        <v>3</v>
      </c>
      <c r="S39533" s="94">
        <v>3473</v>
      </c>
      <c r="T39533" s="94">
        <v>3321</v>
      </c>
      <c r="U39533" s="94">
        <v>0</v>
      </c>
      <c r="V39533" s="94">
        <v>618</v>
      </c>
      <c r="W39533" s="94">
        <v>0</v>
      </c>
      <c r="X39533" s="94">
        <v>366</v>
      </c>
      <c r="Y39533" s="94">
        <v>574</v>
      </c>
      <c r="AJ39533" s="94">
        <v>3</v>
      </c>
      <c r="AK39533" s="94">
        <v>3473</v>
      </c>
      <c r="AL39533" s="94">
        <v>3321</v>
      </c>
      <c r="AM39533" s="94">
        <v>0</v>
      </c>
      <c r="AN39533" s="94">
        <v>618</v>
      </c>
      <c r="AO39533" s="94">
        <v>0</v>
      </c>
      <c r="AP39533" s="94">
        <v>366</v>
      </c>
      <c r="AQ39533" s="94">
        <v>574</v>
      </c>
      <c r="AS39533" s="94">
        <v>-1516</v>
      </c>
      <c r="AT39533" s="94">
        <v>-407</v>
      </c>
      <c r="AU39533" s="94">
        <v>-1130</v>
      </c>
      <c r="AV39533" s="94">
        <v>2468</v>
      </c>
      <c r="AW39533" s="94">
        <v>1066</v>
      </c>
      <c r="AX39533" s="94">
        <v>1011</v>
      </c>
      <c r="AY39533" s="94">
        <v>2100</v>
      </c>
      <c r="AZ39533" s="94">
        <v>655</v>
      </c>
      <c r="BA39533" s="94">
        <v>1185</v>
      </c>
      <c r="BB39533" s="94">
        <v>504</v>
      </c>
      <c r="BC39533" s="94">
        <v>1486</v>
      </c>
    </row>
    <row r="39534" spans="1:55">
      <c r="A39534" s="85" t="s">
        <v>131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418</v>
      </c>
      <c r="G39534" s="89" t="s">
        <v>419</v>
      </c>
      <c r="H39534" s="94">
        <v>10450</v>
      </c>
      <c r="I39534" s="94">
        <v>11484</v>
      </c>
      <c r="J39534" s="94">
        <v>8457</v>
      </c>
      <c r="K39534" s="94">
        <v>-3027</v>
      </c>
      <c r="O39534" s="94">
        <v>11484</v>
      </c>
      <c r="P39534" s="94">
        <v>8457</v>
      </c>
      <c r="Q39534" s="94">
        <v>-3027</v>
      </c>
      <c r="R39534" s="94">
        <v>4</v>
      </c>
      <c r="S39534" s="94">
        <v>3512</v>
      </c>
      <c r="T39534" s="94">
        <v>3346</v>
      </c>
      <c r="U39534" s="94">
        <v>0</v>
      </c>
      <c r="V39534" s="94">
        <v>611</v>
      </c>
      <c r="W39534" s="94">
        <v>0</v>
      </c>
      <c r="X39534" s="94">
        <v>406</v>
      </c>
      <c r="Y39534" s="94">
        <v>577</v>
      </c>
      <c r="AJ39534" s="94">
        <v>4</v>
      </c>
      <c r="AK39534" s="94">
        <v>3512</v>
      </c>
      <c r="AL39534" s="94">
        <v>3346</v>
      </c>
      <c r="AM39534" s="94">
        <v>0</v>
      </c>
      <c r="AN39534" s="94">
        <v>611</v>
      </c>
      <c r="AO39534" s="94">
        <v>0</v>
      </c>
      <c r="AP39534" s="94">
        <v>406</v>
      </c>
      <c r="AQ39534" s="94">
        <v>577</v>
      </c>
      <c r="AS39534" s="94">
        <v>-1516</v>
      </c>
      <c r="AT39534" s="94">
        <v>-365</v>
      </c>
      <c r="AU39534" s="94">
        <v>-1146</v>
      </c>
      <c r="AV39534" s="94">
        <v>2453</v>
      </c>
      <c r="AW39534" s="94">
        <v>1068</v>
      </c>
      <c r="AX39534" s="94">
        <v>1015</v>
      </c>
      <c r="AY39534" s="94">
        <v>2098</v>
      </c>
      <c r="AZ39534" s="94">
        <v>655</v>
      </c>
      <c r="BA39534" s="94">
        <v>1182</v>
      </c>
      <c r="BB39534" s="94">
        <v>502</v>
      </c>
      <c r="BC39534" s="94">
        <v>1482</v>
      </c>
    </row>
    <row r="39535" spans="1:55">
      <c r="A39535" s="85" t="s">
        <v>131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418</v>
      </c>
      <c r="G39535" s="89" t="s">
        <v>419</v>
      </c>
      <c r="H39535" s="94">
        <v>10760</v>
      </c>
      <c r="I39535" s="94">
        <v>11565</v>
      </c>
      <c r="J39535" s="94">
        <v>8608</v>
      </c>
      <c r="K39535" s="94">
        <v>-2957</v>
      </c>
      <c r="O39535" s="94">
        <v>11565</v>
      </c>
      <c r="P39535" s="94">
        <v>8608</v>
      </c>
      <c r="Q39535" s="94">
        <v>-2957</v>
      </c>
      <c r="R39535" s="94">
        <v>0</v>
      </c>
      <c r="S39535" s="94">
        <v>3599</v>
      </c>
      <c r="T39535" s="94">
        <v>3331</v>
      </c>
      <c r="U39535" s="94">
        <v>0</v>
      </c>
      <c r="V39535" s="94">
        <v>626</v>
      </c>
      <c r="W39535" s="94">
        <v>0</v>
      </c>
      <c r="X39535" s="94">
        <v>473</v>
      </c>
      <c r="Y39535" s="94">
        <v>579</v>
      </c>
      <c r="AJ39535" s="94">
        <v>0</v>
      </c>
      <c r="AK39535" s="94">
        <v>3599</v>
      </c>
      <c r="AL39535" s="94">
        <v>3331</v>
      </c>
      <c r="AM39535" s="94">
        <v>0</v>
      </c>
      <c r="AN39535" s="94">
        <v>626</v>
      </c>
      <c r="AO39535" s="94">
        <v>0</v>
      </c>
      <c r="AP39535" s="94">
        <v>473</v>
      </c>
      <c r="AQ39535" s="94">
        <v>579</v>
      </c>
      <c r="AS39535" s="94">
        <v>-1515</v>
      </c>
      <c r="AT39535" s="94">
        <v>-316</v>
      </c>
      <c r="AU39535" s="94">
        <v>-1126</v>
      </c>
      <c r="AV39535" s="94">
        <v>2519</v>
      </c>
      <c r="AW39535" s="94">
        <v>1105</v>
      </c>
      <c r="AX39535" s="94">
        <v>1051</v>
      </c>
      <c r="AY39535" s="94">
        <v>2156</v>
      </c>
      <c r="AZ39535" s="94">
        <v>667</v>
      </c>
      <c r="BA39535" s="94">
        <v>1224</v>
      </c>
      <c r="BB39535" s="94">
        <v>515</v>
      </c>
      <c r="BC39535" s="94">
        <v>1525</v>
      </c>
    </row>
    <row r="39536" spans="1:55">
      <c r="A39536" s="85" t="s">
        <v>131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418</v>
      </c>
      <c r="G39536" s="89" t="s">
        <v>419</v>
      </c>
      <c r="H39536" s="94">
        <v>11760</v>
      </c>
      <c r="I39536" s="94">
        <v>12405</v>
      </c>
      <c r="J39536" s="94">
        <v>9592</v>
      </c>
      <c r="K39536" s="94">
        <v>-2813</v>
      </c>
      <c r="O39536" s="94">
        <v>12405</v>
      </c>
      <c r="P39536" s="94">
        <v>9592</v>
      </c>
      <c r="Q39536" s="94">
        <v>-2813</v>
      </c>
      <c r="R39536" s="94">
        <v>0</v>
      </c>
      <c r="S39536" s="94">
        <v>4368</v>
      </c>
      <c r="T39536" s="94">
        <v>3369</v>
      </c>
      <c r="U39536" s="94">
        <v>62</v>
      </c>
      <c r="V39536" s="94">
        <v>692</v>
      </c>
      <c r="W39536" s="94">
        <v>0</v>
      </c>
      <c r="X39536" s="94">
        <v>517</v>
      </c>
      <c r="Y39536" s="94">
        <v>584</v>
      </c>
      <c r="AJ39536" s="94">
        <v>0</v>
      </c>
      <c r="AK39536" s="94">
        <v>4368</v>
      </c>
      <c r="AL39536" s="94">
        <v>3369</v>
      </c>
      <c r="AM39536" s="94">
        <v>62</v>
      </c>
      <c r="AN39536" s="94">
        <v>692</v>
      </c>
      <c r="AO39536" s="94">
        <v>0</v>
      </c>
      <c r="AP39536" s="94">
        <v>517</v>
      </c>
      <c r="AQ39536" s="94">
        <v>584</v>
      </c>
      <c r="AS39536" s="94">
        <v>-1515</v>
      </c>
      <c r="AT39536" s="94">
        <v>-347</v>
      </c>
      <c r="AU39536" s="94">
        <v>-951</v>
      </c>
      <c r="AV39536" s="94">
        <v>2734</v>
      </c>
      <c r="AW39536" s="94">
        <v>1200</v>
      </c>
      <c r="AX39536" s="94">
        <v>1152</v>
      </c>
      <c r="AY39536" s="94">
        <v>2320</v>
      </c>
      <c r="AZ39536" s="94">
        <v>714</v>
      </c>
      <c r="BA39536" s="94">
        <v>1317</v>
      </c>
      <c r="BB39536" s="94">
        <v>559</v>
      </c>
      <c r="BC39536" s="94">
        <v>1653</v>
      </c>
    </row>
    <row r="39537" spans="1:55">
      <c r="A39537" s="85" t="s">
        <v>131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418</v>
      </c>
      <c r="G39537" s="89" t="s">
        <v>419</v>
      </c>
      <c r="H39537" s="94">
        <v>13330</v>
      </c>
      <c r="I39537" s="94">
        <v>13640</v>
      </c>
      <c r="J39537" s="94">
        <v>10743</v>
      </c>
      <c r="K39537" s="94">
        <v>-2897</v>
      </c>
      <c r="O39537" s="94">
        <v>13640</v>
      </c>
      <c r="P39537" s="94">
        <v>10743</v>
      </c>
      <c r="Q39537" s="94">
        <v>-2897</v>
      </c>
      <c r="R39537" s="94">
        <v>0</v>
      </c>
      <c r="S39537" s="94">
        <v>5246</v>
      </c>
      <c r="T39537" s="94">
        <v>3370</v>
      </c>
      <c r="U39537" s="94">
        <v>159</v>
      </c>
      <c r="V39537" s="94">
        <v>894</v>
      </c>
      <c r="W39537" s="94">
        <v>0</v>
      </c>
      <c r="X39537" s="94">
        <v>483</v>
      </c>
      <c r="Y39537" s="94">
        <v>589</v>
      </c>
      <c r="AJ39537" s="94">
        <v>0</v>
      </c>
      <c r="AK39537" s="94">
        <v>5246</v>
      </c>
      <c r="AL39537" s="94">
        <v>3370</v>
      </c>
      <c r="AM39537" s="94">
        <v>159</v>
      </c>
      <c r="AN39537" s="94">
        <v>894</v>
      </c>
      <c r="AO39537" s="94">
        <v>0</v>
      </c>
      <c r="AP39537" s="94">
        <v>483</v>
      </c>
      <c r="AQ39537" s="94">
        <v>589</v>
      </c>
      <c r="AS39537" s="94">
        <v>-1514</v>
      </c>
      <c r="AT39537" s="94">
        <v>-304</v>
      </c>
      <c r="AU39537" s="94">
        <v>-1079</v>
      </c>
      <c r="AV39537" s="94">
        <v>3107</v>
      </c>
      <c r="AW39537" s="94">
        <v>1345</v>
      </c>
      <c r="AX39537" s="94">
        <v>1310</v>
      </c>
      <c r="AY39537" s="94">
        <v>2602</v>
      </c>
      <c r="AZ39537" s="94">
        <v>803</v>
      </c>
      <c r="BA39537" s="94">
        <v>1483</v>
      </c>
      <c r="BB39537" s="94">
        <v>627</v>
      </c>
      <c r="BC39537" s="94">
        <v>1854</v>
      </c>
    </row>
    <row r="39538" spans="1:55">
      <c r="A39538" s="85" t="s">
        <v>131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418</v>
      </c>
      <c r="G39538" s="89" t="s">
        <v>419</v>
      </c>
      <c r="H39538" s="94">
        <v>14330</v>
      </c>
      <c r="I39538" s="94">
        <v>14184</v>
      </c>
      <c r="J39538" s="94">
        <v>11088</v>
      </c>
      <c r="K39538" s="94">
        <v>-3096</v>
      </c>
      <c r="O39538" s="94">
        <v>14184</v>
      </c>
      <c r="P39538" s="94">
        <v>11088</v>
      </c>
      <c r="Q39538" s="94">
        <v>-3096</v>
      </c>
      <c r="R39538" s="94">
        <v>1</v>
      </c>
      <c r="S39538" s="94">
        <v>5763</v>
      </c>
      <c r="T39538" s="94">
        <v>3342</v>
      </c>
      <c r="U39538" s="94">
        <v>165</v>
      </c>
      <c r="V39538" s="94">
        <v>802</v>
      </c>
      <c r="W39538" s="94">
        <v>1</v>
      </c>
      <c r="X39538" s="94">
        <v>427</v>
      </c>
      <c r="Y39538" s="94">
        <v>587</v>
      </c>
      <c r="AJ39538" s="94">
        <v>1</v>
      </c>
      <c r="AK39538" s="94">
        <v>5763</v>
      </c>
      <c r="AL39538" s="94">
        <v>3342</v>
      </c>
      <c r="AM39538" s="94">
        <v>165</v>
      </c>
      <c r="AN39538" s="94">
        <v>802</v>
      </c>
      <c r="AO39538" s="94">
        <v>1</v>
      </c>
      <c r="AP39538" s="94">
        <v>427</v>
      </c>
      <c r="AQ39538" s="94">
        <v>587</v>
      </c>
      <c r="AS39538" s="94">
        <v>-1513</v>
      </c>
      <c r="AT39538" s="94">
        <v>-296</v>
      </c>
      <c r="AU39538" s="94">
        <v>-1287</v>
      </c>
      <c r="AV39538" s="94">
        <v>3363</v>
      </c>
      <c r="AW39538" s="94">
        <v>1416</v>
      </c>
      <c r="AX39538" s="94">
        <v>1403</v>
      </c>
      <c r="AY39538" s="94">
        <v>2801</v>
      </c>
      <c r="AZ39538" s="94">
        <v>862</v>
      </c>
      <c r="BA39538" s="94">
        <v>1591</v>
      </c>
      <c r="BB39538" s="94">
        <v>682</v>
      </c>
      <c r="BC39538" s="94">
        <v>1974</v>
      </c>
    </row>
    <row r="39539" spans="1:55">
      <c r="A39539" s="85" t="s">
        <v>131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418</v>
      </c>
      <c r="G39539" s="89" t="s">
        <v>419</v>
      </c>
      <c r="H39539" s="94">
        <v>14570</v>
      </c>
      <c r="I39539" s="94">
        <v>14403</v>
      </c>
      <c r="J39539" s="94">
        <v>11618</v>
      </c>
      <c r="K39539" s="94">
        <v>-2785</v>
      </c>
      <c r="O39539" s="94">
        <v>14403</v>
      </c>
      <c r="P39539" s="94">
        <v>11618</v>
      </c>
      <c r="Q39539" s="94">
        <v>-2785</v>
      </c>
      <c r="R39539" s="94">
        <v>0</v>
      </c>
      <c r="S39539" s="94">
        <v>6311</v>
      </c>
      <c r="T39539" s="94">
        <v>3346</v>
      </c>
      <c r="U39539" s="94">
        <v>165</v>
      </c>
      <c r="V39539" s="94">
        <v>805</v>
      </c>
      <c r="W39539" s="94">
        <v>7</v>
      </c>
      <c r="X39539" s="94">
        <v>397</v>
      </c>
      <c r="Y39539" s="94">
        <v>586</v>
      </c>
      <c r="AJ39539" s="94">
        <v>0</v>
      </c>
      <c r="AK39539" s="94">
        <v>6311</v>
      </c>
      <c r="AL39539" s="94">
        <v>3346</v>
      </c>
      <c r="AM39539" s="94">
        <v>165</v>
      </c>
      <c r="AN39539" s="94">
        <v>805</v>
      </c>
      <c r="AO39539" s="94">
        <v>7</v>
      </c>
      <c r="AP39539" s="94">
        <v>397</v>
      </c>
      <c r="AQ39539" s="94">
        <v>586</v>
      </c>
      <c r="AS39539" s="94">
        <v>-1511</v>
      </c>
      <c r="AT39539" s="94">
        <v>-227</v>
      </c>
      <c r="AU39539" s="94">
        <v>-1047</v>
      </c>
      <c r="AV39539" s="94">
        <v>3429</v>
      </c>
      <c r="AW39539" s="94">
        <v>1439</v>
      </c>
      <c r="AX39539" s="94">
        <v>1429</v>
      </c>
      <c r="AY39539" s="94">
        <v>2874</v>
      </c>
      <c r="AZ39539" s="94">
        <v>895</v>
      </c>
      <c r="BA39539" s="94">
        <v>1633</v>
      </c>
      <c r="BB39539" s="94">
        <v>691</v>
      </c>
      <c r="BC39539" s="94">
        <v>1988</v>
      </c>
    </row>
    <row r="39540" spans="1:55">
      <c r="A39540" s="85" t="s">
        <v>131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418</v>
      </c>
      <c r="G39540" s="89" t="s">
        <v>419</v>
      </c>
      <c r="H39540" s="94">
        <v>14610</v>
      </c>
      <c r="I39540" s="94">
        <v>14503</v>
      </c>
      <c r="J39540" s="94">
        <v>11782</v>
      </c>
      <c r="K39540" s="94">
        <v>-2721</v>
      </c>
      <c r="O39540" s="94">
        <v>14503</v>
      </c>
      <c r="P39540" s="94">
        <v>11782</v>
      </c>
      <c r="Q39540" s="94">
        <v>-2721</v>
      </c>
      <c r="R39540" s="94">
        <v>0</v>
      </c>
      <c r="S39540" s="94">
        <v>6574</v>
      </c>
      <c r="T39540" s="94">
        <v>3339</v>
      </c>
      <c r="U39540" s="94">
        <v>165</v>
      </c>
      <c r="V39540" s="94">
        <v>768</v>
      </c>
      <c r="W39540" s="94">
        <v>15</v>
      </c>
      <c r="X39540" s="94">
        <v>344</v>
      </c>
      <c r="Y39540" s="94">
        <v>577</v>
      </c>
      <c r="AJ39540" s="94">
        <v>0</v>
      </c>
      <c r="AK39540" s="94">
        <v>6574</v>
      </c>
      <c r="AL39540" s="94">
        <v>3339</v>
      </c>
      <c r="AM39540" s="94">
        <v>165</v>
      </c>
      <c r="AN39540" s="94">
        <v>768</v>
      </c>
      <c r="AO39540" s="94">
        <v>15</v>
      </c>
      <c r="AP39540" s="94">
        <v>344</v>
      </c>
      <c r="AQ39540" s="94">
        <v>577</v>
      </c>
      <c r="AS39540" s="94">
        <v>-1512</v>
      </c>
      <c r="AT39540" s="94">
        <v>-155</v>
      </c>
      <c r="AU39540" s="94">
        <v>-1054</v>
      </c>
      <c r="AV39540" s="94">
        <v>3457</v>
      </c>
      <c r="AW39540" s="94">
        <v>1451</v>
      </c>
      <c r="AX39540" s="94">
        <v>1446</v>
      </c>
      <c r="AY39540" s="94">
        <v>2897</v>
      </c>
      <c r="AZ39540" s="94">
        <v>914</v>
      </c>
      <c r="BA39540" s="94">
        <v>1654</v>
      </c>
      <c r="BB39540" s="94">
        <v>686</v>
      </c>
      <c r="BC39540" s="94">
        <v>2000</v>
      </c>
    </row>
    <row r="39541" spans="1:55">
      <c r="A39541" s="85" t="s">
        <v>131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418</v>
      </c>
      <c r="G39541" s="89" t="s">
        <v>419</v>
      </c>
      <c r="H39541" s="94">
        <v>14710</v>
      </c>
      <c r="I39541" s="94">
        <v>14625</v>
      </c>
      <c r="J39541" s="94">
        <v>11810</v>
      </c>
      <c r="K39541" s="94">
        <v>-2815</v>
      </c>
      <c r="O39541" s="94">
        <v>14625</v>
      </c>
      <c r="P39541" s="94">
        <v>11810</v>
      </c>
      <c r="Q39541" s="94">
        <v>-2815</v>
      </c>
      <c r="R39541" s="94">
        <v>1</v>
      </c>
      <c r="S39541" s="94">
        <v>6598</v>
      </c>
      <c r="T39541" s="94">
        <v>3340</v>
      </c>
      <c r="U39541" s="94">
        <v>178</v>
      </c>
      <c r="V39541" s="94">
        <v>732</v>
      </c>
      <c r="W39541" s="94">
        <v>16</v>
      </c>
      <c r="X39541" s="94">
        <v>365</v>
      </c>
      <c r="Y39541" s="94">
        <v>579</v>
      </c>
      <c r="AJ39541" s="94">
        <v>1</v>
      </c>
      <c r="AK39541" s="94">
        <v>6598</v>
      </c>
      <c r="AL39541" s="94">
        <v>3340</v>
      </c>
      <c r="AM39541" s="94">
        <v>178</v>
      </c>
      <c r="AN39541" s="94">
        <v>732</v>
      </c>
      <c r="AO39541" s="94">
        <v>16</v>
      </c>
      <c r="AP39541" s="94">
        <v>365</v>
      </c>
      <c r="AQ39541" s="94">
        <v>579</v>
      </c>
      <c r="AS39541" s="94">
        <v>-1512</v>
      </c>
      <c r="AT39541" s="94">
        <v>-185</v>
      </c>
      <c r="AU39541" s="94">
        <v>-1118</v>
      </c>
      <c r="AV39541" s="94">
        <v>3496</v>
      </c>
      <c r="AW39541" s="94">
        <v>1453</v>
      </c>
      <c r="AX39541" s="94">
        <v>1460</v>
      </c>
      <c r="AY39541" s="94">
        <v>2924</v>
      </c>
      <c r="AZ39541" s="94">
        <v>929</v>
      </c>
      <c r="BA39541" s="94">
        <v>1680</v>
      </c>
      <c r="BB39541" s="94">
        <v>685</v>
      </c>
      <c r="BC39541" s="94">
        <v>2013</v>
      </c>
    </row>
    <row r="39542" spans="1:55">
      <c r="A39542" s="85" t="s">
        <v>131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418</v>
      </c>
      <c r="G39542" s="89" t="s">
        <v>419</v>
      </c>
      <c r="H39542" s="94">
        <v>14700</v>
      </c>
      <c r="I39542" s="94">
        <v>14500</v>
      </c>
      <c r="J39542" s="94">
        <v>11655</v>
      </c>
      <c r="K39542" s="94">
        <v>-2845</v>
      </c>
      <c r="O39542" s="94">
        <v>14500</v>
      </c>
      <c r="P39542" s="94">
        <v>11655</v>
      </c>
      <c r="Q39542" s="94">
        <v>-2845</v>
      </c>
      <c r="R39542" s="94">
        <v>0</v>
      </c>
      <c r="S39542" s="94">
        <v>6429</v>
      </c>
      <c r="T39542" s="94">
        <v>3340</v>
      </c>
      <c r="U39542" s="94">
        <v>170</v>
      </c>
      <c r="V39542" s="94">
        <v>755</v>
      </c>
      <c r="W39542" s="94">
        <v>27</v>
      </c>
      <c r="X39542" s="94">
        <v>349</v>
      </c>
      <c r="Y39542" s="94">
        <v>585</v>
      </c>
      <c r="AJ39542" s="94">
        <v>0</v>
      </c>
      <c r="AK39542" s="94">
        <v>6429</v>
      </c>
      <c r="AL39542" s="94">
        <v>3340</v>
      </c>
      <c r="AM39542" s="94">
        <v>170</v>
      </c>
      <c r="AN39542" s="94">
        <v>755</v>
      </c>
      <c r="AO39542" s="94">
        <v>27</v>
      </c>
      <c r="AP39542" s="94">
        <v>349</v>
      </c>
      <c r="AQ39542" s="94">
        <v>585</v>
      </c>
      <c r="AS39542" s="94">
        <v>-1513</v>
      </c>
      <c r="AT39542" s="94">
        <v>-257</v>
      </c>
      <c r="AU39542" s="94">
        <v>-1075</v>
      </c>
      <c r="AV39542" s="94">
        <v>3487</v>
      </c>
      <c r="AW39542" s="94">
        <v>1448</v>
      </c>
      <c r="AX39542" s="94">
        <v>1455</v>
      </c>
      <c r="AY39542" s="94">
        <v>2904</v>
      </c>
      <c r="AZ39542" s="94">
        <v>922</v>
      </c>
      <c r="BA39542" s="94">
        <v>1672</v>
      </c>
      <c r="BB39542" s="94">
        <v>678</v>
      </c>
      <c r="BC39542" s="94">
        <v>1989</v>
      </c>
    </row>
    <row r="39543" spans="1:55">
      <c r="A39543" s="85" t="s">
        <v>131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418</v>
      </c>
      <c r="G39543" s="89" t="s">
        <v>419</v>
      </c>
      <c r="H39543" s="94">
        <v>14570</v>
      </c>
      <c r="I39543" s="94">
        <v>14369</v>
      </c>
      <c r="J39543" s="94">
        <v>11585</v>
      </c>
      <c r="K39543" s="94">
        <v>-2784</v>
      </c>
      <c r="O39543" s="94">
        <v>14369</v>
      </c>
      <c r="P39543" s="94">
        <v>11585</v>
      </c>
      <c r="Q39543" s="94">
        <v>-2784</v>
      </c>
      <c r="R39543" s="94">
        <v>0</v>
      </c>
      <c r="S39543" s="94">
        <v>6415</v>
      </c>
      <c r="T39543" s="94">
        <v>3331</v>
      </c>
      <c r="U39543" s="94">
        <v>164</v>
      </c>
      <c r="V39543" s="94">
        <v>715</v>
      </c>
      <c r="W39543" s="94">
        <v>27</v>
      </c>
      <c r="X39543" s="94">
        <v>344</v>
      </c>
      <c r="Y39543" s="94">
        <v>590</v>
      </c>
      <c r="AJ39543" s="94">
        <v>0</v>
      </c>
      <c r="AK39543" s="94">
        <v>6415</v>
      </c>
      <c r="AL39543" s="94">
        <v>3331</v>
      </c>
      <c r="AM39543" s="94">
        <v>164</v>
      </c>
      <c r="AN39543" s="94">
        <v>715</v>
      </c>
      <c r="AO39543" s="94">
        <v>27</v>
      </c>
      <c r="AP39543" s="94">
        <v>344</v>
      </c>
      <c r="AQ39543" s="94">
        <v>590</v>
      </c>
      <c r="AS39543" s="94">
        <v>-1515</v>
      </c>
      <c r="AT39543" s="94">
        <v>-216</v>
      </c>
      <c r="AU39543" s="94">
        <v>-1053</v>
      </c>
      <c r="AV39543" s="94">
        <v>3452</v>
      </c>
      <c r="AW39543" s="94">
        <v>1439</v>
      </c>
      <c r="AX39543" s="94">
        <v>1433</v>
      </c>
      <c r="AY39543" s="94">
        <v>2895</v>
      </c>
      <c r="AZ39543" s="94">
        <v>914</v>
      </c>
      <c r="BA39543" s="94">
        <v>1648</v>
      </c>
      <c r="BB39543" s="94">
        <v>672</v>
      </c>
      <c r="BC39543" s="94">
        <v>1984</v>
      </c>
    </row>
    <row r="39544" spans="1:55">
      <c r="A39544" s="85" t="s">
        <v>131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418</v>
      </c>
      <c r="G39544" s="89" t="s">
        <v>419</v>
      </c>
      <c r="H39544" s="94">
        <v>14560</v>
      </c>
      <c r="I39544" s="94">
        <v>14406</v>
      </c>
      <c r="J39544" s="94">
        <v>11656</v>
      </c>
      <c r="K39544" s="94">
        <v>-2750</v>
      </c>
      <c r="O39544" s="94">
        <v>14406</v>
      </c>
      <c r="P39544" s="94">
        <v>11656</v>
      </c>
      <c r="Q39544" s="94">
        <v>-2750</v>
      </c>
      <c r="R39544" s="94">
        <v>3</v>
      </c>
      <c r="S39544" s="94">
        <v>6475</v>
      </c>
      <c r="T39544" s="94">
        <v>3335</v>
      </c>
      <c r="U39544" s="94">
        <v>164</v>
      </c>
      <c r="V39544" s="94">
        <v>692</v>
      </c>
      <c r="W39544" s="94">
        <v>18</v>
      </c>
      <c r="X39544" s="94">
        <v>368</v>
      </c>
      <c r="Y39544" s="94">
        <v>601</v>
      </c>
      <c r="AJ39544" s="94">
        <v>3</v>
      </c>
      <c r="AK39544" s="94">
        <v>6475</v>
      </c>
      <c r="AL39544" s="94">
        <v>3335</v>
      </c>
      <c r="AM39544" s="94">
        <v>164</v>
      </c>
      <c r="AN39544" s="94">
        <v>692</v>
      </c>
      <c r="AO39544" s="94">
        <v>18</v>
      </c>
      <c r="AP39544" s="94">
        <v>368</v>
      </c>
      <c r="AQ39544" s="94">
        <v>601</v>
      </c>
      <c r="AS39544" s="94">
        <v>-1516</v>
      </c>
      <c r="AT39544" s="94">
        <v>-246</v>
      </c>
      <c r="AU39544" s="94">
        <v>-988</v>
      </c>
      <c r="AV39544" s="94">
        <v>3471</v>
      </c>
      <c r="AW39544" s="94">
        <v>1427</v>
      </c>
      <c r="AX39544" s="94">
        <v>1424</v>
      </c>
      <c r="AY39544" s="94">
        <v>2892</v>
      </c>
      <c r="AZ39544" s="94">
        <v>913</v>
      </c>
      <c r="BA39544" s="94">
        <v>1655</v>
      </c>
      <c r="BB39544" s="94">
        <v>669</v>
      </c>
      <c r="BC39544" s="94">
        <v>1987</v>
      </c>
    </row>
    <row r="39545" spans="1:55">
      <c r="A39545" s="85" t="s">
        <v>131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418</v>
      </c>
      <c r="G39545" s="89" t="s">
        <v>419</v>
      </c>
      <c r="H39545" s="94">
        <v>14520</v>
      </c>
      <c r="I39545" s="94">
        <v>14376</v>
      </c>
      <c r="J39545" s="94">
        <v>11567</v>
      </c>
      <c r="K39545" s="94">
        <v>-2809</v>
      </c>
      <c r="O39545" s="94">
        <v>14376</v>
      </c>
      <c r="P39545" s="94">
        <v>11567</v>
      </c>
      <c r="Q39545" s="94">
        <v>-2809</v>
      </c>
      <c r="R39545" s="94">
        <v>2</v>
      </c>
      <c r="S39545" s="94">
        <v>6424</v>
      </c>
      <c r="T39545" s="94">
        <v>3329</v>
      </c>
      <c r="U39545" s="94">
        <v>183</v>
      </c>
      <c r="V39545" s="94">
        <v>666</v>
      </c>
      <c r="W39545" s="94">
        <v>11</v>
      </c>
      <c r="X39545" s="94">
        <v>358</v>
      </c>
      <c r="Y39545" s="94">
        <v>593</v>
      </c>
      <c r="AJ39545" s="94">
        <v>2</v>
      </c>
      <c r="AK39545" s="94">
        <v>6424</v>
      </c>
      <c r="AL39545" s="94">
        <v>3329</v>
      </c>
      <c r="AM39545" s="94">
        <v>183</v>
      </c>
      <c r="AN39545" s="94">
        <v>666</v>
      </c>
      <c r="AO39545" s="94">
        <v>11</v>
      </c>
      <c r="AP39545" s="94">
        <v>358</v>
      </c>
      <c r="AQ39545" s="94">
        <v>593</v>
      </c>
      <c r="AS39545" s="94">
        <v>-1516</v>
      </c>
      <c r="AT39545" s="94">
        <v>-261</v>
      </c>
      <c r="AU39545" s="94">
        <v>-1032</v>
      </c>
      <c r="AV39545" s="94">
        <v>3451</v>
      </c>
      <c r="AW39545" s="94">
        <v>1410</v>
      </c>
      <c r="AX39545" s="94">
        <v>1405</v>
      </c>
      <c r="AY39545" s="94">
        <v>2874</v>
      </c>
      <c r="AZ39545" s="94">
        <v>913</v>
      </c>
      <c r="BA39545" s="94">
        <v>1655</v>
      </c>
      <c r="BB39545" s="94">
        <v>676</v>
      </c>
      <c r="BC39545" s="94">
        <v>1981</v>
      </c>
    </row>
    <row r="39546" spans="1:55">
      <c r="A39546" s="85" t="s">
        <v>131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418</v>
      </c>
      <c r="G39546" s="89" t="s">
        <v>419</v>
      </c>
      <c r="H39546" s="94">
        <v>14700</v>
      </c>
      <c r="I39546" s="94">
        <v>14449</v>
      </c>
      <c r="J39546" s="94">
        <v>11423</v>
      </c>
      <c r="K39546" s="94">
        <v>-3026</v>
      </c>
      <c r="O39546" s="94">
        <v>14449</v>
      </c>
      <c r="P39546" s="94">
        <v>11423</v>
      </c>
      <c r="Q39546" s="94">
        <v>-3026</v>
      </c>
      <c r="R39546" s="94">
        <v>1</v>
      </c>
      <c r="S39546" s="94">
        <v>6158</v>
      </c>
      <c r="T39546" s="94">
        <v>3339</v>
      </c>
      <c r="U39546" s="94">
        <v>243</v>
      </c>
      <c r="V39546" s="94">
        <v>707</v>
      </c>
      <c r="W39546" s="94">
        <v>5</v>
      </c>
      <c r="X39546" s="94">
        <v>369</v>
      </c>
      <c r="Y39546" s="94">
        <v>601</v>
      </c>
      <c r="AJ39546" s="94">
        <v>1</v>
      </c>
      <c r="AK39546" s="94">
        <v>6158</v>
      </c>
      <c r="AL39546" s="94">
        <v>3339</v>
      </c>
      <c r="AM39546" s="94">
        <v>243</v>
      </c>
      <c r="AN39546" s="94">
        <v>707</v>
      </c>
      <c r="AO39546" s="94">
        <v>5</v>
      </c>
      <c r="AP39546" s="94">
        <v>369</v>
      </c>
      <c r="AQ39546" s="94">
        <v>601</v>
      </c>
      <c r="AS39546" s="94">
        <v>-1517</v>
      </c>
      <c r="AT39546" s="94">
        <v>-226</v>
      </c>
      <c r="AU39546" s="94">
        <v>-1283</v>
      </c>
      <c r="AV39546" s="94">
        <v>3453</v>
      </c>
      <c r="AW39546" s="94">
        <v>1410</v>
      </c>
      <c r="AX39546" s="94">
        <v>1409</v>
      </c>
      <c r="AY39546" s="94">
        <v>2891</v>
      </c>
      <c r="AZ39546" s="94">
        <v>911</v>
      </c>
      <c r="BA39546" s="94">
        <v>1673</v>
      </c>
      <c r="BB39546" s="94">
        <v>686</v>
      </c>
      <c r="BC39546" s="94">
        <v>1990</v>
      </c>
    </row>
    <row r="39547" spans="1:55">
      <c r="A39547" s="85" t="s">
        <v>131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418</v>
      </c>
      <c r="G39547" s="89" t="s">
        <v>419</v>
      </c>
      <c r="H39547" s="94">
        <v>15420</v>
      </c>
      <c r="I39547" s="94">
        <v>15113</v>
      </c>
      <c r="J39547" s="94">
        <v>11968</v>
      </c>
      <c r="K39547" s="94">
        <v>-3145</v>
      </c>
      <c r="O39547" s="94">
        <v>15113</v>
      </c>
      <c r="P39547" s="94">
        <v>11968</v>
      </c>
      <c r="Q39547" s="94">
        <v>-3145</v>
      </c>
      <c r="R39547" s="94">
        <v>0</v>
      </c>
      <c r="S39547" s="94">
        <v>6293</v>
      </c>
      <c r="T39547" s="94">
        <v>3369</v>
      </c>
      <c r="U39547" s="94">
        <v>373</v>
      </c>
      <c r="V39547" s="94">
        <v>938</v>
      </c>
      <c r="W39547" s="94">
        <v>0</v>
      </c>
      <c r="X39547" s="94">
        <v>392</v>
      </c>
      <c r="Y39547" s="94">
        <v>602</v>
      </c>
      <c r="AJ39547" s="94">
        <v>0</v>
      </c>
      <c r="AK39547" s="94">
        <v>6293</v>
      </c>
      <c r="AL39547" s="94">
        <v>3369</v>
      </c>
      <c r="AM39547" s="94">
        <v>373</v>
      </c>
      <c r="AN39547" s="94">
        <v>938</v>
      </c>
      <c r="AO39547" s="94">
        <v>0</v>
      </c>
      <c r="AP39547" s="94">
        <v>392</v>
      </c>
      <c r="AQ39547" s="94">
        <v>602</v>
      </c>
      <c r="AS39547" s="94">
        <v>-1517</v>
      </c>
      <c r="AT39547" s="94">
        <v>-298</v>
      </c>
      <c r="AU39547" s="94">
        <v>-1330</v>
      </c>
      <c r="AV39547" s="94">
        <v>3594</v>
      </c>
      <c r="AW39547" s="94">
        <v>1474</v>
      </c>
      <c r="AX39547" s="94">
        <v>1485</v>
      </c>
      <c r="AY39547" s="94">
        <v>2998</v>
      </c>
      <c r="AZ39547" s="94">
        <v>948</v>
      </c>
      <c r="BA39547" s="94">
        <v>1764</v>
      </c>
      <c r="BB39547" s="94">
        <v>712</v>
      </c>
      <c r="BC39547" s="94">
        <v>2084</v>
      </c>
    </row>
    <row r="39548" spans="1:55">
      <c r="A39548" s="85" t="s">
        <v>131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418</v>
      </c>
      <c r="G39548" s="89" t="s">
        <v>419</v>
      </c>
      <c r="H39548" s="94">
        <v>15920</v>
      </c>
      <c r="I39548" s="94">
        <v>15615</v>
      </c>
      <c r="J39548" s="94">
        <v>12721</v>
      </c>
      <c r="K39548" s="94">
        <v>-2894</v>
      </c>
      <c r="O39548" s="94">
        <v>15615</v>
      </c>
      <c r="P39548" s="94">
        <v>12721</v>
      </c>
      <c r="Q39548" s="94">
        <v>-2894</v>
      </c>
      <c r="R39548" s="94">
        <v>1</v>
      </c>
      <c r="S39548" s="94">
        <v>6650</v>
      </c>
      <c r="T39548" s="94">
        <v>3341</v>
      </c>
      <c r="U39548" s="94">
        <v>387</v>
      </c>
      <c r="V39548" s="94">
        <v>1297</v>
      </c>
      <c r="W39548" s="94">
        <v>0</v>
      </c>
      <c r="X39548" s="94">
        <v>422</v>
      </c>
      <c r="Y39548" s="94">
        <v>623</v>
      </c>
      <c r="AJ39548" s="94">
        <v>1</v>
      </c>
      <c r="AK39548" s="94">
        <v>6650</v>
      </c>
      <c r="AL39548" s="94">
        <v>3341</v>
      </c>
      <c r="AM39548" s="94">
        <v>387</v>
      </c>
      <c r="AN39548" s="94">
        <v>1297</v>
      </c>
      <c r="AO39548" s="94">
        <v>0</v>
      </c>
      <c r="AP39548" s="94">
        <v>422</v>
      </c>
      <c r="AQ39548" s="94">
        <v>623</v>
      </c>
      <c r="AS39548" s="94">
        <v>-1518</v>
      </c>
      <c r="AT39548" s="94">
        <v>-312</v>
      </c>
      <c r="AU39548" s="94">
        <v>-1064</v>
      </c>
      <c r="AV39548" s="94">
        <v>3725</v>
      </c>
      <c r="AW39548" s="94">
        <v>1519</v>
      </c>
      <c r="AX39548" s="94">
        <v>1541</v>
      </c>
      <c r="AY39548" s="94">
        <v>3050</v>
      </c>
      <c r="AZ39548" s="94">
        <v>982</v>
      </c>
      <c r="BA39548" s="94">
        <v>1836</v>
      </c>
      <c r="BB39548" s="94">
        <v>733</v>
      </c>
      <c r="BC39548" s="94">
        <v>2147</v>
      </c>
    </row>
    <row r="39549" spans="1:55">
      <c r="A39549" s="85" t="s">
        <v>131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418</v>
      </c>
      <c r="G39549" s="89" t="s">
        <v>419</v>
      </c>
      <c r="H39549" s="94">
        <v>15570</v>
      </c>
      <c r="I39549" s="94">
        <v>15352</v>
      </c>
      <c r="J39549" s="94">
        <v>12498</v>
      </c>
      <c r="K39549" s="94">
        <v>-2854</v>
      </c>
      <c r="O39549" s="94">
        <v>15352</v>
      </c>
      <c r="P39549" s="94">
        <v>12498</v>
      </c>
      <c r="Q39549" s="94">
        <v>-2854</v>
      </c>
      <c r="R39549" s="94">
        <v>0</v>
      </c>
      <c r="S39549" s="94">
        <v>6460</v>
      </c>
      <c r="T39549" s="94">
        <v>3336</v>
      </c>
      <c r="U39549" s="94">
        <v>399</v>
      </c>
      <c r="V39549" s="94">
        <v>1222</v>
      </c>
      <c r="W39549" s="94">
        <v>0</v>
      </c>
      <c r="X39549" s="94">
        <v>463</v>
      </c>
      <c r="Y39549" s="94">
        <v>619</v>
      </c>
      <c r="AJ39549" s="94">
        <v>0</v>
      </c>
      <c r="AK39549" s="94">
        <v>6460</v>
      </c>
      <c r="AL39549" s="94">
        <v>3336</v>
      </c>
      <c r="AM39549" s="94">
        <v>399</v>
      </c>
      <c r="AN39549" s="94">
        <v>1222</v>
      </c>
      <c r="AO39549" s="94">
        <v>0</v>
      </c>
      <c r="AP39549" s="94">
        <v>463</v>
      </c>
      <c r="AQ39549" s="94">
        <v>619</v>
      </c>
      <c r="AS39549" s="94">
        <v>-1517</v>
      </c>
      <c r="AT39549" s="94">
        <v>-357</v>
      </c>
      <c r="AU39549" s="94">
        <v>-980</v>
      </c>
      <c r="AV39549" s="94">
        <v>3673</v>
      </c>
      <c r="AW39549" s="94">
        <v>1499</v>
      </c>
      <c r="AX39549" s="94">
        <v>1516</v>
      </c>
      <c r="AY39549" s="94">
        <v>2963</v>
      </c>
      <c r="AZ39549" s="94">
        <v>964</v>
      </c>
      <c r="BA39549" s="94">
        <v>1808</v>
      </c>
      <c r="BB39549" s="94">
        <v>721</v>
      </c>
      <c r="BC39549" s="94">
        <v>2110</v>
      </c>
    </row>
    <row r="39550" spans="1:55">
      <c r="A39550" s="85" t="s">
        <v>131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418</v>
      </c>
      <c r="G39550" s="89" t="s">
        <v>419</v>
      </c>
      <c r="H39550" s="94">
        <v>14970</v>
      </c>
      <c r="I39550" s="94">
        <v>14828</v>
      </c>
      <c r="J39550" s="94">
        <v>11917</v>
      </c>
      <c r="K39550" s="94">
        <v>-2911</v>
      </c>
      <c r="O39550" s="94">
        <v>14828</v>
      </c>
      <c r="P39550" s="94">
        <v>11917</v>
      </c>
      <c r="Q39550" s="94">
        <v>-2911</v>
      </c>
      <c r="R39550" s="94">
        <v>1</v>
      </c>
      <c r="S39550" s="94">
        <v>6253</v>
      </c>
      <c r="T39550" s="94">
        <v>3321</v>
      </c>
      <c r="U39550" s="94">
        <v>416</v>
      </c>
      <c r="V39550" s="94">
        <v>832</v>
      </c>
      <c r="W39550" s="94">
        <v>0</v>
      </c>
      <c r="X39550" s="94">
        <v>478</v>
      </c>
      <c r="Y39550" s="94">
        <v>616</v>
      </c>
      <c r="AJ39550" s="94">
        <v>1</v>
      </c>
      <c r="AK39550" s="94">
        <v>6253</v>
      </c>
      <c r="AL39550" s="94">
        <v>3321</v>
      </c>
      <c r="AM39550" s="94">
        <v>416</v>
      </c>
      <c r="AN39550" s="94">
        <v>832</v>
      </c>
      <c r="AO39550" s="94">
        <v>0</v>
      </c>
      <c r="AP39550" s="94">
        <v>478</v>
      </c>
      <c r="AQ39550" s="94">
        <v>616</v>
      </c>
      <c r="AS39550" s="94">
        <v>-1518</v>
      </c>
      <c r="AT39550" s="94">
        <v>-407</v>
      </c>
      <c r="AU39550" s="94">
        <v>-986</v>
      </c>
      <c r="AV39550" s="94">
        <v>3550</v>
      </c>
      <c r="AW39550" s="94">
        <v>1438</v>
      </c>
      <c r="AX39550" s="94">
        <v>1465</v>
      </c>
      <c r="AY39550" s="94">
        <v>2866</v>
      </c>
      <c r="AZ39550" s="94">
        <v>934</v>
      </c>
      <c r="BA39550" s="94">
        <v>1748</v>
      </c>
      <c r="BB39550" s="94">
        <v>696</v>
      </c>
      <c r="BC39550" s="94">
        <v>2043</v>
      </c>
    </row>
    <row r="39551" spans="1:55">
      <c r="A39551" s="85" t="s">
        <v>131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418</v>
      </c>
      <c r="G39551" s="89" t="s">
        <v>419</v>
      </c>
      <c r="H39551" s="94">
        <v>14340</v>
      </c>
      <c r="I39551" s="94">
        <v>14235</v>
      </c>
      <c r="J39551" s="94">
        <v>11236</v>
      </c>
      <c r="K39551" s="94">
        <v>-2999</v>
      </c>
      <c r="O39551" s="94">
        <v>14235</v>
      </c>
      <c r="P39551" s="94">
        <v>11236</v>
      </c>
      <c r="Q39551" s="94">
        <v>-2999</v>
      </c>
      <c r="R39551" s="94">
        <v>0</v>
      </c>
      <c r="S39551" s="94">
        <v>5785</v>
      </c>
      <c r="T39551" s="94">
        <v>3324</v>
      </c>
      <c r="U39551" s="94">
        <v>308</v>
      </c>
      <c r="V39551" s="94">
        <v>744</v>
      </c>
      <c r="W39551" s="94">
        <v>0</v>
      </c>
      <c r="X39551" s="94">
        <v>459</v>
      </c>
      <c r="Y39551" s="94">
        <v>617</v>
      </c>
      <c r="AJ39551" s="94">
        <v>0</v>
      </c>
      <c r="AK39551" s="94">
        <v>5785</v>
      </c>
      <c r="AL39551" s="94">
        <v>3324</v>
      </c>
      <c r="AM39551" s="94">
        <v>308</v>
      </c>
      <c r="AN39551" s="94">
        <v>744</v>
      </c>
      <c r="AO39551" s="94">
        <v>0</v>
      </c>
      <c r="AP39551" s="94">
        <v>459</v>
      </c>
      <c r="AQ39551" s="94">
        <v>617</v>
      </c>
      <c r="AS39551" s="94">
        <v>-1519</v>
      </c>
      <c r="AT39551" s="94">
        <v>-420</v>
      </c>
      <c r="AU39551" s="94">
        <v>-1060</v>
      </c>
      <c r="AV39551" s="94">
        <v>3418</v>
      </c>
      <c r="AW39551" s="94">
        <v>1375</v>
      </c>
      <c r="AX39551" s="94">
        <v>1400</v>
      </c>
      <c r="AY39551" s="94">
        <v>2757</v>
      </c>
      <c r="AZ39551" s="94">
        <v>894</v>
      </c>
      <c r="BA39551" s="94">
        <v>1675</v>
      </c>
      <c r="BB39551" s="94">
        <v>668</v>
      </c>
      <c r="BC39551" s="94">
        <v>1973</v>
      </c>
    </row>
    <row r="39552" spans="1:55">
      <c r="A39552" s="85" t="s">
        <v>131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418</v>
      </c>
      <c r="G39552" s="89" t="s">
        <v>419</v>
      </c>
      <c r="H39552" s="94">
        <v>13550</v>
      </c>
      <c r="I39552" s="94">
        <v>13473</v>
      </c>
      <c r="J39552" s="94">
        <v>10482</v>
      </c>
      <c r="K39552" s="94">
        <v>-2991</v>
      </c>
      <c r="O39552" s="94">
        <v>13473</v>
      </c>
      <c r="P39552" s="94">
        <v>10482</v>
      </c>
      <c r="Q39552" s="94">
        <v>-2991</v>
      </c>
      <c r="R39552" s="94">
        <v>0</v>
      </c>
      <c r="S39552" s="94">
        <v>5243</v>
      </c>
      <c r="T39552" s="94">
        <v>3330</v>
      </c>
      <c r="U39552" s="94">
        <v>47</v>
      </c>
      <c r="V39552" s="94">
        <v>714</v>
      </c>
      <c r="W39552" s="94">
        <v>0</v>
      </c>
      <c r="X39552" s="94">
        <v>525</v>
      </c>
      <c r="Y39552" s="94">
        <v>622</v>
      </c>
      <c r="AJ39552" s="94">
        <v>0</v>
      </c>
      <c r="AK39552" s="94">
        <v>5243</v>
      </c>
      <c r="AL39552" s="94">
        <v>3330</v>
      </c>
      <c r="AM39552" s="94">
        <v>47</v>
      </c>
      <c r="AN39552" s="94">
        <v>714</v>
      </c>
      <c r="AO39552" s="94">
        <v>0</v>
      </c>
      <c r="AP39552" s="94">
        <v>525</v>
      </c>
      <c r="AQ39552" s="94">
        <v>622</v>
      </c>
      <c r="AS39552" s="94">
        <v>-1518</v>
      </c>
      <c r="AT39552" s="94">
        <v>-414</v>
      </c>
      <c r="AU39552" s="94">
        <v>-1059</v>
      </c>
      <c r="AV39552" s="94">
        <v>3229</v>
      </c>
      <c r="AW39552" s="94">
        <v>1298</v>
      </c>
      <c r="AX39552" s="94">
        <v>1315</v>
      </c>
      <c r="AY39552" s="94">
        <v>2628</v>
      </c>
      <c r="AZ39552" s="94">
        <v>852</v>
      </c>
      <c r="BA39552" s="94">
        <v>1574</v>
      </c>
      <c r="BB39552" s="94">
        <v>643</v>
      </c>
      <c r="BC39552" s="94">
        <v>1882</v>
      </c>
    </row>
    <row r="39553" spans="1:55">
      <c r="A39553" s="85" t="s">
        <v>131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418</v>
      </c>
      <c r="G39553" s="89" t="s">
        <v>419</v>
      </c>
      <c r="H39553" s="94">
        <v>12590</v>
      </c>
      <c r="I39553" s="94">
        <v>12629</v>
      </c>
      <c r="J39553" s="94">
        <v>9899</v>
      </c>
      <c r="K39553" s="94">
        <v>-2730</v>
      </c>
      <c r="O39553" s="94">
        <v>12629</v>
      </c>
      <c r="P39553" s="94">
        <v>9899</v>
      </c>
      <c r="Q39553" s="94">
        <v>-2730</v>
      </c>
      <c r="R39553" s="94">
        <v>1</v>
      </c>
      <c r="S39553" s="94">
        <v>4782</v>
      </c>
      <c r="T39553" s="94">
        <v>3328</v>
      </c>
      <c r="U39553" s="94">
        <v>0</v>
      </c>
      <c r="V39553" s="94">
        <v>655</v>
      </c>
      <c r="W39553" s="94">
        <v>0</v>
      </c>
      <c r="X39553" s="94">
        <v>515</v>
      </c>
      <c r="Y39553" s="94">
        <v>618</v>
      </c>
      <c r="AJ39553" s="94">
        <v>1</v>
      </c>
      <c r="AK39553" s="94">
        <v>4782</v>
      </c>
      <c r="AL39553" s="94">
        <v>3328</v>
      </c>
      <c r="AM39553" s="94">
        <v>0</v>
      </c>
      <c r="AN39553" s="94">
        <v>655</v>
      </c>
      <c r="AO39553" s="94">
        <v>0</v>
      </c>
      <c r="AP39553" s="94">
        <v>515</v>
      </c>
      <c r="AQ39553" s="94">
        <v>618</v>
      </c>
      <c r="AS39553" s="94">
        <v>-1517</v>
      </c>
      <c r="AT39553" s="94">
        <v>-353</v>
      </c>
      <c r="AU39553" s="94">
        <v>-860</v>
      </c>
      <c r="AV39553" s="94">
        <v>2984</v>
      </c>
      <c r="AW39553" s="94">
        <v>1223</v>
      </c>
      <c r="AX39553" s="94">
        <v>1208</v>
      </c>
      <c r="AY39553" s="94">
        <v>2467</v>
      </c>
      <c r="AZ39553" s="94">
        <v>795</v>
      </c>
      <c r="BA39553" s="94">
        <v>1447</v>
      </c>
      <c r="BB39553" s="94">
        <v>596</v>
      </c>
      <c r="BC39553" s="94">
        <v>1757</v>
      </c>
    </row>
    <row r="39554" spans="1:55">
      <c r="A39554" s="85" t="s">
        <v>131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418</v>
      </c>
      <c r="G39554" s="89" t="s">
        <v>419</v>
      </c>
      <c r="H39554" s="94">
        <v>11640</v>
      </c>
      <c r="I39554" s="94">
        <v>11813</v>
      </c>
      <c r="J39554" s="94">
        <v>9252</v>
      </c>
      <c r="K39554" s="94">
        <v>-2561</v>
      </c>
      <c r="O39554" s="94">
        <v>11813</v>
      </c>
      <c r="P39554" s="94">
        <v>9252</v>
      </c>
      <c r="Q39554" s="94">
        <v>-2561</v>
      </c>
      <c r="R39554" s="94">
        <v>0</v>
      </c>
      <c r="S39554" s="94">
        <v>4194</v>
      </c>
      <c r="T39554" s="94">
        <v>3327</v>
      </c>
      <c r="U39554" s="94">
        <v>0</v>
      </c>
      <c r="V39554" s="94">
        <v>632</v>
      </c>
      <c r="W39554" s="94">
        <v>0</v>
      </c>
      <c r="X39554" s="94">
        <v>479</v>
      </c>
      <c r="Y39554" s="94">
        <v>621</v>
      </c>
      <c r="AJ39554" s="94">
        <v>0</v>
      </c>
      <c r="AK39554" s="94">
        <v>4194</v>
      </c>
      <c r="AL39554" s="94">
        <v>3327</v>
      </c>
      <c r="AM39554" s="94">
        <v>0</v>
      </c>
      <c r="AN39554" s="94">
        <v>632</v>
      </c>
      <c r="AO39554" s="94">
        <v>0</v>
      </c>
      <c r="AP39554" s="94">
        <v>479</v>
      </c>
      <c r="AQ39554" s="94">
        <v>621</v>
      </c>
      <c r="AS39554" s="94">
        <v>-1516</v>
      </c>
      <c r="AT39554" s="94">
        <v>-461</v>
      </c>
      <c r="AU39554" s="94">
        <v>-584</v>
      </c>
      <c r="AV39554" s="94">
        <v>2733</v>
      </c>
      <c r="AW39554" s="94">
        <v>1144</v>
      </c>
      <c r="AX39554" s="94">
        <v>1107</v>
      </c>
      <c r="AY39554" s="94">
        <v>2298</v>
      </c>
      <c r="AZ39554" s="94">
        <v>731</v>
      </c>
      <c r="BA39554" s="94">
        <v>1327</v>
      </c>
      <c r="BB39554" s="94">
        <v>549</v>
      </c>
      <c r="BC39554" s="94">
        <v>1631</v>
      </c>
    </row>
    <row r="39555" spans="1:55">
      <c r="A39555" s="85" t="s">
        <v>131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418</v>
      </c>
      <c r="G39555" s="89" t="s">
        <v>419</v>
      </c>
      <c r="H39555" s="94">
        <v>10910</v>
      </c>
      <c r="I39555" s="94">
        <v>11083</v>
      </c>
      <c r="J39555" s="94">
        <v>8602</v>
      </c>
      <c r="K39555" s="94">
        <v>-2481</v>
      </c>
      <c r="O39555" s="94">
        <v>11083</v>
      </c>
      <c r="P39555" s="94">
        <v>8602</v>
      </c>
      <c r="Q39555" s="94">
        <v>-2481</v>
      </c>
      <c r="R39555" s="94">
        <v>0</v>
      </c>
      <c r="S39555" s="94">
        <v>3593</v>
      </c>
      <c r="T39555" s="94">
        <v>3332</v>
      </c>
      <c r="U39555" s="94">
        <v>0</v>
      </c>
      <c r="V39555" s="94">
        <v>610</v>
      </c>
      <c r="W39555" s="94">
        <v>0</v>
      </c>
      <c r="X39555" s="94">
        <v>443</v>
      </c>
      <c r="Y39555" s="94">
        <v>624</v>
      </c>
      <c r="AJ39555" s="94">
        <v>0</v>
      </c>
      <c r="AK39555" s="94">
        <v>3593</v>
      </c>
      <c r="AL39555" s="94">
        <v>3332</v>
      </c>
      <c r="AM39555" s="94">
        <v>0</v>
      </c>
      <c r="AN39555" s="94">
        <v>610</v>
      </c>
      <c r="AO39555" s="94">
        <v>0</v>
      </c>
      <c r="AP39555" s="94">
        <v>443</v>
      </c>
      <c r="AQ39555" s="94">
        <v>624</v>
      </c>
      <c r="AS39555" s="94">
        <v>-1516</v>
      </c>
      <c r="AT39555" s="94">
        <v>-530</v>
      </c>
      <c r="AU39555" s="94">
        <v>-435</v>
      </c>
      <c r="AV39555" s="94">
        <v>2541</v>
      </c>
      <c r="AW39555" s="94">
        <v>1083</v>
      </c>
      <c r="AX39555" s="94">
        <v>1036</v>
      </c>
      <c r="AY39555" s="94">
        <v>2169</v>
      </c>
      <c r="AZ39555" s="94">
        <v>681</v>
      </c>
      <c r="BA39555" s="94">
        <v>1228</v>
      </c>
      <c r="BB39555" s="94">
        <v>518</v>
      </c>
      <c r="BC39555" s="94">
        <v>1538</v>
      </c>
    </row>
    <row r="39556" spans="1:55">
      <c r="A39556" s="85" t="s">
        <v>131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418</v>
      </c>
      <c r="G39556" s="89" t="s">
        <v>419</v>
      </c>
      <c r="H39556" s="94">
        <v>10400</v>
      </c>
      <c r="I39556" s="94">
        <v>10891</v>
      </c>
      <c r="J39556" s="94">
        <v>8293</v>
      </c>
      <c r="K39556" s="94">
        <v>-2598</v>
      </c>
      <c r="O39556" s="94">
        <v>10891</v>
      </c>
      <c r="P39556" s="94">
        <v>8293</v>
      </c>
      <c r="Q39556" s="94">
        <v>-2598</v>
      </c>
      <c r="R39556" s="94">
        <v>0</v>
      </c>
      <c r="S39556" s="94">
        <v>3327</v>
      </c>
      <c r="T39556" s="94">
        <v>3331</v>
      </c>
      <c r="U39556" s="94">
        <v>0</v>
      </c>
      <c r="V39556" s="94">
        <v>578</v>
      </c>
      <c r="W39556" s="94">
        <v>0</v>
      </c>
      <c r="X39556" s="94">
        <v>433</v>
      </c>
      <c r="Y39556" s="94">
        <v>623</v>
      </c>
      <c r="AJ39556" s="94">
        <v>0</v>
      </c>
      <c r="AK39556" s="94">
        <v>3327</v>
      </c>
      <c r="AL39556" s="94">
        <v>3331</v>
      </c>
      <c r="AM39556" s="94">
        <v>0</v>
      </c>
      <c r="AN39556" s="94">
        <v>578</v>
      </c>
      <c r="AO39556" s="94">
        <v>0</v>
      </c>
      <c r="AP39556" s="94">
        <v>433</v>
      </c>
      <c r="AQ39556" s="94">
        <v>623</v>
      </c>
      <c r="AS39556" s="94">
        <v>-1516</v>
      </c>
      <c r="AT39556" s="94">
        <v>-533</v>
      </c>
      <c r="AU39556" s="94">
        <v>-549</v>
      </c>
      <c r="AV39556" s="94">
        <v>2432</v>
      </c>
      <c r="AW39556" s="94">
        <v>1049</v>
      </c>
      <c r="AX39556" s="94">
        <v>995</v>
      </c>
      <c r="AY39556" s="94">
        <v>2081</v>
      </c>
      <c r="AZ39556" s="94">
        <v>651</v>
      </c>
      <c r="BA39556" s="94">
        <v>1172</v>
      </c>
      <c r="BB39556" s="94">
        <v>500</v>
      </c>
      <c r="BC39556" s="94">
        <v>1476</v>
      </c>
    </row>
    <row r="39557" spans="1:55">
      <c r="A39557" s="85" t="s">
        <v>131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418</v>
      </c>
      <c r="G39557" s="89" t="s">
        <v>419</v>
      </c>
      <c r="H39557" s="94">
        <v>10150</v>
      </c>
      <c r="I39557" s="94">
        <v>10656</v>
      </c>
      <c r="J39557" s="94">
        <v>8121</v>
      </c>
      <c r="K39557" s="94">
        <v>-2535</v>
      </c>
      <c r="O39557" s="94">
        <v>10656</v>
      </c>
      <c r="P39557" s="94">
        <v>8121</v>
      </c>
      <c r="Q39557" s="94">
        <v>-2535</v>
      </c>
      <c r="R39557" s="94">
        <v>0</v>
      </c>
      <c r="S39557" s="94">
        <v>3173</v>
      </c>
      <c r="T39557" s="94">
        <v>3333</v>
      </c>
      <c r="U39557" s="94">
        <v>0</v>
      </c>
      <c r="V39557" s="94">
        <v>576</v>
      </c>
      <c r="W39557" s="94">
        <v>0</v>
      </c>
      <c r="X39557" s="94">
        <v>398</v>
      </c>
      <c r="Y39557" s="94">
        <v>640</v>
      </c>
      <c r="AJ39557" s="94">
        <v>0</v>
      </c>
      <c r="AK39557" s="94">
        <v>3173</v>
      </c>
      <c r="AL39557" s="94">
        <v>3333</v>
      </c>
      <c r="AM39557" s="94">
        <v>0</v>
      </c>
      <c r="AN39557" s="94">
        <v>576</v>
      </c>
      <c r="AO39557" s="94">
        <v>0</v>
      </c>
      <c r="AP39557" s="94">
        <v>398</v>
      </c>
      <c r="AQ39557" s="94">
        <v>640</v>
      </c>
      <c r="AS39557" s="94">
        <v>-1516</v>
      </c>
      <c r="AT39557" s="94">
        <v>-496</v>
      </c>
      <c r="AU39557" s="94">
        <v>-523</v>
      </c>
      <c r="AV39557" s="94">
        <v>2362</v>
      </c>
      <c r="AW39557" s="94">
        <v>1036</v>
      </c>
      <c r="AX39557" s="94">
        <v>974</v>
      </c>
      <c r="AY39557" s="94">
        <v>2030</v>
      </c>
      <c r="AZ39557" s="94">
        <v>634</v>
      </c>
      <c r="BA39557" s="94">
        <v>1141</v>
      </c>
      <c r="BB39557" s="94">
        <v>490</v>
      </c>
      <c r="BC39557" s="94">
        <v>1448</v>
      </c>
    </row>
    <row r="39558" spans="1:55">
      <c r="A39558" s="85" t="s">
        <v>131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418</v>
      </c>
      <c r="G39558" s="89" t="s">
        <v>419</v>
      </c>
      <c r="H39558" s="94">
        <v>10110</v>
      </c>
      <c r="I39558" s="94">
        <v>10563</v>
      </c>
      <c r="J39558" s="94">
        <v>7936</v>
      </c>
      <c r="K39558" s="94">
        <v>-2627</v>
      </c>
      <c r="O39558" s="94">
        <v>10563</v>
      </c>
      <c r="P39558" s="94">
        <v>7936</v>
      </c>
      <c r="Q39558" s="94">
        <v>-2627</v>
      </c>
      <c r="R39558" s="94">
        <v>0</v>
      </c>
      <c r="S39558" s="94">
        <v>3037</v>
      </c>
      <c r="T39558" s="94">
        <v>3326</v>
      </c>
      <c r="U39558" s="94">
        <v>0</v>
      </c>
      <c r="V39558" s="94">
        <v>592</v>
      </c>
      <c r="W39558" s="94">
        <v>0</v>
      </c>
      <c r="X39558" s="94">
        <v>346</v>
      </c>
      <c r="Y39558" s="94">
        <v>635</v>
      </c>
      <c r="AJ39558" s="94">
        <v>0</v>
      </c>
      <c r="AK39558" s="94">
        <v>3037</v>
      </c>
      <c r="AL39558" s="94">
        <v>3326</v>
      </c>
      <c r="AM39558" s="94">
        <v>0</v>
      </c>
      <c r="AN39558" s="94">
        <v>592</v>
      </c>
      <c r="AO39558" s="94">
        <v>0</v>
      </c>
      <c r="AP39558" s="94">
        <v>346</v>
      </c>
      <c r="AQ39558" s="94">
        <v>635</v>
      </c>
      <c r="AS39558" s="94">
        <v>-1516</v>
      </c>
      <c r="AT39558" s="94">
        <v>-507</v>
      </c>
      <c r="AU39558" s="94">
        <v>-604</v>
      </c>
      <c r="AV39558" s="94">
        <v>2337</v>
      </c>
      <c r="AW39558" s="94">
        <v>1038</v>
      </c>
      <c r="AX39558" s="94">
        <v>967</v>
      </c>
      <c r="AY39558" s="94">
        <v>2013</v>
      </c>
      <c r="AZ39558" s="94">
        <v>627</v>
      </c>
      <c r="BA39558" s="94">
        <v>1132</v>
      </c>
      <c r="BB39558" s="94">
        <v>486</v>
      </c>
      <c r="BC39558" s="94">
        <v>1434</v>
      </c>
    </row>
    <row r="39559" spans="1:55">
      <c r="A39559" s="85" t="s">
        <v>131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418</v>
      </c>
      <c r="G39559" s="89" t="s">
        <v>419</v>
      </c>
      <c r="H39559" s="94">
        <v>10260</v>
      </c>
      <c r="I39559" s="94">
        <v>10639</v>
      </c>
      <c r="J39559" s="94">
        <v>8056</v>
      </c>
      <c r="K39559" s="94">
        <v>-2583</v>
      </c>
      <c r="O39559" s="94">
        <v>10639</v>
      </c>
      <c r="P39559" s="94">
        <v>8056</v>
      </c>
      <c r="Q39559" s="94">
        <v>-2583</v>
      </c>
      <c r="R39559" s="94">
        <v>0</v>
      </c>
      <c r="S39559" s="94">
        <v>3123</v>
      </c>
      <c r="T39559" s="94">
        <v>3335</v>
      </c>
      <c r="U39559" s="94">
        <v>0</v>
      </c>
      <c r="V39559" s="94">
        <v>623</v>
      </c>
      <c r="W39559" s="94">
        <v>0</v>
      </c>
      <c r="X39559" s="94">
        <v>339</v>
      </c>
      <c r="Y39559" s="94">
        <v>636</v>
      </c>
      <c r="AJ39559" s="94">
        <v>0</v>
      </c>
      <c r="AK39559" s="94">
        <v>3123</v>
      </c>
      <c r="AL39559" s="94">
        <v>3335</v>
      </c>
      <c r="AM39559" s="94">
        <v>0</v>
      </c>
      <c r="AN39559" s="94">
        <v>623</v>
      </c>
      <c r="AO39559" s="94">
        <v>0</v>
      </c>
      <c r="AP39559" s="94">
        <v>339</v>
      </c>
      <c r="AQ39559" s="94">
        <v>636</v>
      </c>
      <c r="AS39559" s="94">
        <v>-1517</v>
      </c>
      <c r="AT39559" s="94">
        <v>-497</v>
      </c>
      <c r="AU39559" s="94">
        <v>-569</v>
      </c>
      <c r="AV39559" s="94">
        <v>2355</v>
      </c>
      <c r="AW39559" s="94">
        <v>1054</v>
      </c>
      <c r="AX39559" s="94">
        <v>981</v>
      </c>
      <c r="AY39559" s="94">
        <v>2030</v>
      </c>
      <c r="AZ39559" s="94">
        <v>631</v>
      </c>
      <c r="BA39559" s="94">
        <v>1146</v>
      </c>
      <c r="BB39559" s="94">
        <v>493</v>
      </c>
      <c r="BC39559" s="94">
        <v>1445</v>
      </c>
    </row>
    <row r="39560" spans="1:55">
      <c r="A39560" s="85" t="s">
        <v>131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418</v>
      </c>
      <c r="G39560" s="89" t="s">
        <v>419</v>
      </c>
      <c r="H39560" s="94">
        <v>10670</v>
      </c>
      <c r="I39560" s="94">
        <v>10730</v>
      </c>
      <c r="J39560" s="94">
        <v>8049</v>
      </c>
      <c r="K39560" s="94">
        <v>-2681</v>
      </c>
      <c r="O39560" s="94">
        <v>10730</v>
      </c>
      <c r="P39560" s="94">
        <v>8049</v>
      </c>
      <c r="Q39560" s="94">
        <v>-2681</v>
      </c>
      <c r="R39560" s="94">
        <v>0</v>
      </c>
      <c r="S39560" s="94">
        <v>3160</v>
      </c>
      <c r="T39560" s="94">
        <v>3325</v>
      </c>
      <c r="U39560" s="94">
        <v>0</v>
      </c>
      <c r="V39560" s="94">
        <v>670</v>
      </c>
      <c r="W39560" s="94">
        <v>0</v>
      </c>
      <c r="X39560" s="94">
        <v>260</v>
      </c>
      <c r="Y39560" s="94">
        <v>634</v>
      </c>
      <c r="AJ39560" s="94">
        <v>0</v>
      </c>
      <c r="AK39560" s="94">
        <v>3160</v>
      </c>
      <c r="AL39560" s="94">
        <v>3325</v>
      </c>
      <c r="AM39560" s="94">
        <v>0</v>
      </c>
      <c r="AN39560" s="94">
        <v>670</v>
      </c>
      <c r="AO39560" s="94">
        <v>0</v>
      </c>
      <c r="AP39560" s="94">
        <v>260</v>
      </c>
      <c r="AQ39560" s="94">
        <v>634</v>
      </c>
      <c r="AS39560" s="94">
        <v>-1517</v>
      </c>
      <c r="AT39560" s="94">
        <v>-499</v>
      </c>
      <c r="AU39560" s="94">
        <v>-665</v>
      </c>
      <c r="AV39560" s="94">
        <v>2437</v>
      </c>
      <c r="AW39560" s="94">
        <v>1094</v>
      </c>
      <c r="AX39560" s="94">
        <v>1024</v>
      </c>
      <c r="AY39560" s="94">
        <v>2092</v>
      </c>
      <c r="AZ39560" s="94">
        <v>648</v>
      </c>
      <c r="BA39560" s="94">
        <v>1187</v>
      </c>
      <c r="BB39560" s="94">
        <v>513</v>
      </c>
      <c r="BC39560" s="94">
        <v>1494</v>
      </c>
    </row>
    <row r="39561" spans="1:55">
      <c r="A39561" s="85" t="s">
        <v>131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418</v>
      </c>
      <c r="G39561" s="89" t="s">
        <v>419</v>
      </c>
      <c r="H39561" s="94">
        <v>11340</v>
      </c>
      <c r="I39561" s="94">
        <v>11101</v>
      </c>
      <c r="J39561" s="94">
        <v>8370</v>
      </c>
      <c r="K39561" s="94">
        <v>-2731</v>
      </c>
      <c r="O39561" s="94">
        <v>11101</v>
      </c>
      <c r="P39561" s="94">
        <v>8370</v>
      </c>
      <c r="Q39561" s="94">
        <v>-2731</v>
      </c>
      <c r="R39561" s="94">
        <v>0</v>
      </c>
      <c r="S39561" s="94">
        <v>3432</v>
      </c>
      <c r="T39561" s="94">
        <v>3353</v>
      </c>
      <c r="U39561" s="94">
        <v>0</v>
      </c>
      <c r="V39561" s="94">
        <v>729</v>
      </c>
      <c r="W39561" s="94">
        <v>0</v>
      </c>
      <c r="X39561" s="94">
        <v>210</v>
      </c>
      <c r="Y39561" s="94">
        <v>647</v>
      </c>
      <c r="AJ39561" s="94">
        <v>0</v>
      </c>
      <c r="AK39561" s="94">
        <v>3432</v>
      </c>
      <c r="AL39561" s="94">
        <v>3353</v>
      </c>
      <c r="AM39561" s="94">
        <v>0</v>
      </c>
      <c r="AN39561" s="94">
        <v>729</v>
      </c>
      <c r="AO39561" s="94">
        <v>0</v>
      </c>
      <c r="AP39561" s="94">
        <v>210</v>
      </c>
      <c r="AQ39561" s="94">
        <v>647</v>
      </c>
      <c r="AS39561" s="94">
        <v>-1517</v>
      </c>
      <c r="AT39561" s="94">
        <v>-495</v>
      </c>
      <c r="AU39561" s="94">
        <v>-719</v>
      </c>
      <c r="AV39561" s="94">
        <v>2593</v>
      </c>
      <c r="AW39561" s="94">
        <v>1155</v>
      </c>
      <c r="AX39561" s="94">
        <v>1097</v>
      </c>
      <c r="AY39561" s="94">
        <v>2211</v>
      </c>
      <c r="AZ39561" s="94">
        <v>688</v>
      </c>
      <c r="BA39561" s="94">
        <v>1267</v>
      </c>
      <c r="BB39561" s="94">
        <v>547</v>
      </c>
      <c r="BC39561" s="94">
        <v>1570</v>
      </c>
    </row>
    <row r="39562" spans="1:55">
      <c r="A39562" s="85" t="s">
        <v>131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418</v>
      </c>
      <c r="G39562" s="89" t="s">
        <v>419</v>
      </c>
      <c r="H39562" s="94">
        <v>12090</v>
      </c>
      <c r="I39562" s="94">
        <v>11838</v>
      </c>
      <c r="J39562" s="94">
        <v>8918</v>
      </c>
      <c r="K39562" s="94">
        <v>-2920</v>
      </c>
      <c r="O39562" s="94">
        <v>11838</v>
      </c>
      <c r="P39562" s="94">
        <v>8918</v>
      </c>
      <c r="Q39562" s="94">
        <v>-2920</v>
      </c>
      <c r="R39562" s="94">
        <v>0</v>
      </c>
      <c r="S39562" s="94">
        <v>3979</v>
      </c>
      <c r="T39562" s="94">
        <v>3362</v>
      </c>
      <c r="U39562" s="94">
        <v>0</v>
      </c>
      <c r="V39562" s="94">
        <v>740</v>
      </c>
      <c r="W39562" s="94">
        <v>0</v>
      </c>
      <c r="X39562" s="94">
        <v>189</v>
      </c>
      <c r="Y39562" s="94">
        <v>648</v>
      </c>
      <c r="AJ39562" s="94">
        <v>0</v>
      </c>
      <c r="AK39562" s="94">
        <v>3979</v>
      </c>
      <c r="AL39562" s="94">
        <v>3362</v>
      </c>
      <c r="AM39562" s="94">
        <v>0</v>
      </c>
      <c r="AN39562" s="94">
        <v>740</v>
      </c>
      <c r="AO39562" s="94">
        <v>0</v>
      </c>
      <c r="AP39562" s="94">
        <v>189</v>
      </c>
      <c r="AQ39562" s="94">
        <v>648</v>
      </c>
      <c r="AS39562" s="94">
        <v>-1517</v>
      </c>
      <c r="AT39562" s="94">
        <v>-481</v>
      </c>
      <c r="AU39562" s="94">
        <v>-922</v>
      </c>
      <c r="AV39562" s="94">
        <v>2769</v>
      </c>
      <c r="AW39562" s="94">
        <v>1239</v>
      </c>
      <c r="AX39562" s="94">
        <v>1182</v>
      </c>
      <c r="AY39562" s="94">
        <v>2329</v>
      </c>
      <c r="AZ39562" s="94">
        <v>728</v>
      </c>
      <c r="BA39562" s="94">
        <v>1351</v>
      </c>
      <c r="BB39562" s="94">
        <v>594</v>
      </c>
      <c r="BC39562" s="94">
        <v>1656</v>
      </c>
    </row>
    <row r="39563" spans="1:55">
      <c r="A39563" s="85" t="s">
        <v>131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418</v>
      </c>
      <c r="G39563" s="89" t="s">
        <v>419</v>
      </c>
      <c r="H39563" s="94">
        <v>12830</v>
      </c>
      <c r="I39563" s="94">
        <v>12617</v>
      </c>
      <c r="J39563" s="94">
        <v>9801</v>
      </c>
      <c r="K39563" s="94">
        <v>-2816</v>
      </c>
      <c r="O39563" s="94">
        <v>12617</v>
      </c>
      <c r="P39563" s="94">
        <v>9801</v>
      </c>
      <c r="Q39563" s="94">
        <v>-2816</v>
      </c>
      <c r="R39563" s="94">
        <v>0</v>
      </c>
      <c r="S39563" s="94">
        <v>4786</v>
      </c>
      <c r="T39563" s="94">
        <v>3378</v>
      </c>
      <c r="U39563" s="94">
        <v>0</v>
      </c>
      <c r="V39563" s="94">
        <v>819</v>
      </c>
      <c r="W39563" s="94">
        <v>4</v>
      </c>
      <c r="X39563" s="94">
        <v>149</v>
      </c>
      <c r="Y39563" s="94">
        <v>666</v>
      </c>
      <c r="AJ39563" s="94">
        <v>0</v>
      </c>
      <c r="AK39563" s="94">
        <v>4786</v>
      </c>
      <c r="AL39563" s="94">
        <v>3378</v>
      </c>
      <c r="AM39563" s="94">
        <v>0</v>
      </c>
      <c r="AN39563" s="94">
        <v>819</v>
      </c>
      <c r="AO39563" s="94">
        <v>4</v>
      </c>
      <c r="AP39563" s="94">
        <v>149</v>
      </c>
      <c r="AQ39563" s="94">
        <v>666</v>
      </c>
      <c r="AS39563" s="94">
        <v>-1517</v>
      </c>
      <c r="AT39563" s="94">
        <v>-460</v>
      </c>
      <c r="AU39563" s="94">
        <v>-839</v>
      </c>
      <c r="AV39563" s="94">
        <v>2968</v>
      </c>
      <c r="AW39563" s="94">
        <v>1323</v>
      </c>
      <c r="AX39563" s="94">
        <v>1266</v>
      </c>
      <c r="AY39563" s="94">
        <v>2463</v>
      </c>
      <c r="AZ39563" s="94">
        <v>773</v>
      </c>
      <c r="BA39563" s="94">
        <v>1445</v>
      </c>
      <c r="BB39563" s="94">
        <v>635</v>
      </c>
      <c r="BC39563" s="94">
        <v>1757</v>
      </c>
    </row>
    <row r="39564" spans="1:55">
      <c r="A39564" s="85" t="s">
        <v>131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418</v>
      </c>
      <c r="G39564" s="89" t="s">
        <v>419</v>
      </c>
      <c r="H39564" s="94">
        <v>13430</v>
      </c>
      <c r="I39564" s="94">
        <v>13317</v>
      </c>
      <c r="J39564" s="94">
        <v>10326</v>
      </c>
      <c r="K39564" s="94">
        <v>-2991</v>
      </c>
      <c r="O39564" s="94">
        <v>13317</v>
      </c>
      <c r="P39564" s="94">
        <v>10326</v>
      </c>
      <c r="Q39564" s="94">
        <v>-2991</v>
      </c>
      <c r="R39564" s="94">
        <v>0</v>
      </c>
      <c r="S39564" s="94">
        <v>5128</v>
      </c>
      <c r="T39564" s="94">
        <v>3356</v>
      </c>
      <c r="U39564" s="94">
        <v>0</v>
      </c>
      <c r="V39564" s="94">
        <v>1065</v>
      </c>
      <c r="W39564" s="94">
        <v>7</v>
      </c>
      <c r="X39564" s="94">
        <v>95</v>
      </c>
      <c r="Y39564" s="94">
        <v>673</v>
      </c>
      <c r="AJ39564" s="94">
        <v>0</v>
      </c>
      <c r="AK39564" s="94">
        <v>5128</v>
      </c>
      <c r="AL39564" s="94">
        <v>3356</v>
      </c>
      <c r="AM39564" s="94">
        <v>0</v>
      </c>
      <c r="AN39564" s="94">
        <v>1065</v>
      </c>
      <c r="AO39564" s="94">
        <v>7</v>
      </c>
      <c r="AP39564" s="94">
        <v>95</v>
      </c>
      <c r="AQ39564" s="94">
        <v>673</v>
      </c>
      <c r="AS39564" s="94">
        <v>-1517</v>
      </c>
      <c r="AT39564" s="94">
        <v>-409</v>
      </c>
      <c r="AU39564" s="94">
        <v>-1065</v>
      </c>
      <c r="AV39564" s="94">
        <v>3158</v>
      </c>
      <c r="AW39564" s="94">
        <v>1385</v>
      </c>
      <c r="AX39564" s="94">
        <v>1334</v>
      </c>
      <c r="AY39564" s="94">
        <v>2582</v>
      </c>
      <c r="AZ39564" s="94">
        <v>822</v>
      </c>
      <c r="BA39564" s="94">
        <v>1535</v>
      </c>
      <c r="BB39564" s="94">
        <v>661</v>
      </c>
      <c r="BC39564" s="94">
        <v>1842</v>
      </c>
    </row>
    <row r="39565" spans="1:55">
      <c r="A39565" s="85" t="s">
        <v>131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418</v>
      </c>
      <c r="G39565" s="89" t="s">
        <v>419</v>
      </c>
      <c r="H39565" s="94">
        <v>13760</v>
      </c>
      <c r="I39565" s="94">
        <v>13761</v>
      </c>
      <c r="J39565" s="94">
        <v>10519</v>
      </c>
      <c r="K39565" s="94">
        <v>-3242</v>
      </c>
      <c r="O39565" s="94">
        <v>13761</v>
      </c>
      <c r="P39565" s="94">
        <v>10519</v>
      </c>
      <c r="Q39565" s="94">
        <v>-3242</v>
      </c>
      <c r="R39565" s="94">
        <v>0</v>
      </c>
      <c r="S39565" s="94">
        <v>5298</v>
      </c>
      <c r="T39565" s="94">
        <v>3343</v>
      </c>
      <c r="U39565" s="94">
        <v>0</v>
      </c>
      <c r="V39565" s="94">
        <v>1155</v>
      </c>
      <c r="W39565" s="94">
        <v>7</v>
      </c>
      <c r="X39565" s="94">
        <v>48</v>
      </c>
      <c r="Y39565" s="94">
        <v>668</v>
      </c>
      <c r="AJ39565" s="94">
        <v>0</v>
      </c>
      <c r="AK39565" s="94">
        <v>5298</v>
      </c>
      <c r="AL39565" s="94">
        <v>3343</v>
      </c>
      <c r="AM39565" s="94">
        <v>0</v>
      </c>
      <c r="AN39565" s="94">
        <v>1155</v>
      </c>
      <c r="AO39565" s="94">
        <v>7</v>
      </c>
      <c r="AP39565" s="94">
        <v>48</v>
      </c>
      <c r="AQ39565" s="94">
        <v>668</v>
      </c>
      <c r="AS39565" s="94">
        <v>-1516</v>
      </c>
      <c r="AT39565" s="94">
        <v>-376</v>
      </c>
      <c r="AU39565" s="94">
        <v>-1350</v>
      </c>
      <c r="AV39565" s="94">
        <v>3272</v>
      </c>
      <c r="AW39565" s="94">
        <v>1418</v>
      </c>
      <c r="AX39565" s="94">
        <v>1370</v>
      </c>
      <c r="AY39565" s="94">
        <v>2651</v>
      </c>
      <c r="AZ39565" s="94">
        <v>861</v>
      </c>
      <c r="BA39565" s="94">
        <v>1604</v>
      </c>
      <c r="BB39565" s="94">
        <v>669</v>
      </c>
      <c r="BC39565" s="94">
        <v>1897</v>
      </c>
    </row>
    <row r="39566" spans="1:55">
      <c r="A39566" s="85" t="s">
        <v>131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418</v>
      </c>
      <c r="G39566" s="89" t="s">
        <v>419</v>
      </c>
      <c r="H39566" s="94">
        <v>13950</v>
      </c>
      <c r="I39566" s="94">
        <v>14023</v>
      </c>
      <c r="J39566" s="94">
        <v>10719</v>
      </c>
      <c r="K39566" s="94">
        <v>-3304</v>
      </c>
      <c r="O39566" s="94">
        <v>14023</v>
      </c>
      <c r="P39566" s="94">
        <v>10719</v>
      </c>
      <c r="Q39566" s="94">
        <v>-3304</v>
      </c>
      <c r="R39566" s="94">
        <v>0</v>
      </c>
      <c r="S39566" s="94">
        <v>5599</v>
      </c>
      <c r="T39566" s="94">
        <v>3336</v>
      </c>
      <c r="U39566" s="94">
        <v>0</v>
      </c>
      <c r="V39566" s="94">
        <v>1053</v>
      </c>
      <c r="W39566" s="94">
        <v>8</v>
      </c>
      <c r="X39566" s="94">
        <v>44</v>
      </c>
      <c r="Y39566" s="94">
        <v>679</v>
      </c>
      <c r="AJ39566" s="94">
        <v>0</v>
      </c>
      <c r="AK39566" s="94">
        <v>5599</v>
      </c>
      <c r="AL39566" s="94">
        <v>3336</v>
      </c>
      <c r="AM39566" s="94">
        <v>0</v>
      </c>
      <c r="AN39566" s="94">
        <v>1053</v>
      </c>
      <c r="AO39566" s="94">
        <v>8</v>
      </c>
      <c r="AP39566" s="94">
        <v>44</v>
      </c>
      <c r="AQ39566" s="94">
        <v>679</v>
      </c>
      <c r="AS39566" s="94">
        <v>-1516</v>
      </c>
      <c r="AT39566" s="94">
        <v>-295</v>
      </c>
      <c r="AU39566" s="94">
        <v>-1493</v>
      </c>
      <c r="AV39566" s="94">
        <v>3334</v>
      </c>
      <c r="AW39566" s="94">
        <v>1422</v>
      </c>
      <c r="AX39566" s="94">
        <v>1381</v>
      </c>
      <c r="AY39566" s="94">
        <v>2714</v>
      </c>
      <c r="AZ39566" s="94">
        <v>883</v>
      </c>
      <c r="BA39566" s="94">
        <v>1646</v>
      </c>
      <c r="BB39566" s="94">
        <v>672</v>
      </c>
      <c r="BC39566" s="94">
        <v>1923</v>
      </c>
    </row>
    <row r="39567" spans="1:55">
      <c r="A39567" s="85" t="s">
        <v>131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418</v>
      </c>
      <c r="G39567" s="89" t="s">
        <v>419</v>
      </c>
      <c r="H39567" s="94">
        <v>13920</v>
      </c>
      <c r="I39567" s="94">
        <v>14069</v>
      </c>
      <c r="J39567" s="94">
        <v>10775</v>
      </c>
      <c r="K39567" s="94">
        <v>-3294</v>
      </c>
      <c r="O39567" s="94">
        <v>14069</v>
      </c>
      <c r="P39567" s="94">
        <v>10775</v>
      </c>
      <c r="Q39567" s="94">
        <v>-3294</v>
      </c>
      <c r="R39567" s="94">
        <v>0</v>
      </c>
      <c r="S39567" s="94">
        <v>5605</v>
      </c>
      <c r="T39567" s="94">
        <v>3332</v>
      </c>
      <c r="U39567" s="94">
        <v>0</v>
      </c>
      <c r="V39567" s="94">
        <v>1101</v>
      </c>
      <c r="W39567" s="94">
        <v>9</v>
      </c>
      <c r="X39567" s="94">
        <v>50</v>
      </c>
      <c r="Y39567" s="94">
        <v>677</v>
      </c>
      <c r="AJ39567" s="94">
        <v>0</v>
      </c>
      <c r="AK39567" s="94">
        <v>5605</v>
      </c>
      <c r="AL39567" s="94">
        <v>3332</v>
      </c>
      <c r="AM39567" s="94">
        <v>0</v>
      </c>
      <c r="AN39567" s="94">
        <v>1101</v>
      </c>
      <c r="AO39567" s="94">
        <v>9</v>
      </c>
      <c r="AP39567" s="94">
        <v>50</v>
      </c>
      <c r="AQ39567" s="94">
        <v>677</v>
      </c>
      <c r="AS39567" s="94">
        <v>-1516</v>
      </c>
      <c r="AT39567" s="94">
        <v>-337</v>
      </c>
      <c r="AU39567" s="94">
        <v>-1441</v>
      </c>
      <c r="AV39567" s="94">
        <v>3338</v>
      </c>
      <c r="AW39567" s="94">
        <v>1409</v>
      </c>
      <c r="AX39567" s="94">
        <v>1383</v>
      </c>
      <c r="AY39567" s="94">
        <v>2748</v>
      </c>
      <c r="AZ39567" s="94">
        <v>892</v>
      </c>
      <c r="BA39567" s="94">
        <v>1663</v>
      </c>
      <c r="BB39567" s="94">
        <v>672</v>
      </c>
      <c r="BC39567" s="94">
        <v>1927</v>
      </c>
    </row>
    <row r="39568" spans="1:55">
      <c r="A39568" s="85" t="s">
        <v>131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418</v>
      </c>
      <c r="G39568" s="89" t="s">
        <v>419</v>
      </c>
      <c r="H39568" s="94">
        <v>13880</v>
      </c>
      <c r="I39568" s="94">
        <v>13999</v>
      </c>
      <c r="J39568" s="94">
        <v>10735</v>
      </c>
      <c r="K39568" s="94">
        <v>-3264</v>
      </c>
      <c r="O39568" s="94">
        <v>13999</v>
      </c>
      <c r="P39568" s="94">
        <v>10735</v>
      </c>
      <c r="Q39568" s="94">
        <v>-3264</v>
      </c>
      <c r="R39568" s="94">
        <v>0</v>
      </c>
      <c r="S39568" s="94">
        <v>5564</v>
      </c>
      <c r="T39568" s="94">
        <v>3338</v>
      </c>
      <c r="U39568" s="94">
        <v>0</v>
      </c>
      <c r="V39568" s="94">
        <v>1112</v>
      </c>
      <c r="W39568" s="94">
        <v>8</v>
      </c>
      <c r="X39568" s="94">
        <v>35</v>
      </c>
      <c r="Y39568" s="94">
        <v>678</v>
      </c>
      <c r="AJ39568" s="94">
        <v>0</v>
      </c>
      <c r="AK39568" s="94">
        <v>5564</v>
      </c>
      <c r="AL39568" s="94">
        <v>3338</v>
      </c>
      <c r="AM39568" s="94">
        <v>0</v>
      </c>
      <c r="AN39568" s="94">
        <v>1112</v>
      </c>
      <c r="AO39568" s="94">
        <v>8</v>
      </c>
      <c r="AP39568" s="94">
        <v>35</v>
      </c>
      <c r="AQ39568" s="94">
        <v>678</v>
      </c>
      <c r="AS39568" s="94">
        <v>-1515</v>
      </c>
      <c r="AT39568" s="94">
        <v>-316</v>
      </c>
      <c r="AU39568" s="94">
        <v>-1433</v>
      </c>
      <c r="AV39568" s="94">
        <v>3294</v>
      </c>
      <c r="AW39568" s="94">
        <v>1410</v>
      </c>
      <c r="AX39568" s="94">
        <v>1378</v>
      </c>
      <c r="AY39568" s="94">
        <v>2732</v>
      </c>
      <c r="AZ39568" s="94">
        <v>881</v>
      </c>
      <c r="BA39568" s="94">
        <v>1664</v>
      </c>
      <c r="BB39568" s="94">
        <v>670</v>
      </c>
      <c r="BC39568" s="94">
        <v>1916</v>
      </c>
    </row>
    <row r="39569" spans="1:55">
      <c r="A39569" s="85" t="s">
        <v>131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418</v>
      </c>
      <c r="G39569" s="89" t="s">
        <v>419</v>
      </c>
      <c r="H39569" s="94">
        <v>13730</v>
      </c>
      <c r="I39569" s="94">
        <v>13910</v>
      </c>
      <c r="J39569" s="94">
        <v>10614</v>
      </c>
      <c r="K39569" s="94">
        <v>-3296</v>
      </c>
      <c r="O39569" s="94">
        <v>13910</v>
      </c>
      <c r="P39569" s="94">
        <v>10614</v>
      </c>
      <c r="Q39569" s="94">
        <v>-3296</v>
      </c>
      <c r="R39569" s="94">
        <v>0</v>
      </c>
      <c r="S39569" s="94">
        <v>5517</v>
      </c>
      <c r="T39569" s="94">
        <v>3329</v>
      </c>
      <c r="U39569" s="94">
        <v>0</v>
      </c>
      <c r="V39569" s="94">
        <v>1065</v>
      </c>
      <c r="W39569" s="94">
        <v>6</v>
      </c>
      <c r="X39569" s="94">
        <v>24</v>
      </c>
      <c r="Y39569" s="94">
        <v>673</v>
      </c>
      <c r="AJ39569" s="94">
        <v>0</v>
      </c>
      <c r="AK39569" s="94">
        <v>5517</v>
      </c>
      <c r="AL39569" s="94">
        <v>3329</v>
      </c>
      <c r="AM39569" s="94">
        <v>0</v>
      </c>
      <c r="AN39569" s="94">
        <v>1065</v>
      </c>
      <c r="AO39569" s="94">
        <v>6</v>
      </c>
      <c r="AP39569" s="94">
        <v>24</v>
      </c>
      <c r="AQ39569" s="94">
        <v>673</v>
      </c>
      <c r="AS39569" s="94">
        <v>-1515</v>
      </c>
      <c r="AT39569" s="94">
        <v>-281</v>
      </c>
      <c r="AU39569" s="94">
        <v>-1500</v>
      </c>
      <c r="AV39569" s="94">
        <v>3250</v>
      </c>
      <c r="AW39569" s="94">
        <v>1399</v>
      </c>
      <c r="AX39569" s="94">
        <v>1371</v>
      </c>
      <c r="AY39569" s="94">
        <v>2725</v>
      </c>
      <c r="AZ39569" s="94">
        <v>876</v>
      </c>
      <c r="BA39569" s="94">
        <v>1649</v>
      </c>
      <c r="BB39569" s="94">
        <v>675</v>
      </c>
      <c r="BC39569" s="94">
        <v>1908</v>
      </c>
    </row>
    <row r="39570" spans="1:55">
      <c r="A39570" s="85" t="s">
        <v>131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418</v>
      </c>
      <c r="G39570" s="89" t="s">
        <v>419</v>
      </c>
      <c r="H39570" s="94">
        <v>13910</v>
      </c>
      <c r="I39570" s="94">
        <v>14001</v>
      </c>
      <c r="J39570" s="94">
        <v>10867</v>
      </c>
      <c r="K39570" s="94">
        <v>-3134</v>
      </c>
      <c r="O39570" s="94">
        <v>14001</v>
      </c>
      <c r="P39570" s="94">
        <v>10867</v>
      </c>
      <c r="Q39570" s="94">
        <v>-3134</v>
      </c>
      <c r="R39570" s="94">
        <v>0</v>
      </c>
      <c r="S39570" s="94">
        <v>5721</v>
      </c>
      <c r="T39570" s="94">
        <v>3348</v>
      </c>
      <c r="U39570" s="94">
        <v>0</v>
      </c>
      <c r="V39570" s="94">
        <v>1095</v>
      </c>
      <c r="W39570" s="94">
        <v>3</v>
      </c>
      <c r="X39570" s="94">
        <v>25</v>
      </c>
      <c r="Y39570" s="94">
        <v>675</v>
      </c>
      <c r="AJ39570" s="94">
        <v>0</v>
      </c>
      <c r="AK39570" s="94">
        <v>5721</v>
      </c>
      <c r="AL39570" s="94">
        <v>3348</v>
      </c>
      <c r="AM39570" s="94">
        <v>0</v>
      </c>
      <c r="AN39570" s="94">
        <v>1095</v>
      </c>
      <c r="AO39570" s="94">
        <v>3</v>
      </c>
      <c r="AP39570" s="94">
        <v>25</v>
      </c>
      <c r="AQ39570" s="94">
        <v>675</v>
      </c>
      <c r="AS39570" s="94">
        <v>-1513</v>
      </c>
      <c r="AT39570" s="94">
        <v>-220</v>
      </c>
      <c r="AU39570" s="94">
        <v>-1401</v>
      </c>
      <c r="AV39570" s="94">
        <v>3261</v>
      </c>
      <c r="AW39570" s="94">
        <v>1436</v>
      </c>
      <c r="AX39570" s="94">
        <v>1380</v>
      </c>
      <c r="AY39570" s="94">
        <v>2731</v>
      </c>
      <c r="AZ39570" s="94">
        <v>872</v>
      </c>
      <c r="BA39570" s="94">
        <v>1656</v>
      </c>
      <c r="BB39570" s="94">
        <v>687</v>
      </c>
      <c r="BC39570" s="94">
        <v>1922</v>
      </c>
    </row>
    <row r="39571" spans="1:55">
      <c r="A39571" s="85" t="s">
        <v>131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418</v>
      </c>
      <c r="G39571" s="89" t="s">
        <v>419</v>
      </c>
      <c r="H39571" s="94">
        <v>14760</v>
      </c>
      <c r="I39571" s="94">
        <v>14594</v>
      </c>
      <c r="J39571" s="94">
        <v>11518</v>
      </c>
      <c r="K39571" s="94">
        <v>-3076</v>
      </c>
      <c r="O39571" s="94">
        <v>14594</v>
      </c>
      <c r="P39571" s="94">
        <v>11518</v>
      </c>
      <c r="Q39571" s="94">
        <v>-3076</v>
      </c>
      <c r="R39571" s="94">
        <v>0</v>
      </c>
      <c r="S39571" s="94">
        <v>6244</v>
      </c>
      <c r="T39571" s="94">
        <v>3365</v>
      </c>
      <c r="U39571" s="94">
        <v>0</v>
      </c>
      <c r="V39571" s="94">
        <v>1193</v>
      </c>
      <c r="W39571" s="94">
        <v>0</v>
      </c>
      <c r="X39571" s="94">
        <v>34</v>
      </c>
      <c r="Y39571" s="94">
        <v>681</v>
      </c>
      <c r="AJ39571" s="94">
        <v>0</v>
      </c>
      <c r="AK39571" s="94">
        <v>6244</v>
      </c>
      <c r="AL39571" s="94">
        <v>3365</v>
      </c>
      <c r="AM39571" s="94">
        <v>0</v>
      </c>
      <c r="AN39571" s="94">
        <v>1193</v>
      </c>
      <c r="AO39571" s="94">
        <v>0</v>
      </c>
      <c r="AP39571" s="94">
        <v>34</v>
      </c>
      <c r="AQ39571" s="94">
        <v>681</v>
      </c>
      <c r="AS39571" s="94">
        <v>-1513</v>
      </c>
      <c r="AT39571" s="94">
        <v>-182</v>
      </c>
      <c r="AU39571" s="94">
        <v>-1381</v>
      </c>
      <c r="AV39571" s="94">
        <v>3390</v>
      </c>
      <c r="AW39571" s="94">
        <v>1509</v>
      </c>
      <c r="AX39571" s="94">
        <v>1448</v>
      </c>
      <c r="AY39571" s="94">
        <v>2821</v>
      </c>
      <c r="AZ39571" s="94">
        <v>913</v>
      </c>
      <c r="BA39571" s="94">
        <v>1730</v>
      </c>
      <c r="BB39571" s="94">
        <v>714</v>
      </c>
      <c r="BC39571" s="94">
        <v>1994</v>
      </c>
    </row>
    <row r="39572" spans="1:55">
      <c r="A39572" s="85" t="s">
        <v>131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418</v>
      </c>
      <c r="G39572" s="89" t="s">
        <v>419</v>
      </c>
      <c r="H39572" s="94">
        <v>15250</v>
      </c>
      <c r="I39572" s="94">
        <v>15020</v>
      </c>
      <c r="J39572" s="94">
        <v>11950</v>
      </c>
      <c r="K39572" s="94">
        <v>-3070</v>
      </c>
      <c r="O39572" s="94">
        <v>15020</v>
      </c>
      <c r="P39572" s="94">
        <v>11950</v>
      </c>
      <c r="Q39572" s="94">
        <v>-3070</v>
      </c>
      <c r="R39572" s="94">
        <v>0</v>
      </c>
      <c r="S39572" s="94">
        <v>6545</v>
      </c>
      <c r="T39572" s="94">
        <v>3347</v>
      </c>
      <c r="U39572" s="94">
        <v>0</v>
      </c>
      <c r="V39572" s="94">
        <v>1355</v>
      </c>
      <c r="W39572" s="94">
        <v>0</v>
      </c>
      <c r="X39572" s="94">
        <v>18</v>
      </c>
      <c r="Y39572" s="94">
        <v>686</v>
      </c>
      <c r="AJ39572" s="94">
        <v>0</v>
      </c>
      <c r="AK39572" s="94">
        <v>6545</v>
      </c>
      <c r="AL39572" s="94">
        <v>3347</v>
      </c>
      <c r="AM39572" s="94">
        <v>0</v>
      </c>
      <c r="AN39572" s="94">
        <v>1355</v>
      </c>
      <c r="AO39572" s="94">
        <v>0</v>
      </c>
      <c r="AP39572" s="94">
        <v>18</v>
      </c>
      <c r="AQ39572" s="94">
        <v>686</v>
      </c>
      <c r="AS39572" s="94">
        <v>-1513</v>
      </c>
      <c r="AT39572" s="94">
        <v>-222</v>
      </c>
      <c r="AU39572" s="94">
        <v>-1335</v>
      </c>
      <c r="AV39572" s="94">
        <v>3516</v>
      </c>
      <c r="AW39572" s="94">
        <v>1531</v>
      </c>
      <c r="AX39572" s="94">
        <v>1492</v>
      </c>
      <c r="AY39572" s="94">
        <v>2868</v>
      </c>
      <c r="AZ39572" s="94">
        <v>944</v>
      </c>
      <c r="BA39572" s="94">
        <v>1787</v>
      </c>
      <c r="BB39572" s="94">
        <v>739</v>
      </c>
      <c r="BC39572" s="94">
        <v>2042</v>
      </c>
    </row>
    <row r="39573" spans="1:55">
      <c r="A39573" s="85" t="s">
        <v>131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418</v>
      </c>
      <c r="G39573" s="89" t="s">
        <v>419</v>
      </c>
      <c r="H39573" s="94">
        <v>15000</v>
      </c>
      <c r="I39573" s="94">
        <v>14775</v>
      </c>
      <c r="J39573" s="94">
        <v>11768</v>
      </c>
      <c r="K39573" s="94">
        <v>-3007</v>
      </c>
      <c r="O39573" s="94">
        <v>14775</v>
      </c>
      <c r="P39573" s="94">
        <v>11768</v>
      </c>
      <c r="Q39573" s="94">
        <v>-3007</v>
      </c>
      <c r="R39573" s="94">
        <v>0</v>
      </c>
      <c r="S39573" s="94">
        <v>6393</v>
      </c>
      <c r="T39573" s="94">
        <v>3333</v>
      </c>
      <c r="U39573" s="94">
        <v>0</v>
      </c>
      <c r="V39573" s="94">
        <v>1330</v>
      </c>
      <c r="W39573" s="94">
        <v>0</v>
      </c>
      <c r="X39573" s="94">
        <v>28</v>
      </c>
      <c r="Y39573" s="94">
        <v>685</v>
      </c>
      <c r="AJ39573" s="94">
        <v>0</v>
      </c>
      <c r="AK39573" s="94">
        <v>6393</v>
      </c>
      <c r="AL39573" s="94">
        <v>3333</v>
      </c>
      <c r="AM39573" s="94">
        <v>0</v>
      </c>
      <c r="AN39573" s="94">
        <v>1330</v>
      </c>
      <c r="AO39573" s="94">
        <v>0</v>
      </c>
      <c r="AP39573" s="94">
        <v>28</v>
      </c>
      <c r="AQ39573" s="94">
        <v>685</v>
      </c>
      <c r="AS39573" s="94">
        <v>-1514</v>
      </c>
      <c r="AT39573" s="94">
        <v>-266</v>
      </c>
      <c r="AU39573" s="94">
        <v>-1227</v>
      </c>
      <c r="AV39573" s="94">
        <v>3457</v>
      </c>
      <c r="AW39573" s="94">
        <v>1488</v>
      </c>
      <c r="AX39573" s="94">
        <v>1466</v>
      </c>
      <c r="AY39573" s="94">
        <v>2845</v>
      </c>
      <c r="AZ39573" s="94">
        <v>928</v>
      </c>
      <c r="BA39573" s="94">
        <v>1761</v>
      </c>
      <c r="BB39573" s="94">
        <v>721</v>
      </c>
      <c r="BC39573" s="94">
        <v>2009</v>
      </c>
    </row>
    <row r="39574" spans="1:55">
      <c r="A39574" s="85" t="s">
        <v>131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418</v>
      </c>
      <c r="G39574" s="89" t="s">
        <v>419</v>
      </c>
      <c r="H39574" s="94">
        <v>14400</v>
      </c>
      <c r="I39574" s="94">
        <v>14267</v>
      </c>
      <c r="J39574" s="94">
        <v>11240</v>
      </c>
      <c r="K39574" s="94">
        <v>-3027</v>
      </c>
      <c r="O39574" s="94">
        <v>14267</v>
      </c>
      <c r="P39574" s="94">
        <v>11240</v>
      </c>
      <c r="Q39574" s="94">
        <v>-3027</v>
      </c>
      <c r="R39574" s="94">
        <v>1</v>
      </c>
      <c r="S39574" s="94">
        <v>6333</v>
      </c>
      <c r="T39574" s="94">
        <v>3318</v>
      </c>
      <c r="U39574" s="94">
        <v>0</v>
      </c>
      <c r="V39574" s="94">
        <v>882</v>
      </c>
      <c r="W39574" s="94">
        <v>0</v>
      </c>
      <c r="X39574" s="94">
        <v>34</v>
      </c>
      <c r="Y39574" s="94">
        <v>672</v>
      </c>
      <c r="AJ39574" s="94">
        <v>1</v>
      </c>
      <c r="AK39574" s="94">
        <v>6333</v>
      </c>
      <c r="AL39574" s="94">
        <v>3318</v>
      </c>
      <c r="AM39574" s="94">
        <v>0</v>
      </c>
      <c r="AN39574" s="94">
        <v>882</v>
      </c>
      <c r="AO39574" s="94">
        <v>0</v>
      </c>
      <c r="AP39574" s="94">
        <v>34</v>
      </c>
      <c r="AQ39574" s="94">
        <v>672</v>
      </c>
      <c r="AS39574" s="94">
        <v>-1514</v>
      </c>
      <c r="AT39574" s="94">
        <v>-321</v>
      </c>
      <c r="AU39574" s="94">
        <v>-1192</v>
      </c>
      <c r="AV39574" s="94">
        <v>3341</v>
      </c>
      <c r="AW39574" s="94">
        <v>1415</v>
      </c>
      <c r="AX39574" s="94">
        <v>1409</v>
      </c>
      <c r="AY39574" s="94">
        <v>2774</v>
      </c>
      <c r="AZ39574" s="94">
        <v>895</v>
      </c>
      <c r="BA39574" s="94">
        <v>1695</v>
      </c>
      <c r="BB39574" s="94">
        <v>693</v>
      </c>
      <c r="BC39574" s="94">
        <v>1945</v>
      </c>
    </row>
    <row r="39575" spans="1:55">
      <c r="A39575" s="85" t="s">
        <v>131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418</v>
      </c>
      <c r="G39575" s="89" t="s">
        <v>419</v>
      </c>
      <c r="H39575" s="94">
        <v>13850</v>
      </c>
      <c r="I39575" s="94">
        <v>13790</v>
      </c>
      <c r="J39575" s="94">
        <v>10982</v>
      </c>
      <c r="K39575" s="94">
        <v>-2808</v>
      </c>
      <c r="O39575" s="94">
        <v>13790</v>
      </c>
      <c r="P39575" s="94">
        <v>10982</v>
      </c>
      <c r="Q39575" s="94">
        <v>-2808</v>
      </c>
      <c r="R39575" s="94">
        <v>0</v>
      </c>
      <c r="S39575" s="94">
        <v>6193</v>
      </c>
      <c r="T39575" s="94">
        <v>3315</v>
      </c>
      <c r="U39575" s="94">
        <v>0</v>
      </c>
      <c r="V39575" s="94">
        <v>765</v>
      </c>
      <c r="W39575" s="94">
        <v>0</v>
      </c>
      <c r="X39575" s="94">
        <v>39</v>
      </c>
      <c r="Y39575" s="94">
        <v>671</v>
      </c>
      <c r="AJ39575" s="94">
        <v>0</v>
      </c>
      <c r="AK39575" s="94">
        <v>6193</v>
      </c>
      <c r="AL39575" s="94">
        <v>3315</v>
      </c>
      <c r="AM39575" s="94">
        <v>0</v>
      </c>
      <c r="AN39575" s="94">
        <v>765</v>
      </c>
      <c r="AO39575" s="94">
        <v>0</v>
      </c>
      <c r="AP39575" s="94">
        <v>39</v>
      </c>
      <c r="AQ39575" s="94">
        <v>671</v>
      </c>
      <c r="AS39575" s="94">
        <v>-1513</v>
      </c>
      <c r="AT39575" s="94">
        <v>-293</v>
      </c>
      <c r="AU39575" s="94">
        <v>-1002</v>
      </c>
      <c r="AV39575" s="94">
        <v>3248</v>
      </c>
      <c r="AW39575" s="94">
        <v>1355</v>
      </c>
      <c r="AX39575" s="94">
        <v>1352</v>
      </c>
      <c r="AY39575" s="94">
        <v>2701</v>
      </c>
      <c r="AZ39575" s="94">
        <v>865</v>
      </c>
      <c r="BA39575" s="94">
        <v>1633</v>
      </c>
      <c r="BB39575" s="94">
        <v>667</v>
      </c>
      <c r="BC39575" s="94">
        <v>1888</v>
      </c>
    </row>
    <row r="39576" spans="1:55">
      <c r="A39576" s="85" t="s">
        <v>131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418</v>
      </c>
      <c r="G39576" s="89" t="s">
        <v>419</v>
      </c>
      <c r="H39576" s="94">
        <v>13190</v>
      </c>
      <c r="I39576" s="94">
        <v>13145</v>
      </c>
      <c r="J39576" s="94">
        <v>10265</v>
      </c>
      <c r="K39576" s="94">
        <v>-2880</v>
      </c>
      <c r="O39576" s="94">
        <v>13145</v>
      </c>
      <c r="P39576" s="94">
        <v>10265</v>
      </c>
      <c r="Q39576" s="94">
        <v>-2880</v>
      </c>
      <c r="R39576" s="94">
        <v>0</v>
      </c>
      <c r="S39576" s="94">
        <v>5486</v>
      </c>
      <c r="T39576" s="94">
        <v>3318</v>
      </c>
      <c r="U39576" s="94">
        <v>0</v>
      </c>
      <c r="V39576" s="94">
        <v>739</v>
      </c>
      <c r="W39576" s="94">
        <v>0</v>
      </c>
      <c r="X39576" s="94">
        <v>55</v>
      </c>
      <c r="Y39576" s="94">
        <v>667</v>
      </c>
      <c r="AJ39576" s="94">
        <v>0</v>
      </c>
      <c r="AK39576" s="94">
        <v>5486</v>
      </c>
      <c r="AL39576" s="94">
        <v>3318</v>
      </c>
      <c r="AM39576" s="94">
        <v>0</v>
      </c>
      <c r="AN39576" s="94">
        <v>739</v>
      </c>
      <c r="AO39576" s="94">
        <v>0</v>
      </c>
      <c r="AP39576" s="94">
        <v>55</v>
      </c>
      <c r="AQ39576" s="94">
        <v>667</v>
      </c>
      <c r="AS39576" s="94">
        <v>-1513</v>
      </c>
      <c r="AT39576" s="94">
        <v>-392</v>
      </c>
      <c r="AU39576" s="94">
        <v>-975</v>
      </c>
      <c r="AV39576" s="94">
        <v>3105</v>
      </c>
      <c r="AW39576" s="94">
        <v>1274</v>
      </c>
      <c r="AX39576" s="94">
        <v>1271</v>
      </c>
      <c r="AY39576" s="94">
        <v>2605</v>
      </c>
      <c r="AZ39576" s="94">
        <v>822</v>
      </c>
      <c r="BA39576" s="94">
        <v>1550</v>
      </c>
      <c r="BB39576" s="94">
        <v>643</v>
      </c>
      <c r="BC39576" s="94">
        <v>1805</v>
      </c>
    </row>
    <row r="39577" spans="1:55">
      <c r="A39577" s="85" t="s">
        <v>131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418</v>
      </c>
      <c r="G39577" s="89" t="s">
        <v>419</v>
      </c>
      <c r="H39577" s="94">
        <v>12390</v>
      </c>
      <c r="I39577" s="94">
        <v>12451</v>
      </c>
      <c r="J39577" s="94">
        <v>9700</v>
      </c>
      <c r="K39577" s="94">
        <v>-2751</v>
      </c>
      <c r="O39577" s="94">
        <v>12451</v>
      </c>
      <c r="P39577" s="94">
        <v>9700</v>
      </c>
      <c r="Q39577" s="94">
        <v>-2751</v>
      </c>
      <c r="R39577" s="94">
        <v>5</v>
      </c>
      <c r="S39577" s="94">
        <v>4895</v>
      </c>
      <c r="T39577" s="94">
        <v>3325</v>
      </c>
      <c r="U39577" s="94">
        <v>0</v>
      </c>
      <c r="V39577" s="94">
        <v>730</v>
      </c>
      <c r="W39577" s="94">
        <v>0</v>
      </c>
      <c r="X39577" s="94">
        <v>84</v>
      </c>
      <c r="Y39577" s="94">
        <v>661</v>
      </c>
      <c r="AJ39577" s="94">
        <v>5</v>
      </c>
      <c r="AK39577" s="94">
        <v>4895</v>
      </c>
      <c r="AL39577" s="94">
        <v>3325</v>
      </c>
      <c r="AM39577" s="94">
        <v>0</v>
      </c>
      <c r="AN39577" s="94">
        <v>730</v>
      </c>
      <c r="AO39577" s="94">
        <v>0</v>
      </c>
      <c r="AP39577" s="94">
        <v>84</v>
      </c>
      <c r="AQ39577" s="94">
        <v>661</v>
      </c>
      <c r="AS39577" s="94">
        <v>-1514</v>
      </c>
      <c r="AT39577" s="94">
        <v>-347</v>
      </c>
      <c r="AU39577" s="94">
        <v>-890</v>
      </c>
      <c r="AV39577" s="94">
        <v>2931</v>
      </c>
      <c r="AW39577" s="94">
        <v>1219</v>
      </c>
      <c r="AX39577" s="94">
        <v>1193</v>
      </c>
      <c r="AY39577" s="94">
        <v>2497</v>
      </c>
      <c r="AZ39577" s="94">
        <v>786</v>
      </c>
      <c r="BA39577" s="94">
        <v>1463</v>
      </c>
      <c r="BB39577" s="94">
        <v>613</v>
      </c>
      <c r="BC39577" s="94">
        <v>1713</v>
      </c>
    </row>
    <row r="39578" spans="1:55">
      <c r="A39578" s="85" t="s">
        <v>131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418</v>
      </c>
      <c r="G39578" s="89" t="s">
        <v>419</v>
      </c>
      <c r="H39578" s="94">
        <v>11600</v>
      </c>
      <c r="I39578" s="94">
        <v>11646</v>
      </c>
      <c r="J39578" s="94">
        <v>8960</v>
      </c>
      <c r="K39578" s="94">
        <v>-2686</v>
      </c>
      <c r="O39578" s="94">
        <v>11646</v>
      </c>
      <c r="P39578" s="94">
        <v>8960</v>
      </c>
      <c r="Q39578" s="94">
        <v>-2686</v>
      </c>
      <c r="R39578" s="94">
        <v>1</v>
      </c>
      <c r="S39578" s="94">
        <v>4138</v>
      </c>
      <c r="T39578" s="94">
        <v>3312</v>
      </c>
      <c r="U39578" s="94">
        <v>0</v>
      </c>
      <c r="V39578" s="94">
        <v>720</v>
      </c>
      <c r="W39578" s="94">
        <v>0</v>
      </c>
      <c r="X39578" s="94">
        <v>129</v>
      </c>
      <c r="Y39578" s="94">
        <v>660</v>
      </c>
      <c r="AJ39578" s="94">
        <v>1</v>
      </c>
      <c r="AK39578" s="94">
        <v>4138</v>
      </c>
      <c r="AL39578" s="94">
        <v>3312</v>
      </c>
      <c r="AM39578" s="94">
        <v>0</v>
      </c>
      <c r="AN39578" s="94">
        <v>720</v>
      </c>
      <c r="AO39578" s="94">
        <v>0</v>
      </c>
      <c r="AP39578" s="94">
        <v>129</v>
      </c>
      <c r="AQ39578" s="94">
        <v>660</v>
      </c>
      <c r="AS39578" s="94">
        <v>-1514</v>
      </c>
      <c r="AT39578" s="94">
        <v>-361</v>
      </c>
      <c r="AU39578" s="94">
        <v>-811</v>
      </c>
      <c r="AV39578" s="94">
        <v>2745</v>
      </c>
      <c r="AW39578" s="94">
        <v>1146</v>
      </c>
      <c r="AX39578" s="94">
        <v>1108</v>
      </c>
      <c r="AY39578" s="94">
        <v>2360</v>
      </c>
      <c r="AZ39578" s="94">
        <v>731</v>
      </c>
      <c r="BA39578" s="94">
        <v>1360</v>
      </c>
      <c r="BB39578" s="94">
        <v>575</v>
      </c>
      <c r="BC39578" s="94">
        <v>1609</v>
      </c>
    </row>
    <row r="39579" spans="1:55">
      <c r="A39579" s="85" t="s">
        <v>131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418</v>
      </c>
      <c r="G39579" s="89" t="s">
        <v>419</v>
      </c>
      <c r="H39579" s="94">
        <v>11020</v>
      </c>
      <c r="I39579" s="94">
        <v>11139</v>
      </c>
      <c r="J39579" s="94">
        <v>8600</v>
      </c>
      <c r="K39579" s="94">
        <v>-2539</v>
      </c>
      <c r="O39579" s="94">
        <v>11139</v>
      </c>
      <c r="P39579" s="94">
        <v>8600</v>
      </c>
      <c r="Q39579" s="94">
        <v>-2539</v>
      </c>
      <c r="R39579" s="94">
        <v>0</v>
      </c>
      <c r="S39579" s="94">
        <v>3714</v>
      </c>
      <c r="T39579" s="94">
        <v>3330</v>
      </c>
      <c r="U39579" s="94">
        <v>0</v>
      </c>
      <c r="V39579" s="94">
        <v>721</v>
      </c>
      <c r="W39579" s="94">
        <v>0</v>
      </c>
      <c r="X39579" s="94">
        <v>188</v>
      </c>
      <c r="Y39579" s="94">
        <v>646</v>
      </c>
      <c r="AJ39579" s="94">
        <v>0</v>
      </c>
      <c r="AK39579" s="94">
        <v>3714</v>
      </c>
      <c r="AL39579" s="94">
        <v>3330</v>
      </c>
      <c r="AM39579" s="94">
        <v>0</v>
      </c>
      <c r="AN39579" s="94">
        <v>721</v>
      </c>
      <c r="AO39579" s="94">
        <v>0</v>
      </c>
      <c r="AP39579" s="94">
        <v>188</v>
      </c>
      <c r="AQ39579" s="94">
        <v>646</v>
      </c>
      <c r="AS39579" s="94">
        <v>-1514</v>
      </c>
      <c r="AT39579" s="94">
        <v>-414</v>
      </c>
      <c r="AU39579" s="94">
        <v>-611</v>
      </c>
      <c r="AV39579" s="94">
        <v>2572</v>
      </c>
      <c r="AW39579" s="94">
        <v>1085</v>
      </c>
      <c r="AX39579" s="94">
        <v>1035</v>
      </c>
      <c r="AY39579" s="94">
        <v>2234</v>
      </c>
      <c r="AZ39579" s="94">
        <v>686</v>
      </c>
      <c r="BA39579" s="94">
        <v>1267</v>
      </c>
      <c r="BB39579" s="94">
        <v>549</v>
      </c>
      <c r="BC39579" s="94">
        <v>1523</v>
      </c>
    </row>
    <row r="39580" spans="1:55">
      <c r="A39580" s="85" t="s">
        <v>131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418</v>
      </c>
      <c r="G39580" s="89" t="s">
        <v>419</v>
      </c>
      <c r="H39580" s="94">
        <v>10590</v>
      </c>
      <c r="I39580" s="94">
        <v>11134</v>
      </c>
      <c r="J39580" s="94">
        <v>8436</v>
      </c>
      <c r="K39580" s="94">
        <v>-2698</v>
      </c>
      <c r="O39580" s="94">
        <v>11134</v>
      </c>
      <c r="P39580" s="94">
        <v>8436</v>
      </c>
      <c r="Q39580" s="94">
        <v>-2698</v>
      </c>
      <c r="R39580" s="94">
        <v>0</v>
      </c>
      <c r="S39580" s="94">
        <v>3490</v>
      </c>
      <c r="T39580" s="94">
        <v>3354</v>
      </c>
      <c r="U39580" s="94">
        <v>0</v>
      </c>
      <c r="V39580" s="94">
        <v>688</v>
      </c>
      <c r="W39580" s="94">
        <v>0</v>
      </c>
      <c r="X39580" s="94">
        <v>247</v>
      </c>
      <c r="Y39580" s="94">
        <v>658</v>
      </c>
      <c r="AJ39580" s="94">
        <v>0</v>
      </c>
      <c r="AK39580" s="94">
        <v>3490</v>
      </c>
      <c r="AL39580" s="94">
        <v>3354</v>
      </c>
      <c r="AM39580" s="94">
        <v>0</v>
      </c>
      <c r="AN39580" s="94">
        <v>688</v>
      </c>
      <c r="AO39580" s="94">
        <v>0</v>
      </c>
      <c r="AP39580" s="94">
        <v>247</v>
      </c>
      <c r="AQ39580" s="94">
        <v>658</v>
      </c>
      <c r="AS39580" s="94">
        <v>-1514</v>
      </c>
      <c r="AT39580" s="94">
        <v>-419</v>
      </c>
      <c r="AU39580" s="94">
        <v>-765</v>
      </c>
      <c r="AV39580" s="94">
        <v>2464</v>
      </c>
      <c r="AW39580" s="94">
        <v>1047</v>
      </c>
      <c r="AX39580" s="94">
        <v>990</v>
      </c>
      <c r="AY39580" s="94">
        <v>2154</v>
      </c>
      <c r="AZ39580" s="94">
        <v>660</v>
      </c>
      <c r="BA39580" s="94">
        <v>1203</v>
      </c>
      <c r="BB39580" s="94">
        <v>532</v>
      </c>
      <c r="BC39580" s="94">
        <v>1459</v>
      </c>
    </row>
    <row r="39581" spans="1:55">
      <c r="A39581" s="85" t="s">
        <v>131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418</v>
      </c>
      <c r="G39581" s="89" t="s">
        <v>419</v>
      </c>
      <c r="H39581" s="94">
        <v>10410</v>
      </c>
      <c r="I39581" s="94">
        <v>11074</v>
      </c>
      <c r="J39581" s="94">
        <v>8414</v>
      </c>
      <c r="K39581" s="94">
        <v>-2660</v>
      </c>
      <c r="O39581" s="94">
        <v>11074</v>
      </c>
      <c r="P39581" s="94">
        <v>8414</v>
      </c>
      <c r="Q39581" s="94">
        <v>-2660</v>
      </c>
      <c r="R39581" s="94">
        <v>0</v>
      </c>
      <c r="S39581" s="94">
        <v>3522</v>
      </c>
      <c r="T39581" s="94">
        <v>3313</v>
      </c>
      <c r="U39581" s="94">
        <v>0</v>
      </c>
      <c r="V39581" s="94">
        <v>642</v>
      </c>
      <c r="W39581" s="94">
        <v>0</v>
      </c>
      <c r="X39581" s="94">
        <v>277</v>
      </c>
      <c r="Y39581" s="94">
        <v>660</v>
      </c>
      <c r="AJ39581" s="94">
        <v>0</v>
      </c>
      <c r="AK39581" s="94">
        <v>3522</v>
      </c>
      <c r="AL39581" s="94">
        <v>3313</v>
      </c>
      <c r="AM39581" s="94">
        <v>0</v>
      </c>
      <c r="AN39581" s="94">
        <v>642</v>
      </c>
      <c r="AO39581" s="94">
        <v>0</v>
      </c>
      <c r="AP39581" s="94">
        <v>277</v>
      </c>
      <c r="AQ39581" s="94">
        <v>660</v>
      </c>
      <c r="AS39581" s="94">
        <v>-1516</v>
      </c>
      <c r="AT39581" s="94">
        <v>-378</v>
      </c>
      <c r="AU39581" s="94">
        <v>-766</v>
      </c>
      <c r="AV39581" s="94">
        <v>2409</v>
      </c>
      <c r="AW39581" s="94">
        <v>1036</v>
      </c>
      <c r="AX39581" s="94">
        <v>967</v>
      </c>
      <c r="AY39581" s="94">
        <v>2116</v>
      </c>
      <c r="AZ39581" s="94">
        <v>642</v>
      </c>
      <c r="BA39581" s="94">
        <v>1175</v>
      </c>
      <c r="BB39581" s="94">
        <v>523</v>
      </c>
      <c r="BC39581" s="94">
        <v>1432</v>
      </c>
    </row>
    <row r="39582" spans="1:55">
      <c r="A39582" s="85" t="s">
        <v>131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418</v>
      </c>
      <c r="G39582" s="89" t="s">
        <v>419</v>
      </c>
      <c r="H39582" s="94">
        <v>10290</v>
      </c>
      <c r="I39582" s="94">
        <v>11010</v>
      </c>
      <c r="J39582" s="94">
        <v>8168</v>
      </c>
      <c r="K39582" s="94">
        <v>-2842</v>
      </c>
      <c r="O39582" s="94">
        <v>11010</v>
      </c>
      <c r="P39582" s="94">
        <v>8168</v>
      </c>
      <c r="Q39582" s="94">
        <v>-2842</v>
      </c>
      <c r="R39582" s="94">
        <v>2</v>
      </c>
      <c r="S39582" s="94">
        <v>3217</v>
      </c>
      <c r="T39582" s="94">
        <v>3324</v>
      </c>
      <c r="U39582" s="94">
        <v>0</v>
      </c>
      <c r="V39582" s="94">
        <v>616</v>
      </c>
      <c r="W39582" s="94">
        <v>0</v>
      </c>
      <c r="X39582" s="94">
        <v>346</v>
      </c>
      <c r="Y39582" s="94">
        <v>663</v>
      </c>
      <c r="AJ39582" s="94">
        <v>2</v>
      </c>
      <c r="AK39582" s="94">
        <v>3217</v>
      </c>
      <c r="AL39582" s="94">
        <v>3324</v>
      </c>
      <c r="AM39582" s="94">
        <v>0</v>
      </c>
      <c r="AN39582" s="94">
        <v>616</v>
      </c>
      <c r="AO39582" s="94">
        <v>0</v>
      </c>
      <c r="AP39582" s="94">
        <v>346</v>
      </c>
      <c r="AQ39582" s="94">
        <v>663</v>
      </c>
      <c r="AS39582" s="94">
        <v>-1515</v>
      </c>
      <c r="AT39582" s="94">
        <v>-448</v>
      </c>
      <c r="AU39582" s="94">
        <v>-879</v>
      </c>
      <c r="AV39582" s="94">
        <v>2392</v>
      </c>
      <c r="AW39582" s="94">
        <v>1030</v>
      </c>
      <c r="AX39582" s="94">
        <v>965</v>
      </c>
      <c r="AY39582" s="94">
        <v>2100</v>
      </c>
      <c r="AZ39582" s="94">
        <v>636</v>
      </c>
      <c r="BA39582" s="94">
        <v>1169</v>
      </c>
      <c r="BB39582" s="94">
        <v>526</v>
      </c>
      <c r="BC39582" s="94">
        <v>1422</v>
      </c>
    </row>
    <row r="39583" spans="1:55">
      <c r="A39583" s="85" t="s">
        <v>131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418</v>
      </c>
      <c r="G39583" s="89" t="s">
        <v>419</v>
      </c>
      <c r="H39583" s="94">
        <v>10450</v>
      </c>
      <c r="I39583" s="94">
        <v>11122</v>
      </c>
      <c r="J39583" s="94">
        <v>8308</v>
      </c>
      <c r="K39583" s="94">
        <v>-2814</v>
      </c>
      <c r="O39583" s="94">
        <v>11122</v>
      </c>
      <c r="P39583" s="94">
        <v>8308</v>
      </c>
      <c r="Q39583" s="94">
        <v>-2814</v>
      </c>
      <c r="R39583" s="94">
        <v>0</v>
      </c>
      <c r="S39583" s="94">
        <v>3258</v>
      </c>
      <c r="T39583" s="94">
        <v>3343</v>
      </c>
      <c r="U39583" s="94">
        <v>0</v>
      </c>
      <c r="V39583" s="94">
        <v>630</v>
      </c>
      <c r="W39583" s="94">
        <v>0</v>
      </c>
      <c r="X39583" s="94">
        <v>417</v>
      </c>
      <c r="Y39583" s="94">
        <v>661</v>
      </c>
      <c r="AJ39583" s="94">
        <v>0</v>
      </c>
      <c r="AK39583" s="94">
        <v>3258</v>
      </c>
      <c r="AL39583" s="94">
        <v>3343</v>
      </c>
      <c r="AM39583" s="94">
        <v>0</v>
      </c>
      <c r="AN39583" s="94">
        <v>630</v>
      </c>
      <c r="AO39583" s="94">
        <v>0</v>
      </c>
      <c r="AP39583" s="94">
        <v>417</v>
      </c>
      <c r="AQ39583" s="94">
        <v>661</v>
      </c>
      <c r="AS39583" s="94">
        <v>-1515</v>
      </c>
      <c r="AT39583" s="94">
        <v>-506</v>
      </c>
      <c r="AU39583" s="94">
        <v>-793</v>
      </c>
      <c r="AV39583" s="94">
        <v>2425</v>
      </c>
      <c r="AW39583" s="94">
        <v>1052</v>
      </c>
      <c r="AX39583" s="94">
        <v>979</v>
      </c>
      <c r="AY39583" s="94">
        <v>2117</v>
      </c>
      <c r="AZ39583" s="94">
        <v>644</v>
      </c>
      <c r="BA39583" s="94">
        <v>1186</v>
      </c>
      <c r="BB39583" s="94">
        <v>534</v>
      </c>
      <c r="BC39583" s="94">
        <v>1436</v>
      </c>
    </row>
    <row r="39584" spans="1:55">
      <c r="A39584" s="85" t="s">
        <v>131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418</v>
      </c>
      <c r="G39584" s="89" t="s">
        <v>419</v>
      </c>
      <c r="H39584" s="94">
        <v>10840</v>
      </c>
      <c r="I39584" s="94">
        <v>11406</v>
      </c>
      <c r="J39584" s="94">
        <v>8501</v>
      </c>
      <c r="K39584" s="94">
        <v>-2905</v>
      </c>
      <c r="O39584" s="94">
        <v>11406</v>
      </c>
      <c r="P39584" s="94">
        <v>8501</v>
      </c>
      <c r="Q39584" s="94">
        <v>-2905</v>
      </c>
      <c r="R39584" s="94">
        <v>0</v>
      </c>
      <c r="S39584" s="94">
        <v>3318</v>
      </c>
      <c r="T39584" s="94">
        <v>3351</v>
      </c>
      <c r="U39584" s="94">
        <v>0</v>
      </c>
      <c r="V39584" s="94">
        <v>687</v>
      </c>
      <c r="W39584" s="94">
        <v>0</v>
      </c>
      <c r="X39584" s="94">
        <v>484</v>
      </c>
      <c r="Y39584" s="94">
        <v>661</v>
      </c>
      <c r="AJ39584" s="94">
        <v>0</v>
      </c>
      <c r="AK39584" s="94">
        <v>3318</v>
      </c>
      <c r="AL39584" s="94">
        <v>3351</v>
      </c>
      <c r="AM39584" s="94">
        <v>0</v>
      </c>
      <c r="AN39584" s="94">
        <v>687</v>
      </c>
      <c r="AO39584" s="94">
        <v>0</v>
      </c>
      <c r="AP39584" s="94">
        <v>484</v>
      </c>
      <c r="AQ39584" s="94">
        <v>661</v>
      </c>
      <c r="AS39584" s="94">
        <v>-1515</v>
      </c>
      <c r="AT39584" s="94">
        <v>-478</v>
      </c>
      <c r="AU39584" s="94">
        <v>-912</v>
      </c>
      <c r="AV39584" s="94">
        <v>2504</v>
      </c>
      <c r="AW39584" s="94">
        <v>1079</v>
      </c>
      <c r="AX39584" s="94">
        <v>1012</v>
      </c>
      <c r="AY39584" s="94">
        <v>2171</v>
      </c>
      <c r="AZ39584" s="94">
        <v>659</v>
      </c>
      <c r="BA39584" s="94">
        <v>1222</v>
      </c>
      <c r="BB39584" s="94">
        <v>553</v>
      </c>
      <c r="BC39584" s="94">
        <v>1476</v>
      </c>
    </row>
    <row r="39585" spans="1:55">
      <c r="A39585" s="85" t="s">
        <v>131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418</v>
      </c>
      <c r="G39585" s="89" t="s">
        <v>419</v>
      </c>
      <c r="H39585" s="94">
        <v>11430</v>
      </c>
      <c r="I39585" s="94">
        <v>11691</v>
      </c>
      <c r="J39585" s="94">
        <v>8814</v>
      </c>
      <c r="K39585" s="94">
        <v>-2877</v>
      </c>
      <c r="O39585" s="94">
        <v>11691</v>
      </c>
      <c r="P39585" s="94">
        <v>8814</v>
      </c>
      <c r="Q39585" s="94">
        <v>-2877</v>
      </c>
      <c r="R39585" s="94">
        <v>1</v>
      </c>
      <c r="S39585" s="94">
        <v>3523</v>
      </c>
      <c r="T39585" s="94">
        <v>3360</v>
      </c>
      <c r="U39585" s="94">
        <v>0</v>
      </c>
      <c r="V39585" s="94">
        <v>712</v>
      </c>
      <c r="W39585" s="94">
        <v>0</v>
      </c>
      <c r="X39585" s="94">
        <v>536</v>
      </c>
      <c r="Y39585" s="94">
        <v>681</v>
      </c>
      <c r="AJ39585" s="94">
        <v>1</v>
      </c>
      <c r="AK39585" s="94">
        <v>3523</v>
      </c>
      <c r="AL39585" s="94">
        <v>3360</v>
      </c>
      <c r="AM39585" s="94">
        <v>0</v>
      </c>
      <c r="AN39585" s="94">
        <v>712</v>
      </c>
      <c r="AO39585" s="94">
        <v>0</v>
      </c>
      <c r="AP39585" s="94">
        <v>536</v>
      </c>
      <c r="AQ39585" s="94">
        <v>681</v>
      </c>
      <c r="AS39585" s="94">
        <v>-1515</v>
      </c>
      <c r="AT39585" s="94">
        <v>-412</v>
      </c>
      <c r="AU39585" s="94">
        <v>-950</v>
      </c>
      <c r="AV39585" s="94">
        <v>2630</v>
      </c>
      <c r="AW39585" s="94">
        <v>1144</v>
      </c>
      <c r="AX39585" s="94">
        <v>1074</v>
      </c>
      <c r="AY39585" s="94">
        <v>2266</v>
      </c>
      <c r="AZ39585" s="94">
        <v>692</v>
      </c>
      <c r="BA39585" s="94">
        <v>1288</v>
      </c>
      <c r="BB39585" s="94">
        <v>584</v>
      </c>
      <c r="BC39585" s="94">
        <v>1542</v>
      </c>
    </row>
    <row r="39586" spans="1:55">
      <c r="A39586" s="85" t="s">
        <v>131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418</v>
      </c>
      <c r="G39586" s="89" t="s">
        <v>419</v>
      </c>
      <c r="H39586" s="94">
        <v>12150</v>
      </c>
      <c r="I39586" s="94">
        <v>12292</v>
      </c>
      <c r="J39586" s="94">
        <v>9151</v>
      </c>
      <c r="K39586" s="94">
        <v>-3141</v>
      </c>
      <c r="O39586" s="94">
        <v>12292</v>
      </c>
      <c r="P39586" s="94">
        <v>9151</v>
      </c>
      <c r="Q39586" s="94">
        <v>-3141</v>
      </c>
      <c r="R39586" s="94">
        <v>2</v>
      </c>
      <c r="S39586" s="94">
        <v>3777</v>
      </c>
      <c r="T39586" s="94">
        <v>3351</v>
      </c>
      <c r="U39586" s="94">
        <v>0</v>
      </c>
      <c r="V39586" s="94">
        <v>739</v>
      </c>
      <c r="W39586" s="94">
        <v>1</v>
      </c>
      <c r="X39586" s="94">
        <v>608</v>
      </c>
      <c r="Y39586" s="94">
        <v>673</v>
      </c>
      <c r="AJ39586" s="94">
        <v>2</v>
      </c>
      <c r="AK39586" s="94">
        <v>3777</v>
      </c>
      <c r="AL39586" s="94">
        <v>3351</v>
      </c>
      <c r="AM39586" s="94">
        <v>0</v>
      </c>
      <c r="AN39586" s="94">
        <v>739</v>
      </c>
      <c r="AO39586" s="94">
        <v>1</v>
      </c>
      <c r="AP39586" s="94">
        <v>608</v>
      </c>
      <c r="AQ39586" s="94">
        <v>673</v>
      </c>
      <c r="AS39586" s="94">
        <v>-1516</v>
      </c>
      <c r="AT39586" s="94">
        <v>-353</v>
      </c>
      <c r="AU39586" s="94">
        <v>-1272</v>
      </c>
      <c r="AV39586" s="94">
        <v>2776</v>
      </c>
      <c r="AW39586" s="94">
        <v>1228</v>
      </c>
      <c r="AX39586" s="94">
        <v>1149</v>
      </c>
      <c r="AY39586" s="94">
        <v>2356</v>
      </c>
      <c r="AZ39586" s="94">
        <v>720</v>
      </c>
      <c r="BA39586" s="94">
        <v>1352</v>
      </c>
      <c r="BB39586" s="94">
        <v>630</v>
      </c>
      <c r="BC39586" s="94">
        <v>1608</v>
      </c>
    </row>
    <row r="39587" spans="1:55">
      <c r="A39587" s="85" t="s">
        <v>131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418</v>
      </c>
      <c r="G39587" s="89" t="s">
        <v>419</v>
      </c>
      <c r="H39587" s="94">
        <v>12800</v>
      </c>
      <c r="I39587" s="94">
        <v>12815</v>
      </c>
      <c r="J39587" s="94">
        <v>9820</v>
      </c>
      <c r="K39587" s="94">
        <v>-2995</v>
      </c>
      <c r="O39587" s="94">
        <v>12815</v>
      </c>
      <c r="P39587" s="94">
        <v>9820</v>
      </c>
      <c r="Q39587" s="94">
        <v>-2995</v>
      </c>
      <c r="R39587" s="94">
        <v>2</v>
      </c>
      <c r="S39587" s="94">
        <v>4245</v>
      </c>
      <c r="T39587" s="94">
        <v>3366</v>
      </c>
      <c r="U39587" s="94">
        <v>0</v>
      </c>
      <c r="V39587" s="94">
        <v>847</v>
      </c>
      <c r="W39587" s="94">
        <v>14</v>
      </c>
      <c r="X39587" s="94">
        <v>679</v>
      </c>
      <c r="Y39587" s="94">
        <v>667</v>
      </c>
      <c r="AJ39587" s="94">
        <v>2</v>
      </c>
      <c r="AK39587" s="94">
        <v>4245</v>
      </c>
      <c r="AL39587" s="94">
        <v>3366</v>
      </c>
      <c r="AM39587" s="94">
        <v>0</v>
      </c>
      <c r="AN39587" s="94">
        <v>847</v>
      </c>
      <c r="AO39587" s="94">
        <v>14</v>
      </c>
      <c r="AP39587" s="94">
        <v>679</v>
      </c>
      <c r="AQ39587" s="94">
        <v>667</v>
      </c>
      <c r="AS39587" s="94">
        <v>-1516</v>
      </c>
      <c r="AT39587" s="94">
        <v>-425</v>
      </c>
      <c r="AU39587" s="94">
        <v>-1054</v>
      </c>
      <c r="AV39587" s="94">
        <v>2940</v>
      </c>
      <c r="AW39587" s="94">
        <v>1323</v>
      </c>
      <c r="AX39587" s="94">
        <v>1237</v>
      </c>
      <c r="AY39587" s="94">
        <v>2425</v>
      </c>
      <c r="AZ39587" s="94">
        <v>756</v>
      </c>
      <c r="BA39587" s="94">
        <v>1398</v>
      </c>
      <c r="BB39587" s="94">
        <v>678</v>
      </c>
      <c r="BC39587" s="94">
        <v>1687</v>
      </c>
    </row>
    <row r="39588" spans="1:55">
      <c r="A39588" s="85" t="s">
        <v>131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418</v>
      </c>
      <c r="G39588" s="89" t="s">
        <v>419</v>
      </c>
      <c r="H39588" s="94">
        <v>12960</v>
      </c>
      <c r="I39588" s="94">
        <v>12720</v>
      </c>
      <c r="J39588" s="94">
        <v>9700</v>
      </c>
      <c r="K39588" s="94">
        <v>-3020</v>
      </c>
      <c r="O39588" s="94">
        <v>12720</v>
      </c>
      <c r="P39588" s="94">
        <v>9700</v>
      </c>
      <c r="Q39588" s="94">
        <v>-3020</v>
      </c>
      <c r="R39588" s="94">
        <v>4</v>
      </c>
      <c r="S39588" s="94">
        <v>4129</v>
      </c>
      <c r="T39588" s="94">
        <v>3333</v>
      </c>
      <c r="U39588" s="94">
        <v>0</v>
      </c>
      <c r="V39588" s="94">
        <v>761</v>
      </c>
      <c r="W39588" s="94">
        <v>31</v>
      </c>
      <c r="X39588" s="94">
        <v>775</v>
      </c>
      <c r="Y39588" s="94">
        <v>668</v>
      </c>
      <c r="AJ39588" s="94">
        <v>4</v>
      </c>
      <c r="AK39588" s="94">
        <v>4129</v>
      </c>
      <c r="AL39588" s="94">
        <v>3333</v>
      </c>
      <c r="AM39588" s="94">
        <v>0</v>
      </c>
      <c r="AN39588" s="94">
        <v>761</v>
      </c>
      <c r="AO39588" s="94">
        <v>31</v>
      </c>
      <c r="AP39588" s="94">
        <v>775</v>
      </c>
      <c r="AQ39588" s="94">
        <v>668</v>
      </c>
      <c r="AS39588" s="94">
        <v>-1516</v>
      </c>
      <c r="AT39588" s="94">
        <v>-442</v>
      </c>
      <c r="AU39588" s="94">
        <v>-1062</v>
      </c>
      <c r="AV39588" s="94">
        <v>3100</v>
      </c>
      <c r="AW39588" s="94">
        <v>1382</v>
      </c>
      <c r="AX39588" s="94">
        <v>1304</v>
      </c>
      <c r="AY39588" s="94">
        <v>2484</v>
      </c>
      <c r="AZ39588" s="94">
        <v>799</v>
      </c>
      <c r="BA39588" s="94">
        <v>1421</v>
      </c>
      <c r="BB39588" s="94">
        <v>703</v>
      </c>
      <c r="BC39588" s="94">
        <v>1759</v>
      </c>
    </row>
    <row r="39589" spans="1:55">
      <c r="A39589" s="85" t="s">
        <v>131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418</v>
      </c>
      <c r="G39589" s="89" t="s">
        <v>419</v>
      </c>
      <c r="H39589" s="94">
        <v>13020</v>
      </c>
      <c r="I39589" s="94">
        <v>12986</v>
      </c>
      <c r="J39589" s="94">
        <v>10011</v>
      </c>
      <c r="K39589" s="94">
        <v>-2975</v>
      </c>
      <c r="O39589" s="94">
        <v>12986</v>
      </c>
      <c r="P39589" s="94">
        <v>10011</v>
      </c>
      <c r="Q39589" s="94">
        <v>-2975</v>
      </c>
      <c r="R39589" s="94">
        <v>3</v>
      </c>
      <c r="S39589" s="94">
        <v>4309</v>
      </c>
      <c r="T39589" s="94">
        <v>3367</v>
      </c>
      <c r="U39589" s="94">
        <v>0</v>
      </c>
      <c r="V39589" s="94">
        <v>756</v>
      </c>
      <c r="W39589" s="94">
        <v>44</v>
      </c>
      <c r="X39589" s="94">
        <v>860</v>
      </c>
      <c r="Y39589" s="94">
        <v>672</v>
      </c>
      <c r="AJ39589" s="94">
        <v>3</v>
      </c>
      <c r="AK39589" s="94">
        <v>4309</v>
      </c>
      <c r="AL39589" s="94">
        <v>3367</v>
      </c>
      <c r="AM39589" s="94">
        <v>0</v>
      </c>
      <c r="AN39589" s="94">
        <v>756</v>
      </c>
      <c r="AO39589" s="94">
        <v>44</v>
      </c>
      <c r="AP39589" s="94">
        <v>860</v>
      </c>
      <c r="AQ39589" s="94">
        <v>672</v>
      </c>
      <c r="AS39589" s="94">
        <v>-1516</v>
      </c>
      <c r="AT39589" s="94">
        <v>-458</v>
      </c>
      <c r="AU39589" s="94">
        <v>-1001</v>
      </c>
      <c r="AV39589" s="94">
        <v>3177</v>
      </c>
      <c r="AW39589" s="94">
        <v>1413</v>
      </c>
      <c r="AX39589" s="94">
        <v>1349</v>
      </c>
      <c r="AY39589" s="94">
        <v>2562</v>
      </c>
      <c r="AZ39589" s="94">
        <v>833</v>
      </c>
      <c r="BA39589" s="94">
        <v>1485</v>
      </c>
      <c r="BB39589" s="94">
        <v>709</v>
      </c>
      <c r="BC39589" s="94">
        <v>1792</v>
      </c>
    </row>
    <row r="39590" spans="1:55">
      <c r="A39590" s="85" t="s">
        <v>131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418</v>
      </c>
      <c r="G39590" s="89" t="s">
        <v>419</v>
      </c>
      <c r="H39590" s="94">
        <v>13020</v>
      </c>
      <c r="I39590" s="94">
        <v>13205</v>
      </c>
      <c r="J39590" s="94">
        <v>10190</v>
      </c>
      <c r="K39590" s="94">
        <v>-3015</v>
      </c>
      <c r="O39590" s="94">
        <v>13205</v>
      </c>
      <c r="P39590" s="94">
        <v>10190</v>
      </c>
      <c r="Q39590" s="94">
        <v>-3015</v>
      </c>
      <c r="R39590" s="94">
        <v>6</v>
      </c>
      <c r="S39590" s="94">
        <v>4428</v>
      </c>
      <c r="T39590" s="94">
        <v>3349</v>
      </c>
      <c r="U39590" s="94">
        <v>0</v>
      </c>
      <c r="V39590" s="94">
        <v>762</v>
      </c>
      <c r="W39590" s="94">
        <v>68</v>
      </c>
      <c r="X39590" s="94">
        <v>911</v>
      </c>
      <c r="Y39590" s="94">
        <v>667</v>
      </c>
      <c r="AJ39590" s="94">
        <v>6</v>
      </c>
      <c r="AK39590" s="94">
        <v>4428</v>
      </c>
      <c r="AL39590" s="94">
        <v>3349</v>
      </c>
      <c r="AM39590" s="94">
        <v>0</v>
      </c>
      <c r="AN39590" s="94">
        <v>762</v>
      </c>
      <c r="AO39590" s="94">
        <v>68</v>
      </c>
      <c r="AP39590" s="94">
        <v>911</v>
      </c>
      <c r="AQ39590" s="94">
        <v>667</v>
      </c>
      <c r="AS39590" s="94">
        <v>-1517</v>
      </c>
      <c r="AT39590" s="94">
        <v>-514</v>
      </c>
      <c r="AU39590" s="94">
        <v>-984</v>
      </c>
      <c r="AV39590" s="94">
        <v>3149</v>
      </c>
      <c r="AW39590" s="94">
        <v>1420</v>
      </c>
      <c r="AX39590" s="94">
        <v>1372</v>
      </c>
      <c r="AY39590" s="94">
        <v>2631</v>
      </c>
      <c r="AZ39590" s="94">
        <v>840</v>
      </c>
      <c r="BA39590" s="94">
        <v>1569</v>
      </c>
      <c r="BB39590" s="94">
        <v>702</v>
      </c>
      <c r="BC39590" s="94">
        <v>1817</v>
      </c>
    </row>
    <row r="39591" spans="1:55">
      <c r="A39591" s="85" t="s">
        <v>131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418</v>
      </c>
      <c r="G39591" s="89" t="s">
        <v>419</v>
      </c>
      <c r="H39591" s="94">
        <v>13040</v>
      </c>
      <c r="I39591" s="94">
        <v>13267</v>
      </c>
      <c r="J39591" s="94">
        <v>10347</v>
      </c>
      <c r="K39591" s="94">
        <v>-2920</v>
      </c>
      <c r="O39591" s="94">
        <v>13267</v>
      </c>
      <c r="P39591" s="94">
        <v>10347</v>
      </c>
      <c r="Q39591" s="94">
        <v>-2920</v>
      </c>
      <c r="R39591" s="94">
        <v>2</v>
      </c>
      <c r="S39591" s="94">
        <v>4597</v>
      </c>
      <c r="T39591" s="94">
        <v>3338</v>
      </c>
      <c r="U39591" s="94">
        <v>0</v>
      </c>
      <c r="V39591" s="94">
        <v>760</v>
      </c>
      <c r="W39591" s="94">
        <v>62</v>
      </c>
      <c r="X39591" s="94">
        <v>935</v>
      </c>
      <c r="Y39591" s="94">
        <v>653</v>
      </c>
      <c r="AJ39591" s="94">
        <v>2</v>
      </c>
      <c r="AK39591" s="94">
        <v>4597</v>
      </c>
      <c r="AL39591" s="94">
        <v>3338</v>
      </c>
      <c r="AM39591" s="94">
        <v>0</v>
      </c>
      <c r="AN39591" s="94">
        <v>760</v>
      </c>
      <c r="AO39591" s="94">
        <v>62</v>
      </c>
      <c r="AP39591" s="94">
        <v>935</v>
      </c>
      <c r="AQ39591" s="94">
        <v>653</v>
      </c>
      <c r="AS39591" s="94">
        <v>-1517</v>
      </c>
      <c r="AT39591" s="94">
        <v>-498</v>
      </c>
      <c r="AU39591" s="94">
        <v>-905</v>
      </c>
      <c r="AV39591" s="94">
        <v>3141</v>
      </c>
      <c r="AW39591" s="94">
        <v>1429</v>
      </c>
      <c r="AX39591" s="94">
        <v>1374</v>
      </c>
      <c r="AY39591" s="94">
        <v>2683</v>
      </c>
      <c r="AZ39591" s="94">
        <v>855</v>
      </c>
      <c r="BA39591" s="94">
        <v>1601</v>
      </c>
      <c r="BB39591" s="94">
        <v>684</v>
      </c>
      <c r="BC39591" s="94">
        <v>1820</v>
      </c>
    </row>
    <row r="39592" spans="1:55">
      <c r="A39592" s="85" t="s">
        <v>131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418</v>
      </c>
      <c r="G39592" s="89" t="s">
        <v>419</v>
      </c>
      <c r="H39592" s="94">
        <v>13030</v>
      </c>
      <c r="I39592" s="94">
        <v>13027</v>
      </c>
      <c r="J39592" s="94">
        <v>10153</v>
      </c>
      <c r="K39592" s="94">
        <v>-2874</v>
      </c>
      <c r="O39592" s="94">
        <v>13027</v>
      </c>
      <c r="P39592" s="94">
        <v>10153</v>
      </c>
      <c r="Q39592" s="94">
        <v>-2874</v>
      </c>
      <c r="R39592" s="94">
        <v>2</v>
      </c>
      <c r="S39592" s="94">
        <v>4403</v>
      </c>
      <c r="T39592" s="94">
        <v>3331</v>
      </c>
      <c r="U39592" s="94">
        <v>0</v>
      </c>
      <c r="V39592" s="94">
        <v>739</v>
      </c>
      <c r="W39592" s="94">
        <v>78</v>
      </c>
      <c r="X39592" s="94">
        <v>944</v>
      </c>
      <c r="Y39592" s="94">
        <v>656</v>
      </c>
      <c r="AJ39592" s="94">
        <v>2</v>
      </c>
      <c r="AK39592" s="94">
        <v>4403</v>
      </c>
      <c r="AL39592" s="94">
        <v>3331</v>
      </c>
      <c r="AM39592" s="94">
        <v>0</v>
      </c>
      <c r="AN39592" s="94">
        <v>739</v>
      </c>
      <c r="AO39592" s="94">
        <v>78</v>
      </c>
      <c r="AP39592" s="94">
        <v>944</v>
      </c>
      <c r="AQ39592" s="94">
        <v>656</v>
      </c>
      <c r="AS39592" s="94">
        <v>-1516</v>
      </c>
      <c r="AT39592" s="94">
        <v>-532</v>
      </c>
      <c r="AU39592" s="94">
        <v>-826</v>
      </c>
      <c r="AV39592" s="94">
        <v>3147</v>
      </c>
      <c r="AW39592" s="94">
        <v>1419</v>
      </c>
      <c r="AX39592" s="94">
        <v>1363</v>
      </c>
      <c r="AY39592" s="94">
        <v>2660</v>
      </c>
      <c r="AZ39592" s="94">
        <v>860</v>
      </c>
      <c r="BA39592" s="94">
        <v>1572</v>
      </c>
      <c r="BB39592" s="94">
        <v>675</v>
      </c>
      <c r="BC39592" s="94">
        <v>1774</v>
      </c>
    </row>
    <row r="39593" spans="1:55">
      <c r="A39593" s="85" t="s">
        <v>131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418</v>
      </c>
      <c r="G39593" s="89" t="s">
        <v>419</v>
      </c>
      <c r="H39593" s="94">
        <v>13190</v>
      </c>
      <c r="I39593" s="94">
        <v>13163</v>
      </c>
      <c r="J39593" s="94">
        <v>10190</v>
      </c>
      <c r="K39593" s="94">
        <v>-2973</v>
      </c>
      <c r="O39593" s="94">
        <v>13163</v>
      </c>
      <c r="P39593" s="94">
        <v>10190</v>
      </c>
      <c r="Q39593" s="94">
        <v>-2973</v>
      </c>
      <c r="R39593" s="94">
        <v>3</v>
      </c>
      <c r="S39593" s="94">
        <v>4406</v>
      </c>
      <c r="T39593" s="94">
        <v>3356</v>
      </c>
      <c r="U39593" s="94">
        <v>0</v>
      </c>
      <c r="V39593" s="94">
        <v>718</v>
      </c>
      <c r="W39593" s="94">
        <v>72</v>
      </c>
      <c r="X39593" s="94">
        <v>969</v>
      </c>
      <c r="Y39593" s="94">
        <v>666</v>
      </c>
      <c r="AJ39593" s="94">
        <v>3</v>
      </c>
      <c r="AK39593" s="94">
        <v>4406</v>
      </c>
      <c r="AL39593" s="94">
        <v>3356</v>
      </c>
      <c r="AM39593" s="94">
        <v>0</v>
      </c>
      <c r="AN39593" s="94">
        <v>718</v>
      </c>
      <c r="AO39593" s="94">
        <v>72</v>
      </c>
      <c r="AP39593" s="94">
        <v>969</v>
      </c>
      <c r="AQ39593" s="94">
        <v>666</v>
      </c>
      <c r="AS39593" s="94">
        <v>-1517</v>
      </c>
      <c r="AT39593" s="94">
        <v>-549</v>
      </c>
      <c r="AU39593" s="94">
        <v>-907</v>
      </c>
      <c r="AV39593" s="94">
        <v>3179</v>
      </c>
      <c r="AW39593" s="94">
        <v>1421</v>
      </c>
      <c r="AX39593" s="94">
        <v>1364</v>
      </c>
      <c r="AY39593" s="94">
        <v>2667</v>
      </c>
      <c r="AZ39593" s="94">
        <v>851</v>
      </c>
      <c r="BA39593" s="94">
        <v>1564</v>
      </c>
      <c r="BB39593" s="94">
        <v>688</v>
      </c>
      <c r="BC39593" s="94">
        <v>1786</v>
      </c>
    </row>
    <row r="39594" spans="1:55">
      <c r="A39594" s="85" t="s">
        <v>131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418</v>
      </c>
      <c r="G39594" s="89" t="s">
        <v>419</v>
      </c>
      <c r="H39594" s="94">
        <v>13710</v>
      </c>
      <c r="I39594" s="94">
        <v>13858</v>
      </c>
      <c r="J39594" s="94">
        <v>10927</v>
      </c>
      <c r="K39594" s="94">
        <v>-2931</v>
      </c>
      <c r="O39594" s="94">
        <v>13858</v>
      </c>
      <c r="P39594" s="94">
        <v>10927</v>
      </c>
      <c r="Q39594" s="94">
        <v>-2931</v>
      </c>
      <c r="R39594" s="94">
        <v>5</v>
      </c>
      <c r="S39594" s="94">
        <v>5130</v>
      </c>
      <c r="T39594" s="94">
        <v>3353</v>
      </c>
      <c r="U39594" s="94">
        <v>0</v>
      </c>
      <c r="V39594" s="94">
        <v>778</v>
      </c>
      <c r="W39594" s="94">
        <v>31</v>
      </c>
      <c r="X39594" s="94">
        <v>963</v>
      </c>
      <c r="Y39594" s="94">
        <v>666</v>
      </c>
      <c r="AJ39594" s="94">
        <v>5</v>
      </c>
      <c r="AK39594" s="94">
        <v>5130</v>
      </c>
      <c r="AL39594" s="94">
        <v>3353</v>
      </c>
      <c r="AM39594" s="94">
        <v>0</v>
      </c>
      <c r="AN39594" s="94">
        <v>778</v>
      </c>
      <c r="AO39594" s="94">
        <v>31</v>
      </c>
      <c r="AP39594" s="94">
        <v>963</v>
      </c>
      <c r="AQ39594" s="94">
        <v>666</v>
      </c>
      <c r="AS39594" s="94">
        <v>-1518</v>
      </c>
      <c r="AT39594" s="94">
        <v>-545</v>
      </c>
      <c r="AU39594" s="94">
        <v>-868</v>
      </c>
      <c r="AV39594" s="94">
        <v>3295</v>
      </c>
      <c r="AW39594" s="94">
        <v>1448</v>
      </c>
      <c r="AX39594" s="94">
        <v>1395</v>
      </c>
      <c r="AY39594" s="94">
        <v>2740</v>
      </c>
      <c r="AZ39594" s="94">
        <v>867</v>
      </c>
      <c r="BA39594" s="94">
        <v>1639</v>
      </c>
      <c r="BB39594" s="94">
        <v>714</v>
      </c>
      <c r="BC39594" s="94">
        <v>1884</v>
      </c>
    </row>
    <row r="39595" spans="1:55">
      <c r="A39595" s="85" t="s">
        <v>131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418</v>
      </c>
      <c r="G39595" s="89" t="s">
        <v>419</v>
      </c>
      <c r="H39595" s="94">
        <v>14940</v>
      </c>
      <c r="I39595" s="94">
        <v>15078</v>
      </c>
      <c r="J39595" s="94">
        <v>12019</v>
      </c>
      <c r="K39595" s="94">
        <v>-3059</v>
      </c>
      <c r="O39595" s="94">
        <v>15078</v>
      </c>
      <c r="P39595" s="94">
        <v>12019</v>
      </c>
      <c r="Q39595" s="94">
        <v>-3059</v>
      </c>
      <c r="R39595" s="94">
        <v>2</v>
      </c>
      <c r="S39595" s="94">
        <v>5746</v>
      </c>
      <c r="T39595" s="94">
        <v>3363</v>
      </c>
      <c r="U39595" s="94">
        <v>2</v>
      </c>
      <c r="V39595" s="94">
        <v>1255</v>
      </c>
      <c r="W39595" s="94">
        <v>2</v>
      </c>
      <c r="X39595" s="94">
        <v>977</v>
      </c>
      <c r="Y39595" s="94">
        <v>673</v>
      </c>
      <c r="AJ39595" s="94">
        <v>2</v>
      </c>
      <c r="AK39595" s="94">
        <v>5746</v>
      </c>
      <c r="AL39595" s="94">
        <v>3363</v>
      </c>
      <c r="AM39595" s="94">
        <v>2</v>
      </c>
      <c r="AN39595" s="94">
        <v>1255</v>
      </c>
      <c r="AO39595" s="94">
        <v>2</v>
      </c>
      <c r="AP39595" s="94">
        <v>977</v>
      </c>
      <c r="AQ39595" s="94">
        <v>673</v>
      </c>
      <c r="AS39595" s="94">
        <v>-1518</v>
      </c>
      <c r="AT39595" s="94">
        <v>-490</v>
      </c>
      <c r="AU39595" s="94">
        <v>-1051</v>
      </c>
      <c r="AV39595" s="94">
        <v>3567</v>
      </c>
      <c r="AW39595" s="94">
        <v>1541</v>
      </c>
      <c r="AX39595" s="94">
        <v>1507</v>
      </c>
      <c r="AY39595" s="94">
        <v>2928</v>
      </c>
      <c r="AZ39595" s="94">
        <v>936</v>
      </c>
      <c r="BA39595" s="94">
        <v>1797</v>
      </c>
      <c r="BB39595" s="94">
        <v>766</v>
      </c>
      <c r="BC39595" s="94">
        <v>2047</v>
      </c>
    </row>
    <row r="39596" spans="1:55">
      <c r="A39596" s="85" t="s">
        <v>131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418</v>
      </c>
      <c r="G39596" s="89" t="s">
        <v>419</v>
      </c>
      <c r="H39596" s="94">
        <v>15810</v>
      </c>
      <c r="I39596" s="94">
        <v>16173</v>
      </c>
      <c r="J39596" s="94">
        <v>13268</v>
      </c>
      <c r="K39596" s="94">
        <v>-2905</v>
      </c>
      <c r="O39596" s="94">
        <v>16173</v>
      </c>
      <c r="P39596" s="94">
        <v>13268</v>
      </c>
      <c r="Q39596" s="94">
        <v>-2905</v>
      </c>
      <c r="R39596" s="94">
        <v>9</v>
      </c>
      <c r="S39596" s="94">
        <v>6176</v>
      </c>
      <c r="T39596" s="94">
        <v>3349</v>
      </c>
      <c r="U39596" s="94">
        <v>74</v>
      </c>
      <c r="V39596" s="94">
        <v>2028</v>
      </c>
      <c r="W39596" s="94">
        <v>0</v>
      </c>
      <c r="X39596" s="94">
        <v>941</v>
      </c>
      <c r="Y39596" s="94">
        <v>691</v>
      </c>
      <c r="AJ39596" s="94">
        <v>9</v>
      </c>
      <c r="AK39596" s="94">
        <v>6176</v>
      </c>
      <c r="AL39596" s="94">
        <v>3349</v>
      </c>
      <c r="AM39596" s="94">
        <v>74</v>
      </c>
      <c r="AN39596" s="94">
        <v>2028</v>
      </c>
      <c r="AO39596" s="94">
        <v>0</v>
      </c>
      <c r="AP39596" s="94">
        <v>941</v>
      </c>
      <c r="AQ39596" s="94">
        <v>691</v>
      </c>
      <c r="AS39596" s="94">
        <v>-1518</v>
      </c>
      <c r="AT39596" s="94">
        <v>-499</v>
      </c>
      <c r="AU39596" s="94">
        <v>-888</v>
      </c>
      <c r="AV39596" s="94">
        <v>3849</v>
      </c>
      <c r="AW39596" s="94">
        <v>1628</v>
      </c>
      <c r="AX39596" s="94">
        <v>1618</v>
      </c>
      <c r="AY39596" s="94">
        <v>3089</v>
      </c>
      <c r="AZ39596" s="94">
        <v>1005</v>
      </c>
      <c r="BA39596" s="94">
        <v>1932</v>
      </c>
      <c r="BB39596" s="94">
        <v>798</v>
      </c>
      <c r="BC39596" s="94">
        <v>2183</v>
      </c>
    </row>
    <row r="39597" spans="1:55">
      <c r="A39597" s="85" t="s">
        <v>131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418</v>
      </c>
      <c r="G39597" s="89" t="s">
        <v>419</v>
      </c>
      <c r="H39597" s="94">
        <v>15800</v>
      </c>
      <c r="I39597" s="94">
        <v>16076</v>
      </c>
      <c r="J39597" s="94">
        <v>13014</v>
      </c>
      <c r="K39597" s="94">
        <v>-3062</v>
      </c>
      <c r="O39597" s="94">
        <v>16076</v>
      </c>
      <c r="P39597" s="94">
        <v>13014</v>
      </c>
      <c r="Q39597" s="94">
        <v>-3062</v>
      </c>
      <c r="R39597" s="94">
        <v>10</v>
      </c>
      <c r="S39597" s="94">
        <v>6101</v>
      </c>
      <c r="T39597" s="94">
        <v>3335</v>
      </c>
      <c r="U39597" s="94">
        <v>54</v>
      </c>
      <c r="V39597" s="94">
        <v>1923</v>
      </c>
      <c r="W39597" s="94">
        <v>0</v>
      </c>
      <c r="X39597" s="94">
        <v>893</v>
      </c>
      <c r="Y39597" s="94">
        <v>698</v>
      </c>
      <c r="AJ39597" s="94">
        <v>10</v>
      </c>
      <c r="AK39597" s="94">
        <v>6101</v>
      </c>
      <c r="AL39597" s="94">
        <v>3335</v>
      </c>
      <c r="AM39597" s="94">
        <v>54</v>
      </c>
      <c r="AN39597" s="94">
        <v>1923</v>
      </c>
      <c r="AO39597" s="94">
        <v>0</v>
      </c>
      <c r="AP39597" s="94">
        <v>893</v>
      </c>
      <c r="AQ39597" s="94">
        <v>698</v>
      </c>
      <c r="AS39597" s="94">
        <v>-1519</v>
      </c>
      <c r="AT39597" s="94">
        <v>-494</v>
      </c>
      <c r="AU39597" s="94">
        <v>-1049</v>
      </c>
      <c r="AV39597" s="94">
        <v>3829</v>
      </c>
      <c r="AW39597" s="94">
        <v>1585</v>
      </c>
      <c r="AX39597" s="94">
        <v>1599</v>
      </c>
      <c r="AY39597" s="94">
        <v>3096</v>
      </c>
      <c r="AZ39597" s="94">
        <v>1001</v>
      </c>
      <c r="BA39597" s="94">
        <v>1917</v>
      </c>
      <c r="BB39597" s="94">
        <v>789</v>
      </c>
      <c r="BC39597" s="94">
        <v>2164</v>
      </c>
    </row>
    <row r="39598" spans="1:55">
      <c r="A39598" s="85" t="s">
        <v>131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418</v>
      </c>
      <c r="G39598" s="89" t="s">
        <v>419</v>
      </c>
      <c r="H39598" s="94">
        <v>15450</v>
      </c>
      <c r="I39598" s="94">
        <v>15629</v>
      </c>
      <c r="J39598" s="94">
        <v>12433</v>
      </c>
      <c r="K39598" s="94">
        <v>-3196</v>
      </c>
      <c r="O39598" s="94">
        <v>15629</v>
      </c>
      <c r="P39598" s="94">
        <v>12433</v>
      </c>
      <c r="Q39598" s="94">
        <v>-3196</v>
      </c>
      <c r="R39598" s="94">
        <v>4</v>
      </c>
      <c r="S39598" s="94">
        <v>6108</v>
      </c>
      <c r="T39598" s="94">
        <v>3315</v>
      </c>
      <c r="U39598" s="94">
        <v>82</v>
      </c>
      <c r="V39598" s="94">
        <v>1401</v>
      </c>
      <c r="W39598" s="94">
        <v>0</v>
      </c>
      <c r="X39598" s="94">
        <v>827</v>
      </c>
      <c r="Y39598" s="94">
        <v>695</v>
      </c>
      <c r="AJ39598" s="94">
        <v>4</v>
      </c>
      <c r="AK39598" s="94">
        <v>6108</v>
      </c>
      <c r="AL39598" s="94">
        <v>3315</v>
      </c>
      <c r="AM39598" s="94">
        <v>82</v>
      </c>
      <c r="AN39598" s="94">
        <v>1401</v>
      </c>
      <c r="AO39598" s="94">
        <v>0</v>
      </c>
      <c r="AP39598" s="94">
        <v>827</v>
      </c>
      <c r="AQ39598" s="94">
        <v>695</v>
      </c>
      <c r="AS39598" s="94">
        <v>-1519</v>
      </c>
      <c r="AT39598" s="94">
        <v>-485</v>
      </c>
      <c r="AU39598" s="94">
        <v>-1192</v>
      </c>
      <c r="AV39598" s="94">
        <v>3728</v>
      </c>
      <c r="AW39598" s="94">
        <v>1522</v>
      </c>
      <c r="AX39598" s="94">
        <v>1540</v>
      </c>
      <c r="AY39598" s="94">
        <v>3039</v>
      </c>
      <c r="AZ39598" s="94">
        <v>976</v>
      </c>
      <c r="BA39598" s="94">
        <v>1860</v>
      </c>
      <c r="BB39598" s="94">
        <v>772</v>
      </c>
      <c r="BC39598" s="94">
        <v>2108</v>
      </c>
    </row>
    <row r="39599" spans="1:55">
      <c r="A39599" s="85" t="s">
        <v>131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418</v>
      </c>
      <c r="G39599" s="89" t="s">
        <v>419</v>
      </c>
      <c r="H39599" s="94">
        <v>14950</v>
      </c>
      <c r="I39599" s="94">
        <v>15031</v>
      </c>
      <c r="J39599" s="94">
        <v>11947</v>
      </c>
      <c r="K39599" s="94">
        <v>-3084</v>
      </c>
      <c r="O39599" s="94">
        <v>15031</v>
      </c>
      <c r="P39599" s="94">
        <v>11947</v>
      </c>
      <c r="Q39599" s="94">
        <v>-3084</v>
      </c>
      <c r="R39599" s="94">
        <v>0</v>
      </c>
      <c r="S39599" s="94">
        <v>6015</v>
      </c>
      <c r="T39599" s="94">
        <v>3310</v>
      </c>
      <c r="U39599" s="94">
        <v>0</v>
      </c>
      <c r="V39599" s="94">
        <v>1159</v>
      </c>
      <c r="W39599" s="94">
        <v>0</v>
      </c>
      <c r="X39599" s="94">
        <v>768</v>
      </c>
      <c r="Y39599" s="94">
        <v>695</v>
      </c>
      <c r="AJ39599" s="94">
        <v>0</v>
      </c>
      <c r="AK39599" s="94">
        <v>6015</v>
      </c>
      <c r="AL39599" s="94">
        <v>3310</v>
      </c>
      <c r="AM39599" s="94">
        <v>0</v>
      </c>
      <c r="AN39599" s="94">
        <v>1159</v>
      </c>
      <c r="AO39599" s="94">
        <v>0</v>
      </c>
      <c r="AP39599" s="94">
        <v>768</v>
      </c>
      <c r="AQ39599" s="94">
        <v>695</v>
      </c>
      <c r="AS39599" s="94">
        <v>-1469</v>
      </c>
      <c r="AT39599" s="94">
        <v>-491</v>
      </c>
      <c r="AU39599" s="94">
        <v>-1124</v>
      </c>
      <c r="AV39599" s="94">
        <v>3593</v>
      </c>
      <c r="AW39599" s="94">
        <v>1457</v>
      </c>
      <c r="AX39599" s="94">
        <v>1466</v>
      </c>
      <c r="AY39599" s="94">
        <v>2950</v>
      </c>
      <c r="AZ39599" s="94">
        <v>936</v>
      </c>
      <c r="BA39599" s="94">
        <v>1779</v>
      </c>
      <c r="BB39599" s="94">
        <v>741</v>
      </c>
      <c r="BC39599" s="94">
        <v>2032</v>
      </c>
    </row>
    <row r="39600" spans="1:55">
      <c r="A39600" s="85" t="s">
        <v>131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418</v>
      </c>
      <c r="G39600" s="89" t="s">
        <v>419</v>
      </c>
      <c r="H39600" s="94">
        <v>14170</v>
      </c>
      <c r="I39600" s="94">
        <v>14166</v>
      </c>
      <c r="J39600" s="94">
        <v>10830</v>
      </c>
      <c r="K39600" s="94">
        <v>-3336</v>
      </c>
      <c r="O39600" s="94">
        <v>14166</v>
      </c>
      <c r="P39600" s="94">
        <v>10830</v>
      </c>
      <c r="Q39600" s="94">
        <v>-3336</v>
      </c>
      <c r="R39600" s="94">
        <v>0</v>
      </c>
      <c r="S39600" s="94">
        <v>5209</v>
      </c>
      <c r="T39600" s="94">
        <v>3308</v>
      </c>
      <c r="U39600" s="94">
        <v>0</v>
      </c>
      <c r="V39600" s="94">
        <v>959</v>
      </c>
      <c r="W39600" s="94">
        <v>0</v>
      </c>
      <c r="X39600" s="94">
        <v>666</v>
      </c>
      <c r="Y39600" s="94">
        <v>688</v>
      </c>
      <c r="AJ39600" s="94">
        <v>0</v>
      </c>
      <c r="AK39600" s="94">
        <v>5209</v>
      </c>
      <c r="AL39600" s="94">
        <v>3308</v>
      </c>
      <c r="AM39600" s="94">
        <v>0</v>
      </c>
      <c r="AN39600" s="94">
        <v>959</v>
      </c>
      <c r="AO39600" s="94">
        <v>0</v>
      </c>
      <c r="AP39600" s="94">
        <v>666</v>
      </c>
      <c r="AQ39600" s="94">
        <v>688</v>
      </c>
      <c r="AS39600" s="94">
        <v>-1469</v>
      </c>
      <c r="AT39600" s="94">
        <v>-599</v>
      </c>
      <c r="AU39600" s="94">
        <v>-1268</v>
      </c>
      <c r="AV39600" s="94">
        <v>3387</v>
      </c>
      <c r="AW39600" s="94">
        <v>1355</v>
      </c>
      <c r="AX39600" s="94">
        <v>1368</v>
      </c>
      <c r="AY39600" s="94">
        <v>2804</v>
      </c>
      <c r="AZ39600" s="94">
        <v>883</v>
      </c>
      <c r="BA39600" s="94">
        <v>1663</v>
      </c>
      <c r="BB39600" s="94">
        <v>715</v>
      </c>
      <c r="BC39600" s="94">
        <v>1919</v>
      </c>
    </row>
    <row r="39601" spans="1:55">
      <c r="A39601" s="85" t="s">
        <v>131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418</v>
      </c>
      <c r="G39601" s="89" t="s">
        <v>419</v>
      </c>
      <c r="H39601" s="94">
        <v>13220</v>
      </c>
      <c r="I39601" s="94">
        <v>13123</v>
      </c>
      <c r="J39601" s="94">
        <v>9977</v>
      </c>
      <c r="K39601" s="94">
        <v>-3146</v>
      </c>
      <c r="O39601" s="94">
        <v>13123</v>
      </c>
      <c r="P39601" s="94">
        <v>9977</v>
      </c>
      <c r="Q39601" s="94">
        <v>-3146</v>
      </c>
      <c r="R39601" s="94">
        <v>1</v>
      </c>
      <c r="S39601" s="94">
        <v>4726</v>
      </c>
      <c r="T39601" s="94">
        <v>3299</v>
      </c>
      <c r="U39601" s="94">
        <v>0</v>
      </c>
      <c r="V39601" s="94">
        <v>732</v>
      </c>
      <c r="W39601" s="94">
        <v>0</v>
      </c>
      <c r="X39601" s="94">
        <v>547</v>
      </c>
      <c r="Y39601" s="94">
        <v>672</v>
      </c>
      <c r="AJ39601" s="94">
        <v>1</v>
      </c>
      <c r="AK39601" s="94">
        <v>4726</v>
      </c>
      <c r="AL39601" s="94">
        <v>3299</v>
      </c>
      <c r="AM39601" s="94">
        <v>0</v>
      </c>
      <c r="AN39601" s="94">
        <v>732</v>
      </c>
      <c r="AO39601" s="94">
        <v>0</v>
      </c>
      <c r="AP39601" s="94">
        <v>547</v>
      </c>
      <c r="AQ39601" s="94">
        <v>672</v>
      </c>
      <c r="AS39601" s="94">
        <v>-1469</v>
      </c>
      <c r="AT39601" s="94">
        <v>-548</v>
      </c>
      <c r="AU39601" s="94">
        <v>-1129</v>
      </c>
      <c r="AV39601" s="94">
        <v>3131</v>
      </c>
      <c r="AW39601" s="94">
        <v>1265</v>
      </c>
      <c r="AX39601" s="94">
        <v>1259</v>
      </c>
      <c r="AY39601" s="94">
        <v>2611</v>
      </c>
      <c r="AZ39601" s="94">
        <v>823</v>
      </c>
      <c r="BA39601" s="94">
        <v>1524</v>
      </c>
      <c r="BB39601" s="94">
        <v>673</v>
      </c>
      <c r="BC39601" s="94">
        <v>1787</v>
      </c>
    </row>
    <row r="39602" spans="1:55">
      <c r="A39602" s="85" t="s">
        <v>131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418</v>
      </c>
      <c r="G39602" s="89" t="s">
        <v>419</v>
      </c>
      <c r="H39602" s="94">
        <v>12330</v>
      </c>
      <c r="I39602" s="94">
        <v>12384</v>
      </c>
      <c r="J39602" s="94">
        <v>9368</v>
      </c>
      <c r="K39602" s="94">
        <v>-3016</v>
      </c>
      <c r="O39602" s="94">
        <v>12384</v>
      </c>
      <c r="P39602" s="94">
        <v>9368</v>
      </c>
      <c r="Q39602" s="94">
        <v>-3016</v>
      </c>
      <c r="R39602" s="94">
        <v>0</v>
      </c>
      <c r="S39602" s="94">
        <v>4054</v>
      </c>
      <c r="T39602" s="94">
        <v>3326</v>
      </c>
      <c r="U39602" s="94">
        <v>0</v>
      </c>
      <c r="V39602" s="94">
        <v>725</v>
      </c>
      <c r="W39602" s="94">
        <v>0</v>
      </c>
      <c r="X39602" s="94">
        <v>598</v>
      </c>
      <c r="Y39602" s="94">
        <v>665</v>
      </c>
      <c r="AJ39602" s="94">
        <v>0</v>
      </c>
      <c r="AK39602" s="94">
        <v>4054</v>
      </c>
      <c r="AL39602" s="94">
        <v>3326</v>
      </c>
      <c r="AM39602" s="94">
        <v>0</v>
      </c>
      <c r="AN39602" s="94">
        <v>725</v>
      </c>
      <c r="AO39602" s="94">
        <v>0</v>
      </c>
      <c r="AP39602" s="94">
        <v>598</v>
      </c>
      <c r="AQ39602" s="94">
        <v>665</v>
      </c>
      <c r="AS39602" s="94">
        <v>-1468</v>
      </c>
      <c r="AT39602" s="94">
        <v>-537</v>
      </c>
      <c r="AU39602" s="94">
        <v>-1011</v>
      </c>
      <c r="AV39602" s="94">
        <v>2888</v>
      </c>
      <c r="AW39602" s="94">
        <v>1204</v>
      </c>
      <c r="AX39602" s="94">
        <v>1179</v>
      </c>
      <c r="AY39602" s="94">
        <v>2441</v>
      </c>
      <c r="AZ39602" s="94">
        <v>763</v>
      </c>
      <c r="BA39602" s="94">
        <v>1411</v>
      </c>
      <c r="BB39602" s="94">
        <v>632</v>
      </c>
      <c r="BC39602" s="94">
        <v>1672</v>
      </c>
    </row>
    <row r="39603" spans="1:55">
      <c r="A39603" s="85" t="s">
        <v>131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418</v>
      </c>
      <c r="G39603" s="89" t="s">
        <v>419</v>
      </c>
      <c r="H39603" s="94">
        <v>11680</v>
      </c>
      <c r="I39603" s="94">
        <v>12346</v>
      </c>
      <c r="J39603" s="94">
        <v>9327</v>
      </c>
      <c r="K39603" s="94">
        <v>-3019</v>
      </c>
      <c r="O39603" s="94">
        <v>12346</v>
      </c>
      <c r="P39603" s="94">
        <v>9327</v>
      </c>
      <c r="Q39603" s="94">
        <v>-3019</v>
      </c>
      <c r="R39603" s="94">
        <v>0</v>
      </c>
      <c r="S39603" s="94">
        <v>4072</v>
      </c>
      <c r="T39603" s="94">
        <v>3332</v>
      </c>
      <c r="U39603" s="94">
        <v>0</v>
      </c>
      <c r="V39603" s="94">
        <v>731</v>
      </c>
      <c r="W39603" s="94">
        <v>0</v>
      </c>
      <c r="X39603" s="94">
        <v>534</v>
      </c>
      <c r="Y39603" s="94">
        <v>657</v>
      </c>
      <c r="AJ39603" s="94">
        <v>0</v>
      </c>
      <c r="AK39603" s="94">
        <v>4072</v>
      </c>
      <c r="AL39603" s="94">
        <v>3332</v>
      </c>
      <c r="AM39603" s="94">
        <v>0</v>
      </c>
      <c r="AN39603" s="94">
        <v>731</v>
      </c>
      <c r="AO39603" s="94">
        <v>0</v>
      </c>
      <c r="AP39603" s="94">
        <v>534</v>
      </c>
      <c r="AQ39603" s="94">
        <v>657</v>
      </c>
      <c r="AS39603" s="94">
        <v>-1468</v>
      </c>
      <c r="AT39603" s="94">
        <v>-510</v>
      </c>
      <c r="AU39603" s="94">
        <v>-1041</v>
      </c>
      <c r="AV39603" s="94">
        <v>2721</v>
      </c>
      <c r="AW39603" s="94">
        <v>1158</v>
      </c>
      <c r="AX39603" s="94">
        <v>1131</v>
      </c>
      <c r="AY39603" s="94">
        <v>2333</v>
      </c>
      <c r="AZ39603" s="94">
        <v>725</v>
      </c>
      <c r="BA39603" s="94">
        <v>1339</v>
      </c>
      <c r="BB39603" s="94">
        <v>609</v>
      </c>
      <c r="BC39603" s="94">
        <v>1600</v>
      </c>
    </row>
    <row r="39604" spans="1:55">
      <c r="A39604" s="85" t="s">
        <v>131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418</v>
      </c>
      <c r="G39604" s="89" t="s">
        <v>419</v>
      </c>
      <c r="H39604" s="94">
        <v>11360</v>
      </c>
      <c r="I39604" s="94">
        <v>12118</v>
      </c>
      <c r="J39604" s="94">
        <v>9040</v>
      </c>
      <c r="K39604" s="94">
        <v>-3078</v>
      </c>
      <c r="O39604" s="94">
        <v>12118</v>
      </c>
      <c r="P39604" s="94">
        <v>9040</v>
      </c>
      <c r="Q39604" s="94">
        <v>-3078</v>
      </c>
      <c r="R39604" s="94">
        <v>2</v>
      </c>
      <c r="S39604" s="94">
        <v>3888</v>
      </c>
      <c r="T39604" s="94">
        <v>3327</v>
      </c>
      <c r="U39604" s="94">
        <v>0</v>
      </c>
      <c r="V39604" s="94">
        <v>693</v>
      </c>
      <c r="W39604" s="94">
        <v>0</v>
      </c>
      <c r="X39604" s="94">
        <v>472</v>
      </c>
      <c r="Y39604" s="94">
        <v>658</v>
      </c>
      <c r="AJ39604" s="94">
        <v>2</v>
      </c>
      <c r="AK39604" s="94">
        <v>3888</v>
      </c>
      <c r="AL39604" s="94">
        <v>3327</v>
      </c>
      <c r="AM39604" s="94">
        <v>0</v>
      </c>
      <c r="AN39604" s="94">
        <v>693</v>
      </c>
      <c r="AO39604" s="94">
        <v>0</v>
      </c>
      <c r="AP39604" s="94">
        <v>472</v>
      </c>
      <c r="AQ39604" s="94">
        <v>658</v>
      </c>
      <c r="AS39604" s="94">
        <v>-1468</v>
      </c>
      <c r="AT39604" s="94">
        <v>-465</v>
      </c>
      <c r="AU39604" s="94">
        <v>-1145</v>
      </c>
      <c r="AV39604" s="94">
        <v>2638</v>
      </c>
      <c r="AW39604" s="94">
        <v>1139</v>
      </c>
      <c r="AX39604" s="94">
        <v>1108</v>
      </c>
      <c r="AY39604" s="94">
        <v>2277</v>
      </c>
      <c r="AZ39604" s="94">
        <v>701</v>
      </c>
      <c r="BA39604" s="94">
        <v>1298</v>
      </c>
      <c r="BB39604" s="94">
        <v>596</v>
      </c>
      <c r="BC39604" s="94">
        <v>1558</v>
      </c>
    </row>
    <row r="39605" spans="1:55">
      <c r="A39605" s="85" t="s">
        <v>131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418</v>
      </c>
      <c r="G39605" s="89" t="s">
        <v>419</v>
      </c>
      <c r="H39605" s="94">
        <v>11260</v>
      </c>
      <c r="I39605" s="94">
        <v>12023</v>
      </c>
      <c r="J39605" s="94">
        <v>8760</v>
      </c>
      <c r="K39605" s="94">
        <v>-3263</v>
      </c>
      <c r="O39605" s="94">
        <v>12023</v>
      </c>
      <c r="P39605" s="94">
        <v>8760</v>
      </c>
      <c r="Q39605" s="94">
        <v>-3263</v>
      </c>
      <c r="R39605" s="94">
        <v>0</v>
      </c>
      <c r="S39605" s="94">
        <v>3685</v>
      </c>
      <c r="T39605" s="94">
        <v>3323</v>
      </c>
      <c r="U39605" s="94">
        <v>0</v>
      </c>
      <c r="V39605" s="94">
        <v>669</v>
      </c>
      <c r="W39605" s="94">
        <v>0</v>
      </c>
      <c r="X39605" s="94">
        <v>425</v>
      </c>
      <c r="Y39605" s="94">
        <v>659</v>
      </c>
      <c r="AJ39605" s="94">
        <v>0</v>
      </c>
      <c r="AK39605" s="94">
        <v>3685</v>
      </c>
      <c r="AL39605" s="94">
        <v>3323</v>
      </c>
      <c r="AM39605" s="94">
        <v>0</v>
      </c>
      <c r="AN39605" s="94">
        <v>669</v>
      </c>
      <c r="AO39605" s="94">
        <v>0</v>
      </c>
      <c r="AP39605" s="94">
        <v>425</v>
      </c>
      <c r="AQ39605" s="94">
        <v>659</v>
      </c>
      <c r="AS39605" s="94">
        <v>-1469</v>
      </c>
      <c r="AT39605" s="94">
        <v>-431</v>
      </c>
      <c r="AU39605" s="94">
        <v>-1363</v>
      </c>
      <c r="AV39605" s="94">
        <v>2601</v>
      </c>
      <c r="AW39605" s="94">
        <v>1138</v>
      </c>
      <c r="AX39605" s="94">
        <v>1110</v>
      </c>
      <c r="AY39605" s="94">
        <v>2269</v>
      </c>
      <c r="AZ39605" s="94">
        <v>692</v>
      </c>
      <c r="BA39605" s="94">
        <v>1289</v>
      </c>
      <c r="BB39605" s="94">
        <v>592</v>
      </c>
      <c r="BC39605" s="94">
        <v>1545</v>
      </c>
    </row>
    <row r="39606" spans="1:55">
      <c r="A39606" s="85" t="s">
        <v>131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418</v>
      </c>
      <c r="G39606" s="89" t="s">
        <v>419</v>
      </c>
      <c r="H39606" s="94">
        <v>11330</v>
      </c>
      <c r="I39606" s="94">
        <v>12054</v>
      </c>
      <c r="J39606" s="94">
        <v>8862</v>
      </c>
      <c r="K39606" s="94">
        <v>-3192</v>
      </c>
      <c r="O39606" s="94">
        <v>12054</v>
      </c>
      <c r="P39606" s="94">
        <v>8862</v>
      </c>
      <c r="Q39606" s="94">
        <v>-3192</v>
      </c>
      <c r="R39606" s="94">
        <v>0</v>
      </c>
      <c r="S39606" s="94">
        <v>3801</v>
      </c>
      <c r="T39606" s="94">
        <v>3340</v>
      </c>
      <c r="U39606" s="94">
        <v>0</v>
      </c>
      <c r="V39606" s="94">
        <v>691</v>
      </c>
      <c r="W39606" s="94">
        <v>0</v>
      </c>
      <c r="X39606" s="94">
        <v>367</v>
      </c>
      <c r="Y39606" s="94">
        <v>663</v>
      </c>
      <c r="AJ39606" s="94">
        <v>0</v>
      </c>
      <c r="AK39606" s="94">
        <v>3801</v>
      </c>
      <c r="AL39606" s="94">
        <v>3340</v>
      </c>
      <c r="AM39606" s="94">
        <v>0</v>
      </c>
      <c r="AN39606" s="94">
        <v>691</v>
      </c>
      <c r="AO39606" s="94">
        <v>0</v>
      </c>
      <c r="AP39606" s="94">
        <v>367</v>
      </c>
      <c r="AQ39606" s="94">
        <v>663</v>
      </c>
      <c r="AS39606" s="94">
        <v>-1468</v>
      </c>
      <c r="AT39606" s="94">
        <v>-397</v>
      </c>
      <c r="AU39606" s="94">
        <v>-1327</v>
      </c>
      <c r="AV39606" s="94">
        <v>2593</v>
      </c>
      <c r="AW39606" s="94">
        <v>1158</v>
      </c>
      <c r="AX39606" s="94">
        <v>1119</v>
      </c>
      <c r="AY39606" s="94">
        <v>2294</v>
      </c>
      <c r="AZ39606" s="94">
        <v>694</v>
      </c>
      <c r="BA39606" s="94">
        <v>1302</v>
      </c>
      <c r="BB39606" s="94">
        <v>595</v>
      </c>
      <c r="BC39606" s="94">
        <v>1551</v>
      </c>
    </row>
    <row r="39607" spans="1:55">
      <c r="A39607" s="85" t="s">
        <v>131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418</v>
      </c>
      <c r="G39607" s="89" t="s">
        <v>419</v>
      </c>
      <c r="H39607" s="94">
        <v>11770</v>
      </c>
      <c r="I39607" s="94">
        <v>12247</v>
      </c>
      <c r="J39607" s="94">
        <v>9230</v>
      </c>
      <c r="K39607" s="94">
        <v>-3017</v>
      </c>
      <c r="O39607" s="94">
        <v>12247</v>
      </c>
      <c r="P39607" s="94">
        <v>9230</v>
      </c>
      <c r="Q39607" s="94">
        <v>-3017</v>
      </c>
      <c r="R39607" s="94">
        <v>1</v>
      </c>
      <c r="S39607" s="94">
        <v>4241</v>
      </c>
      <c r="T39607" s="94">
        <v>3360</v>
      </c>
      <c r="U39607" s="94">
        <v>0</v>
      </c>
      <c r="V39607" s="94">
        <v>691</v>
      </c>
      <c r="W39607" s="94">
        <v>0</v>
      </c>
      <c r="X39607" s="94">
        <v>262</v>
      </c>
      <c r="Y39607" s="94">
        <v>675</v>
      </c>
      <c r="AJ39607" s="94">
        <v>1</v>
      </c>
      <c r="AK39607" s="94">
        <v>4241</v>
      </c>
      <c r="AL39607" s="94">
        <v>3360</v>
      </c>
      <c r="AM39607" s="94">
        <v>0</v>
      </c>
      <c r="AN39607" s="94">
        <v>691</v>
      </c>
      <c r="AO39607" s="94">
        <v>0</v>
      </c>
      <c r="AP39607" s="94">
        <v>262</v>
      </c>
      <c r="AQ39607" s="94">
        <v>675</v>
      </c>
      <c r="AS39607" s="94">
        <v>-1469</v>
      </c>
      <c r="AT39607" s="94">
        <v>-324</v>
      </c>
      <c r="AU39607" s="94">
        <v>-1224</v>
      </c>
      <c r="AV39607" s="94">
        <v>2695</v>
      </c>
      <c r="AW39607" s="94">
        <v>1212</v>
      </c>
      <c r="AX39607" s="94">
        <v>1171</v>
      </c>
      <c r="AY39607" s="94">
        <v>2375</v>
      </c>
      <c r="AZ39607" s="94">
        <v>714</v>
      </c>
      <c r="BA39607" s="94">
        <v>1359</v>
      </c>
      <c r="BB39607" s="94">
        <v>612</v>
      </c>
      <c r="BC39607" s="94">
        <v>1609</v>
      </c>
    </row>
    <row r="39608" spans="1:55">
      <c r="A39608" s="85" t="s">
        <v>131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418</v>
      </c>
      <c r="G39608" s="89" t="s">
        <v>419</v>
      </c>
      <c r="H39608" s="94">
        <v>12890</v>
      </c>
      <c r="I39608" s="94">
        <v>13010</v>
      </c>
      <c r="J39608" s="94">
        <v>9872</v>
      </c>
      <c r="K39608" s="94">
        <v>-3138</v>
      </c>
      <c r="O39608" s="94">
        <v>13010</v>
      </c>
      <c r="P39608" s="94">
        <v>9872</v>
      </c>
      <c r="Q39608" s="94">
        <v>-3138</v>
      </c>
      <c r="R39608" s="94">
        <v>1</v>
      </c>
      <c r="S39608" s="94">
        <v>4944</v>
      </c>
      <c r="T39608" s="94">
        <v>3366</v>
      </c>
      <c r="U39608" s="94">
        <v>0</v>
      </c>
      <c r="V39608" s="94">
        <v>749</v>
      </c>
      <c r="W39608" s="94">
        <v>0</v>
      </c>
      <c r="X39608" s="94">
        <v>141</v>
      </c>
      <c r="Y39608" s="94">
        <v>671</v>
      </c>
      <c r="AJ39608" s="94">
        <v>1</v>
      </c>
      <c r="AK39608" s="94">
        <v>4944</v>
      </c>
      <c r="AL39608" s="94">
        <v>3366</v>
      </c>
      <c r="AM39608" s="94">
        <v>0</v>
      </c>
      <c r="AN39608" s="94">
        <v>749</v>
      </c>
      <c r="AO39608" s="94">
        <v>0</v>
      </c>
      <c r="AP39608" s="94">
        <v>141</v>
      </c>
      <c r="AQ39608" s="94">
        <v>671</v>
      </c>
      <c r="AS39608" s="94">
        <v>-1469</v>
      </c>
      <c r="AT39608" s="94">
        <v>-225</v>
      </c>
      <c r="AU39608" s="94">
        <v>-1444</v>
      </c>
      <c r="AV39608" s="94">
        <v>2950</v>
      </c>
      <c r="AW39608" s="94">
        <v>1329</v>
      </c>
      <c r="AX39608" s="94">
        <v>1288</v>
      </c>
      <c r="AY39608" s="94">
        <v>2574</v>
      </c>
      <c r="AZ39608" s="94">
        <v>775</v>
      </c>
      <c r="BA39608" s="94">
        <v>1484</v>
      </c>
      <c r="BB39608" s="94">
        <v>656</v>
      </c>
      <c r="BC39608" s="94">
        <v>1759</v>
      </c>
    </row>
    <row r="39609" spans="1:55">
      <c r="A39609" s="85" t="s">
        <v>131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418</v>
      </c>
      <c r="G39609" s="89" t="s">
        <v>419</v>
      </c>
      <c r="H39609" s="94">
        <v>14660</v>
      </c>
      <c r="I39609" s="94">
        <v>14612</v>
      </c>
      <c r="J39609" s="94">
        <v>11721</v>
      </c>
      <c r="K39609" s="94">
        <v>-2891</v>
      </c>
      <c r="O39609" s="94">
        <v>14612</v>
      </c>
      <c r="P39609" s="94">
        <v>11721</v>
      </c>
      <c r="Q39609" s="94">
        <v>-2891</v>
      </c>
      <c r="R39609" s="94">
        <v>0</v>
      </c>
      <c r="S39609" s="94">
        <v>6142</v>
      </c>
      <c r="T39609" s="94">
        <v>3418</v>
      </c>
      <c r="U39609" s="94">
        <v>0</v>
      </c>
      <c r="V39609" s="94">
        <v>1384</v>
      </c>
      <c r="W39609" s="94">
        <v>0</v>
      </c>
      <c r="X39609" s="94">
        <v>96</v>
      </c>
      <c r="Y39609" s="94">
        <v>680</v>
      </c>
      <c r="AJ39609" s="94">
        <v>0</v>
      </c>
      <c r="AK39609" s="94">
        <v>6142</v>
      </c>
      <c r="AL39609" s="94">
        <v>3418</v>
      </c>
      <c r="AM39609" s="94">
        <v>0</v>
      </c>
      <c r="AN39609" s="94">
        <v>1384</v>
      </c>
      <c r="AO39609" s="94">
        <v>0</v>
      </c>
      <c r="AP39609" s="94">
        <v>96</v>
      </c>
      <c r="AQ39609" s="94">
        <v>680</v>
      </c>
      <c r="AS39609" s="94">
        <v>-1469</v>
      </c>
      <c r="AT39609" s="94">
        <v>-126</v>
      </c>
      <c r="AU39609" s="94">
        <v>-1296</v>
      </c>
      <c r="AV39609" s="94">
        <v>3366</v>
      </c>
      <c r="AW39609" s="94">
        <v>1500</v>
      </c>
      <c r="AX39609" s="94">
        <v>1463</v>
      </c>
      <c r="AY39609" s="94">
        <v>2905</v>
      </c>
      <c r="AZ39609" s="94">
        <v>881</v>
      </c>
      <c r="BA39609" s="94">
        <v>1687</v>
      </c>
      <c r="BB39609" s="94">
        <v>735</v>
      </c>
      <c r="BC39609" s="94">
        <v>1996</v>
      </c>
    </row>
    <row r="39610" spans="1:55">
      <c r="A39610" s="85" t="s">
        <v>131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418</v>
      </c>
      <c r="G39610" s="89" t="s">
        <v>419</v>
      </c>
      <c r="H39610" s="94">
        <v>15670</v>
      </c>
      <c r="I39610" s="94">
        <v>15621</v>
      </c>
      <c r="J39610" s="94">
        <v>12729</v>
      </c>
      <c r="K39610" s="94">
        <v>-2892</v>
      </c>
      <c r="O39610" s="94">
        <v>15621</v>
      </c>
      <c r="P39610" s="94">
        <v>12729</v>
      </c>
      <c r="Q39610" s="94">
        <v>-2892</v>
      </c>
      <c r="R39610" s="94">
        <v>2</v>
      </c>
      <c r="S39610" s="94">
        <v>6714</v>
      </c>
      <c r="T39610" s="94">
        <v>3338</v>
      </c>
      <c r="U39610" s="94">
        <v>8</v>
      </c>
      <c r="V39610" s="94">
        <v>1918</v>
      </c>
      <c r="W39610" s="94">
        <v>1</v>
      </c>
      <c r="X39610" s="94">
        <v>68</v>
      </c>
      <c r="Y39610" s="94">
        <v>680</v>
      </c>
      <c r="AJ39610" s="94">
        <v>2</v>
      </c>
      <c r="AK39610" s="94">
        <v>6714</v>
      </c>
      <c r="AL39610" s="94">
        <v>3338</v>
      </c>
      <c r="AM39610" s="94">
        <v>8</v>
      </c>
      <c r="AN39610" s="94">
        <v>1918</v>
      </c>
      <c r="AO39610" s="94">
        <v>1</v>
      </c>
      <c r="AP39610" s="94">
        <v>68</v>
      </c>
      <c r="AQ39610" s="94">
        <v>680</v>
      </c>
      <c r="AS39610" s="94">
        <v>-1519</v>
      </c>
      <c r="AT39610" s="94">
        <v>-57</v>
      </c>
      <c r="AU39610" s="94">
        <v>-1316</v>
      </c>
      <c r="AV39610" s="94">
        <v>3630</v>
      </c>
      <c r="AW39610" s="94">
        <v>1583</v>
      </c>
      <c r="AX39610" s="94">
        <v>1556</v>
      </c>
      <c r="AY39610" s="94">
        <v>3106</v>
      </c>
      <c r="AZ39610" s="94">
        <v>949</v>
      </c>
      <c r="BA39610" s="94">
        <v>1791</v>
      </c>
      <c r="BB39610" s="94">
        <v>778</v>
      </c>
      <c r="BC39610" s="94">
        <v>2118</v>
      </c>
    </row>
    <row r="39611" spans="1:55">
      <c r="A39611" s="85" t="s">
        <v>131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418</v>
      </c>
      <c r="G39611" s="89" t="s">
        <v>419</v>
      </c>
      <c r="H39611" s="94">
        <v>15660</v>
      </c>
      <c r="I39611" s="94">
        <v>15732</v>
      </c>
      <c r="J39611" s="94">
        <v>12811</v>
      </c>
      <c r="K39611" s="94">
        <v>-2921</v>
      </c>
      <c r="O39611" s="94">
        <v>15732</v>
      </c>
      <c r="P39611" s="94">
        <v>12811</v>
      </c>
      <c r="Q39611" s="94">
        <v>-2921</v>
      </c>
      <c r="R39611" s="94">
        <v>0</v>
      </c>
      <c r="S39611" s="94">
        <v>7231</v>
      </c>
      <c r="T39611" s="94">
        <v>3331</v>
      </c>
      <c r="U39611" s="94">
        <v>49</v>
      </c>
      <c r="V39611" s="94">
        <v>1458</v>
      </c>
      <c r="W39611" s="94">
        <v>8</v>
      </c>
      <c r="X39611" s="94">
        <v>50</v>
      </c>
      <c r="Y39611" s="94">
        <v>684</v>
      </c>
      <c r="AJ39611" s="94">
        <v>0</v>
      </c>
      <c r="AK39611" s="94">
        <v>7231</v>
      </c>
      <c r="AL39611" s="94">
        <v>3331</v>
      </c>
      <c r="AM39611" s="94">
        <v>49</v>
      </c>
      <c r="AN39611" s="94">
        <v>1458</v>
      </c>
      <c r="AO39611" s="94">
        <v>8</v>
      </c>
      <c r="AP39611" s="94">
        <v>50</v>
      </c>
      <c r="AQ39611" s="94">
        <v>684</v>
      </c>
      <c r="AS39611" s="94">
        <v>-1519</v>
      </c>
      <c r="AT39611" s="94">
        <v>-41</v>
      </c>
      <c r="AU39611" s="94">
        <v>-1361</v>
      </c>
      <c r="AV39611" s="94">
        <v>3704</v>
      </c>
      <c r="AW39611" s="94">
        <v>1590</v>
      </c>
      <c r="AX39611" s="94">
        <v>1566</v>
      </c>
      <c r="AY39611" s="94">
        <v>3139</v>
      </c>
      <c r="AZ39611" s="94">
        <v>964</v>
      </c>
      <c r="BA39611" s="94">
        <v>1785</v>
      </c>
      <c r="BB39611" s="94">
        <v>783</v>
      </c>
      <c r="BC39611" s="94">
        <v>2137</v>
      </c>
    </row>
    <row r="39612" spans="1:55">
      <c r="A39612" s="85" t="s">
        <v>131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418</v>
      </c>
      <c r="G39612" s="89" t="s">
        <v>419</v>
      </c>
      <c r="H39612" s="94">
        <v>15580</v>
      </c>
      <c r="I39612" s="94">
        <v>15572</v>
      </c>
      <c r="J39612" s="94">
        <v>12664</v>
      </c>
      <c r="K39612" s="94">
        <v>-2908</v>
      </c>
      <c r="O39612" s="94">
        <v>15572</v>
      </c>
      <c r="P39612" s="94">
        <v>12664</v>
      </c>
      <c r="Q39612" s="94">
        <v>-2908</v>
      </c>
      <c r="R39612" s="94">
        <v>7</v>
      </c>
      <c r="S39612" s="94">
        <v>7378</v>
      </c>
      <c r="T39612" s="94">
        <v>3331</v>
      </c>
      <c r="U39612" s="94">
        <v>25</v>
      </c>
      <c r="V39612" s="94">
        <v>1178</v>
      </c>
      <c r="W39612" s="94">
        <v>12</v>
      </c>
      <c r="X39612" s="94">
        <v>55</v>
      </c>
      <c r="Y39612" s="94">
        <v>678</v>
      </c>
      <c r="AJ39612" s="94">
        <v>7</v>
      </c>
      <c r="AK39612" s="94">
        <v>7378</v>
      </c>
      <c r="AL39612" s="94">
        <v>3331</v>
      </c>
      <c r="AM39612" s="94">
        <v>25</v>
      </c>
      <c r="AN39612" s="94">
        <v>1178</v>
      </c>
      <c r="AO39612" s="94">
        <v>12</v>
      </c>
      <c r="AP39612" s="94">
        <v>55</v>
      </c>
      <c r="AQ39612" s="94">
        <v>678</v>
      </c>
      <c r="AS39612" s="94">
        <v>-1519</v>
      </c>
      <c r="AT39612" s="94">
        <v>-30</v>
      </c>
      <c r="AU39612" s="94">
        <v>-1359</v>
      </c>
      <c r="AV39612" s="94">
        <v>3748</v>
      </c>
      <c r="AW39612" s="94">
        <v>1600</v>
      </c>
      <c r="AX39612" s="94">
        <v>1568</v>
      </c>
      <c r="AY39612" s="94">
        <v>3068</v>
      </c>
      <c r="AZ39612" s="94">
        <v>975</v>
      </c>
      <c r="BA39612" s="94">
        <v>1729</v>
      </c>
      <c r="BB39612" s="94">
        <v>782</v>
      </c>
      <c r="BC39612" s="94">
        <v>2138</v>
      </c>
    </row>
    <row r="39613" spans="1:55">
      <c r="A39613" s="85" t="s">
        <v>131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418</v>
      </c>
      <c r="G39613" s="89" t="s">
        <v>419</v>
      </c>
      <c r="H39613" s="94">
        <v>15460</v>
      </c>
      <c r="I39613" s="94">
        <v>15531</v>
      </c>
      <c r="J39613" s="94">
        <v>12651</v>
      </c>
      <c r="K39613" s="94">
        <v>-2880</v>
      </c>
      <c r="O39613" s="94">
        <v>15531</v>
      </c>
      <c r="P39613" s="94">
        <v>12651</v>
      </c>
      <c r="Q39613" s="94">
        <v>-2880</v>
      </c>
      <c r="R39613" s="94">
        <v>11</v>
      </c>
      <c r="S39613" s="94">
        <v>7482</v>
      </c>
      <c r="T39613" s="94">
        <v>3333</v>
      </c>
      <c r="U39613" s="94">
        <v>3</v>
      </c>
      <c r="V39613" s="94">
        <v>1056</v>
      </c>
      <c r="W39613" s="94">
        <v>13</v>
      </c>
      <c r="X39613" s="94">
        <v>78</v>
      </c>
      <c r="Y39613" s="94">
        <v>675</v>
      </c>
      <c r="AJ39613" s="94">
        <v>11</v>
      </c>
      <c r="AK39613" s="94">
        <v>7482</v>
      </c>
      <c r="AL39613" s="94">
        <v>3333</v>
      </c>
      <c r="AM39613" s="94">
        <v>3</v>
      </c>
      <c r="AN39613" s="94">
        <v>1056</v>
      </c>
      <c r="AO39613" s="94">
        <v>13</v>
      </c>
      <c r="AP39613" s="94">
        <v>78</v>
      </c>
      <c r="AQ39613" s="94">
        <v>675</v>
      </c>
      <c r="AS39613" s="94">
        <v>-1519</v>
      </c>
      <c r="AT39613" s="94">
        <v>33</v>
      </c>
      <c r="AU39613" s="94">
        <v>-1394</v>
      </c>
      <c r="AV39613" s="94">
        <v>3773</v>
      </c>
      <c r="AW39613" s="94">
        <v>1599</v>
      </c>
      <c r="AX39613" s="94">
        <v>1553</v>
      </c>
      <c r="AY39613" s="94">
        <v>3001</v>
      </c>
      <c r="AZ39613" s="94">
        <v>995</v>
      </c>
      <c r="BA39613" s="94">
        <v>1734</v>
      </c>
      <c r="BB39613" s="94">
        <v>784</v>
      </c>
      <c r="BC39613" s="94">
        <v>2153</v>
      </c>
    </row>
    <row r="39614" spans="1:55">
      <c r="A39614" s="85" t="s">
        <v>131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418</v>
      </c>
      <c r="G39614" s="89" t="s">
        <v>419</v>
      </c>
      <c r="H39614" s="94">
        <v>15410</v>
      </c>
      <c r="I39614" s="94">
        <v>15684</v>
      </c>
      <c r="J39614" s="94">
        <v>12749</v>
      </c>
      <c r="K39614" s="94">
        <v>-2935</v>
      </c>
      <c r="O39614" s="94">
        <v>15684</v>
      </c>
      <c r="P39614" s="94">
        <v>12749</v>
      </c>
      <c r="Q39614" s="94">
        <v>-2935</v>
      </c>
      <c r="R39614" s="94">
        <v>9</v>
      </c>
      <c r="S39614" s="94">
        <v>7489</v>
      </c>
      <c r="T39614" s="94">
        <v>3343</v>
      </c>
      <c r="U39614" s="94">
        <v>7</v>
      </c>
      <c r="V39614" s="94">
        <v>1122</v>
      </c>
      <c r="W39614" s="94">
        <v>15</v>
      </c>
      <c r="X39614" s="94">
        <v>88</v>
      </c>
      <c r="Y39614" s="94">
        <v>676</v>
      </c>
      <c r="AJ39614" s="94">
        <v>9</v>
      </c>
      <c r="AK39614" s="94">
        <v>7489</v>
      </c>
      <c r="AL39614" s="94">
        <v>3343</v>
      </c>
      <c r="AM39614" s="94">
        <v>7</v>
      </c>
      <c r="AN39614" s="94">
        <v>1122</v>
      </c>
      <c r="AO39614" s="94">
        <v>15</v>
      </c>
      <c r="AP39614" s="94">
        <v>88</v>
      </c>
      <c r="AQ39614" s="94">
        <v>676</v>
      </c>
      <c r="AS39614" s="94">
        <v>-1518</v>
      </c>
      <c r="AT39614" s="94">
        <v>-39</v>
      </c>
      <c r="AU39614" s="94">
        <v>-1378</v>
      </c>
      <c r="AV39614" s="94">
        <v>3727</v>
      </c>
      <c r="AW39614" s="94">
        <v>1578</v>
      </c>
      <c r="AX39614" s="94">
        <v>1552</v>
      </c>
      <c r="AY39614" s="94">
        <v>3058</v>
      </c>
      <c r="AZ39614" s="94">
        <v>1004</v>
      </c>
      <c r="BA39614" s="94">
        <v>1802</v>
      </c>
      <c r="BB39614" s="94">
        <v>790</v>
      </c>
      <c r="BC39614" s="94">
        <v>2170</v>
      </c>
    </row>
    <row r="39615" spans="1:55">
      <c r="A39615" s="85" t="s">
        <v>131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418</v>
      </c>
      <c r="G39615" s="89" t="s">
        <v>419</v>
      </c>
      <c r="H39615" s="94">
        <v>15260</v>
      </c>
      <c r="I39615" s="94">
        <v>15537</v>
      </c>
      <c r="J39615" s="94">
        <v>12633</v>
      </c>
      <c r="K39615" s="94">
        <v>-2904</v>
      </c>
      <c r="O39615" s="94">
        <v>15537</v>
      </c>
      <c r="P39615" s="94">
        <v>12633</v>
      </c>
      <c r="Q39615" s="94">
        <v>-2904</v>
      </c>
      <c r="R39615" s="94">
        <v>7</v>
      </c>
      <c r="S39615" s="94">
        <v>7402</v>
      </c>
      <c r="T39615" s="94">
        <v>3321</v>
      </c>
      <c r="U39615" s="94">
        <v>7</v>
      </c>
      <c r="V39615" s="94">
        <v>1090</v>
      </c>
      <c r="W39615" s="94">
        <v>25</v>
      </c>
      <c r="X39615" s="94">
        <v>107</v>
      </c>
      <c r="Y39615" s="94">
        <v>674</v>
      </c>
      <c r="AJ39615" s="94">
        <v>7</v>
      </c>
      <c r="AK39615" s="94">
        <v>7402</v>
      </c>
      <c r="AL39615" s="94">
        <v>3321</v>
      </c>
      <c r="AM39615" s="94">
        <v>7</v>
      </c>
      <c r="AN39615" s="94">
        <v>1090</v>
      </c>
      <c r="AO39615" s="94">
        <v>25</v>
      </c>
      <c r="AP39615" s="94">
        <v>107</v>
      </c>
      <c r="AQ39615" s="94">
        <v>674</v>
      </c>
      <c r="AS39615" s="94">
        <v>-1517</v>
      </c>
      <c r="AT39615" s="94">
        <v>6</v>
      </c>
      <c r="AU39615" s="94">
        <v>-1393</v>
      </c>
      <c r="AV39615" s="94">
        <v>3521</v>
      </c>
      <c r="AW39615" s="94">
        <v>1569</v>
      </c>
      <c r="AX39615" s="94">
        <v>1561</v>
      </c>
      <c r="AY39615" s="94">
        <v>3105</v>
      </c>
      <c r="AZ39615" s="94">
        <v>1001</v>
      </c>
      <c r="BA39615" s="94">
        <v>1825</v>
      </c>
      <c r="BB39615" s="94">
        <v>792</v>
      </c>
      <c r="BC39615" s="94">
        <v>2141</v>
      </c>
    </row>
    <row r="39616" spans="1:55">
      <c r="A39616" s="85" t="s">
        <v>131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418</v>
      </c>
      <c r="G39616" s="89" t="s">
        <v>419</v>
      </c>
      <c r="H39616" s="94">
        <v>15170</v>
      </c>
      <c r="I39616" s="94">
        <v>15308</v>
      </c>
      <c r="J39616" s="94">
        <v>12167</v>
      </c>
      <c r="K39616" s="94">
        <v>-3141</v>
      </c>
      <c r="O39616" s="94">
        <v>15308</v>
      </c>
      <c r="P39616" s="94">
        <v>12167</v>
      </c>
      <c r="Q39616" s="94">
        <v>-3141</v>
      </c>
      <c r="R39616" s="94">
        <v>4</v>
      </c>
      <c r="S39616" s="94">
        <v>7100</v>
      </c>
      <c r="T39616" s="94">
        <v>3321</v>
      </c>
      <c r="U39616" s="94">
        <v>26</v>
      </c>
      <c r="V39616" s="94">
        <v>880</v>
      </c>
      <c r="W39616" s="94">
        <v>34</v>
      </c>
      <c r="X39616" s="94">
        <v>130</v>
      </c>
      <c r="Y39616" s="94">
        <v>672</v>
      </c>
      <c r="AJ39616" s="94">
        <v>4</v>
      </c>
      <c r="AK39616" s="94">
        <v>7100</v>
      </c>
      <c r="AL39616" s="94">
        <v>3321</v>
      </c>
      <c r="AM39616" s="94">
        <v>26</v>
      </c>
      <c r="AN39616" s="94">
        <v>880</v>
      </c>
      <c r="AO39616" s="94">
        <v>34</v>
      </c>
      <c r="AP39616" s="94">
        <v>130</v>
      </c>
      <c r="AQ39616" s="94">
        <v>672</v>
      </c>
      <c r="AS39616" s="94">
        <v>-1517</v>
      </c>
      <c r="AT39616" s="94">
        <v>-83</v>
      </c>
      <c r="AU39616" s="94">
        <v>-1541</v>
      </c>
      <c r="AV39616" s="94">
        <v>3440</v>
      </c>
      <c r="AW39616" s="94">
        <v>1573</v>
      </c>
      <c r="AX39616" s="94">
        <v>1564</v>
      </c>
      <c r="AY39616" s="94">
        <v>3090</v>
      </c>
      <c r="AZ39616" s="94">
        <v>988</v>
      </c>
      <c r="BA39616" s="94">
        <v>1803</v>
      </c>
      <c r="BB39616" s="94">
        <v>784</v>
      </c>
      <c r="BC39616" s="94">
        <v>2098</v>
      </c>
    </row>
    <row r="39617" spans="1:55">
      <c r="A39617" s="85" t="s">
        <v>131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418</v>
      </c>
      <c r="G39617" s="89" t="s">
        <v>419</v>
      </c>
      <c r="H39617" s="94">
        <v>15210</v>
      </c>
      <c r="I39617" s="94">
        <v>15197</v>
      </c>
      <c r="J39617" s="94">
        <v>12025</v>
      </c>
      <c r="K39617" s="94">
        <v>-3172</v>
      </c>
      <c r="O39617" s="94">
        <v>15197</v>
      </c>
      <c r="P39617" s="94">
        <v>12025</v>
      </c>
      <c r="Q39617" s="94">
        <v>-3172</v>
      </c>
      <c r="R39617" s="94">
        <v>2</v>
      </c>
      <c r="S39617" s="94">
        <v>7003</v>
      </c>
      <c r="T39617" s="94">
        <v>3341</v>
      </c>
      <c r="U39617" s="94">
        <v>16</v>
      </c>
      <c r="V39617" s="94">
        <v>824</v>
      </c>
      <c r="W39617" s="94">
        <v>33</v>
      </c>
      <c r="X39617" s="94">
        <v>136</v>
      </c>
      <c r="Y39617" s="94">
        <v>669</v>
      </c>
      <c r="AJ39617" s="94">
        <v>2</v>
      </c>
      <c r="AK39617" s="94">
        <v>7003</v>
      </c>
      <c r="AL39617" s="94">
        <v>3341</v>
      </c>
      <c r="AM39617" s="94">
        <v>16</v>
      </c>
      <c r="AN39617" s="94">
        <v>824</v>
      </c>
      <c r="AO39617" s="94">
        <v>33</v>
      </c>
      <c r="AP39617" s="94">
        <v>136</v>
      </c>
      <c r="AQ39617" s="94">
        <v>669</v>
      </c>
      <c r="AS39617" s="94">
        <v>-1516</v>
      </c>
      <c r="AT39617" s="94">
        <v>-48</v>
      </c>
      <c r="AU39617" s="94">
        <v>-1608</v>
      </c>
      <c r="AV39617" s="94">
        <v>3475</v>
      </c>
      <c r="AW39617" s="94">
        <v>1566</v>
      </c>
      <c r="AX39617" s="94">
        <v>1549</v>
      </c>
      <c r="AY39617" s="94">
        <v>3055</v>
      </c>
      <c r="AZ39617" s="94">
        <v>968</v>
      </c>
      <c r="BA39617" s="94">
        <v>1758</v>
      </c>
      <c r="BB39617" s="94">
        <v>768</v>
      </c>
      <c r="BC39617" s="94">
        <v>2080</v>
      </c>
    </row>
    <row r="39618" spans="1:55">
      <c r="A39618" s="85" t="s">
        <v>131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418</v>
      </c>
      <c r="G39618" s="89" t="s">
        <v>419</v>
      </c>
      <c r="H39618" s="94">
        <v>15570</v>
      </c>
      <c r="I39618" s="94">
        <v>15355</v>
      </c>
      <c r="J39618" s="94">
        <v>12457</v>
      </c>
      <c r="K39618" s="94">
        <v>-2898</v>
      </c>
      <c r="O39618" s="94">
        <v>15355</v>
      </c>
      <c r="P39618" s="94">
        <v>12457</v>
      </c>
      <c r="Q39618" s="94">
        <v>-2898</v>
      </c>
      <c r="R39618" s="94">
        <v>2</v>
      </c>
      <c r="S39618" s="94">
        <v>7377</v>
      </c>
      <c r="T39618" s="94">
        <v>3365</v>
      </c>
      <c r="U39618" s="94">
        <v>0</v>
      </c>
      <c r="V39618" s="94">
        <v>920</v>
      </c>
      <c r="W39618" s="94">
        <v>23</v>
      </c>
      <c r="X39618" s="94">
        <v>145</v>
      </c>
      <c r="Y39618" s="94">
        <v>626</v>
      </c>
      <c r="AJ39618" s="94">
        <v>2</v>
      </c>
      <c r="AK39618" s="94">
        <v>7377</v>
      </c>
      <c r="AL39618" s="94">
        <v>3365</v>
      </c>
      <c r="AM39618" s="94">
        <v>0</v>
      </c>
      <c r="AN39618" s="94">
        <v>920</v>
      </c>
      <c r="AO39618" s="94">
        <v>23</v>
      </c>
      <c r="AP39618" s="94">
        <v>145</v>
      </c>
      <c r="AQ39618" s="94">
        <v>626</v>
      </c>
      <c r="AS39618" s="94">
        <v>-1516</v>
      </c>
      <c r="AT39618" s="94">
        <v>57</v>
      </c>
      <c r="AU39618" s="94">
        <v>-1439</v>
      </c>
      <c r="AV39618" s="94">
        <v>3520</v>
      </c>
      <c r="AW39618" s="94">
        <v>1573</v>
      </c>
      <c r="AX39618" s="94">
        <v>1553</v>
      </c>
      <c r="AY39618" s="94">
        <v>3075</v>
      </c>
      <c r="AZ39618" s="94">
        <v>966</v>
      </c>
      <c r="BA39618" s="94">
        <v>1786</v>
      </c>
      <c r="BB39618" s="94">
        <v>764</v>
      </c>
      <c r="BC39618" s="94">
        <v>2101</v>
      </c>
    </row>
    <row r="39619" spans="1:55">
      <c r="A39619" s="85" t="s">
        <v>131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418</v>
      </c>
      <c r="G39619" s="89" t="s">
        <v>419</v>
      </c>
      <c r="H39619" s="94">
        <v>16510</v>
      </c>
      <c r="I39619" s="94">
        <v>16145</v>
      </c>
      <c r="J39619" s="94">
        <v>13190</v>
      </c>
      <c r="K39619" s="94">
        <v>-2955</v>
      </c>
      <c r="O39619" s="94">
        <v>16145</v>
      </c>
      <c r="P39619" s="94">
        <v>13190</v>
      </c>
      <c r="Q39619" s="94">
        <v>-2955</v>
      </c>
      <c r="R39619" s="94">
        <v>1</v>
      </c>
      <c r="S39619" s="94">
        <v>7701</v>
      </c>
      <c r="T39619" s="94">
        <v>3387</v>
      </c>
      <c r="U39619" s="94">
        <v>0</v>
      </c>
      <c r="V39619" s="94">
        <v>1299</v>
      </c>
      <c r="W39619" s="94">
        <v>2</v>
      </c>
      <c r="X39619" s="94">
        <v>165</v>
      </c>
      <c r="Y39619" s="94">
        <v>635</v>
      </c>
      <c r="AJ39619" s="94">
        <v>1</v>
      </c>
      <c r="AK39619" s="94">
        <v>7701</v>
      </c>
      <c r="AL39619" s="94">
        <v>3387</v>
      </c>
      <c r="AM39619" s="94">
        <v>0</v>
      </c>
      <c r="AN39619" s="94">
        <v>1299</v>
      </c>
      <c r="AO39619" s="94">
        <v>2</v>
      </c>
      <c r="AP39619" s="94">
        <v>165</v>
      </c>
      <c r="AQ39619" s="94">
        <v>635</v>
      </c>
      <c r="AS39619" s="94">
        <v>-1516</v>
      </c>
      <c r="AT39619" s="94">
        <v>40</v>
      </c>
      <c r="AU39619" s="94">
        <v>-1479</v>
      </c>
      <c r="AV39619" s="94">
        <v>3729</v>
      </c>
      <c r="AW39619" s="94">
        <v>1641</v>
      </c>
      <c r="AX39619" s="94">
        <v>1622</v>
      </c>
      <c r="AY39619" s="94">
        <v>3199</v>
      </c>
      <c r="AZ39619" s="94">
        <v>1007</v>
      </c>
      <c r="BA39619" s="94">
        <v>1889</v>
      </c>
      <c r="BB39619" s="94">
        <v>777</v>
      </c>
      <c r="BC39619" s="94">
        <v>2211</v>
      </c>
    </row>
    <row r="39620" spans="1:55">
      <c r="A39620" s="85" t="s">
        <v>131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418</v>
      </c>
      <c r="G39620" s="89" t="s">
        <v>419</v>
      </c>
      <c r="H39620" s="94">
        <v>17310</v>
      </c>
      <c r="I39620" s="94">
        <v>17046</v>
      </c>
      <c r="J39620" s="94">
        <v>14090</v>
      </c>
      <c r="K39620" s="94">
        <v>-2956</v>
      </c>
      <c r="O39620" s="94">
        <v>17046</v>
      </c>
      <c r="P39620" s="94">
        <v>14090</v>
      </c>
      <c r="Q39620" s="94">
        <v>-2956</v>
      </c>
      <c r="R39620" s="94">
        <v>8</v>
      </c>
      <c r="S39620" s="94">
        <v>8200</v>
      </c>
      <c r="T39620" s="94">
        <v>3356</v>
      </c>
      <c r="U39620" s="94">
        <v>0</v>
      </c>
      <c r="V39620" s="94">
        <v>1666</v>
      </c>
      <c r="W39620" s="94">
        <v>0</v>
      </c>
      <c r="X39620" s="94">
        <v>231</v>
      </c>
      <c r="Y39620" s="94">
        <v>629</v>
      </c>
      <c r="AJ39620" s="94">
        <v>8</v>
      </c>
      <c r="AK39620" s="94">
        <v>8200</v>
      </c>
      <c r="AL39620" s="94">
        <v>3356</v>
      </c>
      <c r="AM39620" s="94">
        <v>0</v>
      </c>
      <c r="AN39620" s="94">
        <v>1666</v>
      </c>
      <c r="AO39620" s="94">
        <v>0</v>
      </c>
      <c r="AP39620" s="94">
        <v>231</v>
      </c>
      <c r="AQ39620" s="94">
        <v>629</v>
      </c>
      <c r="AS39620" s="94">
        <v>-1516</v>
      </c>
      <c r="AT39620" s="94">
        <v>38</v>
      </c>
      <c r="AU39620" s="94">
        <v>-1478</v>
      </c>
      <c r="AV39620" s="94">
        <v>3989</v>
      </c>
      <c r="AW39620" s="94">
        <v>1697</v>
      </c>
      <c r="AX39620" s="94">
        <v>1708</v>
      </c>
      <c r="AY39620" s="94">
        <v>3319</v>
      </c>
      <c r="AZ39620" s="94">
        <v>1073</v>
      </c>
      <c r="BA39620" s="94">
        <v>2018</v>
      </c>
      <c r="BB39620" s="94">
        <v>806</v>
      </c>
      <c r="BC39620" s="94">
        <v>2338</v>
      </c>
    </row>
    <row r="39621" spans="1:55">
      <c r="A39621" s="85" t="s">
        <v>131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418</v>
      </c>
      <c r="G39621" s="89" t="s">
        <v>419</v>
      </c>
      <c r="H39621" s="94">
        <v>17040</v>
      </c>
      <c r="I39621" s="94">
        <v>16964</v>
      </c>
      <c r="J39621" s="94">
        <v>14081</v>
      </c>
      <c r="K39621" s="94">
        <v>-2883</v>
      </c>
      <c r="O39621" s="94">
        <v>16964</v>
      </c>
      <c r="P39621" s="94">
        <v>14081</v>
      </c>
      <c r="Q39621" s="94">
        <v>-2883</v>
      </c>
      <c r="R39621" s="94">
        <v>11</v>
      </c>
      <c r="S39621" s="94">
        <v>8107</v>
      </c>
      <c r="T39621" s="94">
        <v>3323</v>
      </c>
      <c r="U39621" s="94">
        <v>0</v>
      </c>
      <c r="V39621" s="94">
        <v>1721</v>
      </c>
      <c r="W39621" s="94">
        <v>0</v>
      </c>
      <c r="X39621" s="94">
        <v>305</v>
      </c>
      <c r="Y39621" s="94">
        <v>615</v>
      </c>
      <c r="AJ39621" s="94">
        <v>11</v>
      </c>
      <c r="AK39621" s="94">
        <v>8107</v>
      </c>
      <c r="AL39621" s="94">
        <v>3323</v>
      </c>
      <c r="AM39621" s="94">
        <v>0</v>
      </c>
      <c r="AN39621" s="94">
        <v>1721</v>
      </c>
      <c r="AO39621" s="94">
        <v>0</v>
      </c>
      <c r="AP39621" s="94">
        <v>305</v>
      </c>
      <c r="AQ39621" s="94">
        <v>615</v>
      </c>
      <c r="AS39621" s="94">
        <v>-1516</v>
      </c>
      <c r="AT39621" s="94">
        <v>52</v>
      </c>
      <c r="AU39621" s="94">
        <v>-1419</v>
      </c>
      <c r="AV39621" s="94">
        <v>3991</v>
      </c>
      <c r="AW39621" s="94">
        <v>1674</v>
      </c>
      <c r="AX39621" s="94">
        <v>1700</v>
      </c>
      <c r="AY39621" s="94">
        <v>3273</v>
      </c>
      <c r="AZ39621" s="94">
        <v>1068</v>
      </c>
      <c r="BA39621" s="94">
        <v>2015</v>
      </c>
      <c r="BB39621" s="94">
        <v>798</v>
      </c>
      <c r="BC39621" s="94">
        <v>2321</v>
      </c>
    </row>
    <row r="39622" spans="1:55">
      <c r="A39622" s="85" t="s">
        <v>131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418</v>
      </c>
      <c r="G39622" s="89" t="s">
        <v>419</v>
      </c>
      <c r="H39622" s="94">
        <v>16540</v>
      </c>
      <c r="I39622" s="94">
        <v>16523</v>
      </c>
      <c r="J39622" s="94">
        <v>13576</v>
      </c>
      <c r="K39622" s="94">
        <v>-2947</v>
      </c>
      <c r="O39622" s="94">
        <v>16523</v>
      </c>
      <c r="P39622" s="94">
        <v>13576</v>
      </c>
      <c r="Q39622" s="94">
        <v>-2947</v>
      </c>
      <c r="R39622" s="94">
        <v>8</v>
      </c>
      <c r="S39622" s="94">
        <v>7745</v>
      </c>
      <c r="T39622" s="94">
        <v>3327</v>
      </c>
      <c r="U39622" s="94">
        <v>0</v>
      </c>
      <c r="V39622" s="94">
        <v>1572</v>
      </c>
      <c r="W39622" s="94">
        <v>0</v>
      </c>
      <c r="X39622" s="94">
        <v>319</v>
      </c>
      <c r="Y39622" s="94">
        <v>606</v>
      </c>
      <c r="AJ39622" s="94">
        <v>8</v>
      </c>
      <c r="AK39622" s="94">
        <v>7745</v>
      </c>
      <c r="AL39622" s="94">
        <v>3327</v>
      </c>
      <c r="AM39622" s="94">
        <v>0</v>
      </c>
      <c r="AN39622" s="94">
        <v>1572</v>
      </c>
      <c r="AO39622" s="94">
        <v>0</v>
      </c>
      <c r="AP39622" s="94">
        <v>319</v>
      </c>
      <c r="AQ39622" s="94">
        <v>606</v>
      </c>
      <c r="AS39622" s="94">
        <v>-1516</v>
      </c>
      <c r="AT39622" s="94">
        <v>-35</v>
      </c>
      <c r="AU39622" s="94">
        <v>-1396</v>
      </c>
      <c r="AV39622" s="94">
        <v>3907</v>
      </c>
      <c r="AW39622" s="94">
        <v>1614</v>
      </c>
      <c r="AX39622" s="94">
        <v>1647</v>
      </c>
      <c r="AY39622" s="94">
        <v>3201</v>
      </c>
      <c r="AZ39622" s="94">
        <v>1041</v>
      </c>
      <c r="BA39622" s="94">
        <v>1962</v>
      </c>
      <c r="BB39622" s="94">
        <v>777</v>
      </c>
      <c r="BC39622" s="94">
        <v>2260</v>
      </c>
    </row>
    <row r="39623" spans="1:55">
      <c r="A39623" s="85" t="s">
        <v>131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418</v>
      </c>
      <c r="G39623" s="89" t="s">
        <v>419</v>
      </c>
      <c r="H39623" s="94">
        <v>15890</v>
      </c>
      <c r="I39623" s="94">
        <v>15841</v>
      </c>
      <c r="J39623" s="94">
        <v>12910</v>
      </c>
      <c r="K39623" s="94">
        <v>-2931</v>
      </c>
      <c r="O39623" s="94">
        <v>15841</v>
      </c>
      <c r="P39623" s="94">
        <v>12910</v>
      </c>
      <c r="Q39623" s="94">
        <v>-2931</v>
      </c>
      <c r="R39623" s="94">
        <v>2</v>
      </c>
      <c r="S39623" s="94">
        <v>7543</v>
      </c>
      <c r="T39623" s="94">
        <v>3319</v>
      </c>
      <c r="U39623" s="94">
        <v>0</v>
      </c>
      <c r="V39623" s="94">
        <v>1103</v>
      </c>
      <c r="W39623" s="94">
        <v>0</v>
      </c>
      <c r="X39623" s="94">
        <v>345</v>
      </c>
      <c r="Y39623" s="94">
        <v>597</v>
      </c>
      <c r="AJ39623" s="94">
        <v>2</v>
      </c>
      <c r="AK39623" s="94">
        <v>7543</v>
      </c>
      <c r="AL39623" s="94">
        <v>3319</v>
      </c>
      <c r="AM39623" s="94">
        <v>0</v>
      </c>
      <c r="AN39623" s="94">
        <v>1103</v>
      </c>
      <c r="AO39623" s="94">
        <v>0</v>
      </c>
      <c r="AP39623" s="94">
        <v>345</v>
      </c>
      <c r="AQ39623" s="94">
        <v>597</v>
      </c>
      <c r="AS39623" s="94">
        <v>-1515</v>
      </c>
      <c r="AT39623" s="94">
        <v>-142</v>
      </c>
      <c r="AU39623" s="94">
        <v>-1274</v>
      </c>
      <c r="AV39623" s="94">
        <v>3771</v>
      </c>
      <c r="AW39623" s="94">
        <v>1531</v>
      </c>
      <c r="AX39623" s="94">
        <v>1571</v>
      </c>
      <c r="AY39623" s="94">
        <v>3086</v>
      </c>
      <c r="AZ39623" s="94">
        <v>996</v>
      </c>
      <c r="BA39623" s="94">
        <v>1875</v>
      </c>
      <c r="BB39623" s="94">
        <v>743</v>
      </c>
      <c r="BC39623" s="94">
        <v>2176</v>
      </c>
    </row>
    <row r="39624" spans="1:55">
      <c r="A39624" s="85" t="s">
        <v>131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418</v>
      </c>
      <c r="G39624" s="89" t="s">
        <v>419</v>
      </c>
      <c r="H39624" s="94">
        <v>14940</v>
      </c>
      <c r="I39624" s="94">
        <v>14845</v>
      </c>
      <c r="J39624" s="94">
        <v>12038</v>
      </c>
      <c r="K39624" s="94">
        <v>-2807</v>
      </c>
      <c r="O39624" s="94">
        <v>14845</v>
      </c>
      <c r="P39624" s="94">
        <v>12038</v>
      </c>
      <c r="Q39624" s="94">
        <v>-2807</v>
      </c>
      <c r="R39624" s="94">
        <v>1</v>
      </c>
      <c r="S39624" s="94">
        <v>6721</v>
      </c>
      <c r="T39624" s="94">
        <v>3321</v>
      </c>
      <c r="U39624" s="94">
        <v>0</v>
      </c>
      <c r="V39624" s="94">
        <v>1041</v>
      </c>
      <c r="W39624" s="94">
        <v>0</v>
      </c>
      <c r="X39624" s="94">
        <v>353</v>
      </c>
      <c r="Y39624" s="94">
        <v>602</v>
      </c>
      <c r="AJ39624" s="94">
        <v>1</v>
      </c>
      <c r="AK39624" s="94">
        <v>6721</v>
      </c>
      <c r="AL39624" s="94">
        <v>3321</v>
      </c>
      <c r="AM39624" s="94">
        <v>0</v>
      </c>
      <c r="AN39624" s="94">
        <v>1041</v>
      </c>
      <c r="AO39624" s="94">
        <v>0</v>
      </c>
      <c r="AP39624" s="94">
        <v>353</v>
      </c>
      <c r="AQ39624" s="94">
        <v>602</v>
      </c>
      <c r="AS39624" s="94">
        <v>-1515</v>
      </c>
      <c r="AT39624" s="94">
        <v>-83</v>
      </c>
      <c r="AU39624" s="94">
        <v>-1209</v>
      </c>
      <c r="AV39624" s="94">
        <v>3536</v>
      </c>
      <c r="AW39624" s="94">
        <v>1427</v>
      </c>
      <c r="AX39624" s="94">
        <v>1453</v>
      </c>
      <c r="AY39624" s="94">
        <v>2910</v>
      </c>
      <c r="AZ39624" s="94">
        <v>935</v>
      </c>
      <c r="BA39624" s="94">
        <v>1744</v>
      </c>
      <c r="BB39624" s="94">
        <v>708</v>
      </c>
      <c r="BC39624" s="94">
        <v>2049</v>
      </c>
    </row>
    <row r="39625" spans="1:55">
      <c r="A39625" s="85" t="s">
        <v>131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418</v>
      </c>
      <c r="G39625" s="89" t="s">
        <v>419</v>
      </c>
      <c r="H39625" s="94">
        <v>13690</v>
      </c>
      <c r="I39625" s="94">
        <v>13648</v>
      </c>
      <c r="J39625" s="94">
        <v>10736</v>
      </c>
      <c r="K39625" s="94">
        <v>-2912</v>
      </c>
      <c r="O39625" s="94">
        <v>13648</v>
      </c>
      <c r="P39625" s="94">
        <v>10736</v>
      </c>
      <c r="Q39625" s="94">
        <v>-2912</v>
      </c>
      <c r="R39625" s="94">
        <v>0</v>
      </c>
      <c r="S39625" s="94">
        <v>5547</v>
      </c>
      <c r="T39625" s="94">
        <v>3315</v>
      </c>
      <c r="U39625" s="94">
        <v>0</v>
      </c>
      <c r="V39625" s="94">
        <v>946</v>
      </c>
      <c r="W39625" s="94">
        <v>0</v>
      </c>
      <c r="X39625" s="94">
        <v>320</v>
      </c>
      <c r="Y39625" s="94">
        <v>608</v>
      </c>
      <c r="AJ39625" s="94">
        <v>0</v>
      </c>
      <c r="AK39625" s="94">
        <v>5547</v>
      </c>
      <c r="AL39625" s="94">
        <v>3315</v>
      </c>
      <c r="AM39625" s="94">
        <v>0</v>
      </c>
      <c r="AN39625" s="94">
        <v>946</v>
      </c>
      <c r="AO39625" s="94">
        <v>0</v>
      </c>
      <c r="AP39625" s="94">
        <v>320</v>
      </c>
      <c r="AQ39625" s="94">
        <v>608</v>
      </c>
      <c r="AS39625" s="94">
        <v>-1515</v>
      </c>
      <c r="AT39625" s="94">
        <v>-154</v>
      </c>
      <c r="AU39625" s="94">
        <v>-1243</v>
      </c>
      <c r="AV39625" s="94">
        <v>3234</v>
      </c>
      <c r="AW39625" s="94">
        <v>1328</v>
      </c>
      <c r="AX39625" s="94">
        <v>1317</v>
      </c>
      <c r="AY39625" s="94">
        <v>2680</v>
      </c>
      <c r="AZ39625" s="94">
        <v>862</v>
      </c>
      <c r="BA39625" s="94">
        <v>1580</v>
      </c>
      <c r="BB39625" s="94">
        <v>660</v>
      </c>
      <c r="BC39625" s="94">
        <v>1888</v>
      </c>
    </row>
    <row r="39626" spans="1:55">
      <c r="A39626" s="85" t="s">
        <v>131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418</v>
      </c>
      <c r="G39626" s="89" t="s">
        <v>419</v>
      </c>
      <c r="H39626" s="94">
        <v>12620</v>
      </c>
      <c r="I39626" s="94">
        <v>12799</v>
      </c>
      <c r="J39626" s="94">
        <v>9567</v>
      </c>
      <c r="K39626" s="94">
        <v>-3232</v>
      </c>
      <c r="O39626" s="94">
        <v>12799</v>
      </c>
      <c r="P39626" s="94">
        <v>9567</v>
      </c>
      <c r="Q39626" s="94">
        <v>-3232</v>
      </c>
      <c r="R39626" s="94">
        <v>0</v>
      </c>
      <c r="S39626" s="94">
        <v>4546</v>
      </c>
      <c r="T39626" s="94">
        <v>3308</v>
      </c>
      <c r="U39626" s="94">
        <v>0</v>
      </c>
      <c r="V39626" s="94">
        <v>780</v>
      </c>
      <c r="W39626" s="94">
        <v>0</v>
      </c>
      <c r="X39626" s="94">
        <v>342</v>
      </c>
      <c r="Y39626" s="94">
        <v>591</v>
      </c>
      <c r="AJ39626" s="94">
        <v>0</v>
      </c>
      <c r="AK39626" s="94">
        <v>4546</v>
      </c>
      <c r="AL39626" s="94">
        <v>3308</v>
      </c>
      <c r="AM39626" s="94">
        <v>0</v>
      </c>
      <c r="AN39626" s="94">
        <v>780</v>
      </c>
      <c r="AO39626" s="94">
        <v>0</v>
      </c>
      <c r="AP39626" s="94">
        <v>342</v>
      </c>
      <c r="AQ39626" s="94">
        <v>591</v>
      </c>
      <c r="AS39626" s="94">
        <v>-1516</v>
      </c>
      <c r="AT39626" s="94">
        <v>-306</v>
      </c>
      <c r="AU39626" s="94">
        <v>-1410</v>
      </c>
      <c r="AV39626" s="94">
        <v>2956</v>
      </c>
      <c r="AW39626" s="94">
        <v>1260</v>
      </c>
      <c r="AX39626" s="94">
        <v>1229</v>
      </c>
      <c r="AY39626" s="94">
        <v>2473</v>
      </c>
      <c r="AZ39626" s="94">
        <v>794</v>
      </c>
      <c r="BA39626" s="94">
        <v>1450</v>
      </c>
      <c r="BB39626" s="94">
        <v>619</v>
      </c>
      <c r="BC39626" s="94">
        <v>1749</v>
      </c>
    </row>
    <row r="39627" spans="1:55">
      <c r="A39627" s="85" t="s">
        <v>131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418</v>
      </c>
      <c r="G39627" s="89" t="s">
        <v>419</v>
      </c>
      <c r="H39627" s="94">
        <v>11920</v>
      </c>
      <c r="I39627" s="94">
        <v>12322</v>
      </c>
      <c r="J39627" s="94">
        <v>9601</v>
      </c>
      <c r="K39627" s="94">
        <v>-2721</v>
      </c>
      <c r="O39627" s="94">
        <v>12322</v>
      </c>
      <c r="P39627" s="94">
        <v>9601</v>
      </c>
      <c r="Q39627" s="94">
        <v>-2721</v>
      </c>
      <c r="R39627" s="94">
        <v>1</v>
      </c>
      <c r="S39627" s="94">
        <v>4564</v>
      </c>
      <c r="T39627" s="94">
        <v>3349</v>
      </c>
      <c r="U39627" s="94">
        <v>0</v>
      </c>
      <c r="V39627" s="94">
        <v>745</v>
      </c>
      <c r="W39627" s="94">
        <v>0</v>
      </c>
      <c r="X39627" s="94">
        <v>356</v>
      </c>
      <c r="Y39627" s="94">
        <v>586</v>
      </c>
      <c r="AJ39627" s="94">
        <v>1</v>
      </c>
      <c r="AK39627" s="94">
        <v>4564</v>
      </c>
      <c r="AL39627" s="94">
        <v>3349</v>
      </c>
      <c r="AM39627" s="94">
        <v>0</v>
      </c>
      <c r="AN39627" s="94">
        <v>745</v>
      </c>
      <c r="AO39627" s="94">
        <v>0</v>
      </c>
      <c r="AP39627" s="94">
        <v>356</v>
      </c>
      <c r="AQ39627" s="94">
        <v>586</v>
      </c>
      <c r="AS39627" s="94">
        <v>-1517</v>
      </c>
      <c r="AT39627" s="94">
        <v>-238</v>
      </c>
      <c r="AU39627" s="94">
        <v>-966</v>
      </c>
      <c r="AV39627" s="94">
        <v>2771</v>
      </c>
      <c r="AW39627" s="94">
        <v>1209</v>
      </c>
      <c r="AX39627" s="94">
        <v>1170</v>
      </c>
      <c r="AY39627" s="94">
        <v>2287</v>
      </c>
      <c r="AZ39627" s="94">
        <v>748</v>
      </c>
      <c r="BA39627" s="94">
        <v>1365</v>
      </c>
      <c r="BB39627" s="94">
        <v>594</v>
      </c>
      <c r="BC39627" s="94">
        <v>1658</v>
      </c>
    </row>
    <row r="39628" spans="1:55">
      <c r="A39628" s="85" t="s">
        <v>131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418</v>
      </c>
      <c r="G39628" s="89" t="s">
        <v>419</v>
      </c>
      <c r="H39628" s="94">
        <v>11500</v>
      </c>
      <c r="I39628" s="94">
        <v>12037</v>
      </c>
      <c r="J39628" s="94">
        <v>9368</v>
      </c>
      <c r="K39628" s="94">
        <v>-2669</v>
      </c>
      <c r="O39628" s="94">
        <v>12037</v>
      </c>
      <c r="P39628" s="94">
        <v>9368</v>
      </c>
      <c r="Q39628" s="94">
        <v>-2669</v>
      </c>
      <c r="R39628" s="94">
        <v>6</v>
      </c>
      <c r="S39628" s="94">
        <v>4321</v>
      </c>
      <c r="T39628" s="94">
        <v>3320</v>
      </c>
      <c r="U39628" s="94">
        <v>0</v>
      </c>
      <c r="V39628" s="94">
        <v>764</v>
      </c>
      <c r="W39628" s="94">
        <v>0</v>
      </c>
      <c r="X39628" s="94">
        <v>386</v>
      </c>
      <c r="Y39628" s="94">
        <v>572</v>
      </c>
      <c r="AJ39628" s="94">
        <v>6</v>
      </c>
      <c r="AK39628" s="94">
        <v>4321</v>
      </c>
      <c r="AL39628" s="94">
        <v>3320</v>
      </c>
      <c r="AM39628" s="94">
        <v>0</v>
      </c>
      <c r="AN39628" s="94">
        <v>764</v>
      </c>
      <c r="AO39628" s="94">
        <v>0</v>
      </c>
      <c r="AP39628" s="94">
        <v>386</v>
      </c>
      <c r="AQ39628" s="94">
        <v>572</v>
      </c>
      <c r="AS39628" s="94">
        <v>-1516</v>
      </c>
      <c r="AT39628" s="94">
        <v>-249</v>
      </c>
      <c r="AU39628" s="94">
        <v>-904</v>
      </c>
      <c r="AV39628" s="94">
        <v>2676</v>
      </c>
      <c r="AW39628" s="94">
        <v>1182</v>
      </c>
      <c r="AX39628" s="94">
        <v>1147</v>
      </c>
      <c r="AY39628" s="94">
        <v>2215</v>
      </c>
      <c r="AZ39628" s="94">
        <v>722</v>
      </c>
      <c r="BA39628" s="94">
        <v>1318</v>
      </c>
      <c r="BB39628" s="94">
        <v>582</v>
      </c>
      <c r="BC39628" s="94">
        <v>1618</v>
      </c>
    </row>
    <row r="39629" spans="1:55">
      <c r="A39629" s="85" t="s">
        <v>131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418</v>
      </c>
      <c r="G39629" s="89" t="s">
        <v>419</v>
      </c>
      <c r="H39629" s="94">
        <v>11380</v>
      </c>
      <c r="I39629" s="94">
        <v>11865</v>
      </c>
      <c r="J39629" s="94">
        <v>9222</v>
      </c>
      <c r="K39629" s="94">
        <v>-2643</v>
      </c>
      <c r="O39629" s="94">
        <v>11865</v>
      </c>
      <c r="P39629" s="94">
        <v>9222</v>
      </c>
      <c r="Q39629" s="94">
        <v>-2643</v>
      </c>
      <c r="R39629" s="94">
        <v>6</v>
      </c>
      <c r="S39629" s="94">
        <v>4155</v>
      </c>
      <c r="T39629" s="94">
        <v>3328</v>
      </c>
      <c r="U39629" s="94">
        <v>0</v>
      </c>
      <c r="V39629" s="94">
        <v>752</v>
      </c>
      <c r="W39629" s="94">
        <v>0</v>
      </c>
      <c r="X39629" s="94">
        <v>413</v>
      </c>
      <c r="Y39629" s="94">
        <v>568</v>
      </c>
      <c r="AJ39629" s="94">
        <v>6</v>
      </c>
      <c r="AK39629" s="94">
        <v>4155</v>
      </c>
      <c r="AL39629" s="94">
        <v>3328</v>
      </c>
      <c r="AM39629" s="94">
        <v>0</v>
      </c>
      <c r="AN39629" s="94">
        <v>752</v>
      </c>
      <c r="AO39629" s="94">
        <v>0</v>
      </c>
      <c r="AP39629" s="94">
        <v>413</v>
      </c>
      <c r="AQ39629" s="94">
        <v>568</v>
      </c>
      <c r="AS39629" s="94">
        <v>-1516</v>
      </c>
      <c r="AT39629" s="94">
        <v>-242</v>
      </c>
      <c r="AU39629" s="94">
        <v>-885</v>
      </c>
      <c r="AV39629" s="94">
        <v>2633</v>
      </c>
      <c r="AW39629" s="94">
        <v>1173</v>
      </c>
      <c r="AX39629" s="94">
        <v>1132</v>
      </c>
      <c r="AY39629" s="94">
        <v>2189</v>
      </c>
      <c r="AZ39629" s="94">
        <v>710</v>
      </c>
      <c r="BA39629" s="94">
        <v>1297</v>
      </c>
      <c r="BB39629" s="94">
        <v>575</v>
      </c>
      <c r="BC39629" s="94">
        <v>1597</v>
      </c>
    </row>
    <row r="39630" spans="1:55">
      <c r="A39630" s="85" t="s">
        <v>131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418</v>
      </c>
      <c r="G39630" s="89" t="s">
        <v>419</v>
      </c>
      <c r="H39630" s="94">
        <v>11460</v>
      </c>
      <c r="I39630" s="94">
        <v>12050</v>
      </c>
      <c r="J39630" s="94">
        <v>9298</v>
      </c>
      <c r="K39630" s="94">
        <v>-2752</v>
      </c>
      <c r="O39630" s="94">
        <v>12050</v>
      </c>
      <c r="P39630" s="94">
        <v>9298</v>
      </c>
      <c r="Q39630" s="94">
        <v>-2752</v>
      </c>
      <c r="R39630" s="94">
        <v>6</v>
      </c>
      <c r="S39630" s="94">
        <v>4159</v>
      </c>
      <c r="T39630" s="94">
        <v>3348</v>
      </c>
      <c r="U39630" s="94">
        <v>0</v>
      </c>
      <c r="V39630" s="94">
        <v>768</v>
      </c>
      <c r="W39630" s="94">
        <v>0</v>
      </c>
      <c r="X39630" s="94">
        <v>464</v>
      </c>
      <c r="Y39630" s="94">
        <v>553</v>
      </c>
      <c r="AJ39630" s="94">
        <v>6</v>
      </c>
      <c r="AK39630" s="94">
        <v>4159</v>
      </c>
      <c r="AL39630" s="94">
        <v>3348</v>
      </c>
      <c r="AM39630" s="94">
        <v>0</v>
      </c>
      <c r="AN39630" s="94">
        <v>768</v>
      </c>
      <c r="AO39630" s="94">
        <v>0</v>
      </c>
      <c r="AP39630" s="94">
        <v>464</v>
      </c>
      <c r="AQ39630" s="94">
        <v>553</v>
      </c>
      <c r="AS39630" s="94">
        <v>-1517</v>
      </c>
      <c r="AT39630" s="94">
        <v>-225</v>
      </c>
      <c r="AU39630" s="94">
        <v>-1010</v>
      </c>
      <c r="AV39630" s="94">
        <v>2636</v>
      </c>
      <c r="AW39630" s="94">
        <v>1183</v>
      </c>
      <c r="AX39630" s="94">
        <v>1135</v>
      </c>
      <c r="AY39630" s="94">
        <v>2198</v>
      </c>
      <c r="AZ39630" s="94">
        <v>710</v>
      </c>
      <c r="BA39630" s="94">
        <v>1303</v>
      </c>
      <c r="BB39630" s="94">
        <v>579</v>
      </c>
      <c r="BC39630" s="94">
        <v>1601</v>
      </c>
    </row>
    <row r="39631" spans="1:55">
      <c r="A39631" s="85" t="s">
        <v>131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418</v>
      </c>
      <c r="G39631" s="89" t="s">
        <v>419</v>
      </c>
      <c r="H39631" s="94">
        <v>11760</v>
      </c>
      <c r="I39631" s="94">
        <v>12392</v>
      </c>
      <c r="J39631" s="94">
        <v>9625</v>
      </c>
      <c r="K39631" s="94">
        <v>-2767</v>
      </c>
      <c r="O39631" s="94">
        <v>12392</v>
      </c>
      <c r="P39631" s="94">
        <v>9625</v>
      </c>
      <c r="Q39631" s="94">
        <v>-2767</v>
      </c>
      <c r="R39631" s="94">
        <v>8</v>
      </c>
      <c r="S39631" s="94">
        <v>4469</v>
      </c>
      <c r="T39631" s="94">
        <v>3340</v>
      </c>
      <c r="U39631" s="94">
        <v>0</v>
      </c>
      <c r="V39631" s="94">
        <v>728</v>
      </c>
      <c r="W39631" s="94">
        <v>0</v>
      </c>
      <c r="X39631" s="94">
        <v>523</v>
      </c>
      <c r="Y39631" s="94">
        <v>557</v>
      </c>
      <c r="AJ39631" s="94">
        <v>8</v>
      </c>
      <c r="AK39631" s="94">
        <v>4469</v>
      </c>
      <c r="AL39631" s="94">
        <v>3340</v>
      </c>
      <c r="AM39631" s="94">
        <v>0</v>
      </c>
      <c r="AN39631" s="94">
        <v>728</v>
      </c>
      <c r="AO39631" s="94">
        <v>0</v>
      </c>
      <c r="AP39631" s="94">
        <v>523</v>
      </c>
      <c r="AQ39631" s="94">
        <v>557</v>
      </c>
      <c r="AS39631" s="94">
        <v>-1518</v>
      </c>
      <c r="AT39631" s="94">
        <v>-262</v>
      </c>
      <c r="AU39631" s="94">
        <v>-987</v>
      </c>
      <c r="AV39631" s="94">
        <v>2721</v>
      </c>
      <c r="AW39631" s="94">
        <v>1232</v>
      </c>
      <c r="AX39631" s="94">
        <v>1166</v>
      </c>
      <c r="AY39631" s="94">
        <v>2279</v>
      </c>
      <c r="AZ39631" s="94">
        <v>725</v>
      </c>
      <c r="BA39631" s="94">
        <v>1348</v>
      </c>
      <c r="BB39631" s="94">
        <v>596</v>
      </c>
      <c r="BC39631" s="94">
        <v>1649</v>
      </c>
    </row>
    <row r="39632" spans="1:55">
      <c r="A39632" s="85" t="s">
        <v>131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418</v>
      </c>
      <c r="G39632" s="89" t="s">
        <v>419</v>
      </c>
      <c r="H39632" s="94">
        <v>12830</v>
      </c>
      <c r="I39632" s="94">
        <v>13272</v>
      </c>
      <c r="J39632" s="94">
        <v>10087</v>
      </c>
      <c r="K39632" s="94">
        <v>-3185</v>
      </c>
      <c r="O39632" s="94">
        <v>13272</v>
      </c>
      <c r="P39632" s="94">
        <v>10087</v>
      </c>
      <c r="Q39632" s="94">
        <v>-3185</v>
      </c>
      <c r="R39632" s="94">
        <v>7</v>
      </c>
      <c r="S39632" s="94">
        <v>4823</v>
      </c>
      <c r="T39632" s="94">
        <v>3362</v>
      </c>
      <c r="U39632" s="94">
        <v>0</v>
      </c>
      <c r="V39632" s="94">
        <v>722</v>
      </c>
      <c r="W39632" s="94">
        <v>0</v>
      </c>
      <c r="X39632" s="94">
        <v>586</v>
      </c>
      <c r="Y39632" s="94">
        <v>586</v>
      </c>
      <c r="AJ39632" s="94">
        <v>7</v>
      </c>
      <c r="AK39632" s="94">
        <v>4823</v>
      </c>
      <c r="AL39632" s="94">
        <v>3362</v>
      </c>
      <c r="AM39632" s="94">
        <v>0</v>
      </c>
      <c r="AN39632" s="94">
        <v>722</v>
      </c>
      <c r="AO39632" s="94">
        <v>0</v>
      </c>
      <c r="AP39632" s="94">
        <v>586</v>
      </c>
      <c r="AQ39632" s="94">
        <v>586</v>
      </c>
      <c r="AS39632" s="94">
        <v>-1517</v>
      </c>
      <c r="AT39632" s="94">
        <v>-192</v>
      </c>
      <c r="AU39632" s="94">
        <v>-1476</v>
      </c>
      <c r="AV39632" s="94">
        <v>2972</v>
      </c>
      <c r="AW39632" s="94">
        <v>1332</v>
      </c>
      <c r="AX39632" s="94">
        <v>1276</v>
      </c>
      <c r="AY39632" s="94">
        <v>2486</v>
      </c>
      <c r="AZ39632" s="94">
        <v>785</v>
      </c>
      <c r="BA39632" s="94">
        <v>1466</v>
      </c>
      <c r="BB39632" s="94">
        <v>637</v>
      </c>
      <c r="BC39632" s="94">
        <v>1790</v>
      </c>
    </row>
    <row r="39633" spans="1:55">
      <c r="A39633" s="85" t="s">
        <v>131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418</v>
      </c>
      <c r="G39633" s="89" t="s">
        <v>419</v>
      </c>
      <c r="H39633" s="94">
        <v>14630</v>
      </c>
      <c r="I39633" s="94">
        <v>14571</v>
      </c>
      <c r="J39633" s="94">
        <v>11348</v>
      </c>
      <c r="K39633" s="94">
        <v>-3223</v>
      </c>
      <c r="O39633" s="94">
        <v>14571</v>
      </c>
      <c r="P39633" s="94">
        <v>11348</v>
      </c>
      <c r="Q39633" s="94">
        <v>-3223</v>
      </c>
      <c r="R39633" s="94">
        <v>7</v>
      </c>
      <c r="S39633" s="94">
        <v>5828</v>
      </c>
      <c r="T39633" s="94">
        <v>3378</v>
      </c>
      <c r="U39633" s="94">
        <v>0</v>
      </c>
      <c r="V39633" s="94">
        <v>918</v>
      </c>
      <c r="W39633" s="94">
        <v>0</v>
      </c>
      <c r="X39633" s="94">
        <v>610</v>
      </c>
      <c r="Y39633" s="94">
        <v>606</v>
      </c>
      <c r="AJ39633" s="94">
        <v>7</v>
      </c>
      <c r="AK39633" s="94">
        <v>5828</v>
      </c>
      <c r="AL39633" s="94">
        <v>3378</v>
      </c>
      <c r="AM39633" s="94">
        <v>0</v>
      </c>
      <c r="AN39633" s="94">
        <v>918</v>
      </c>
      <c r="AO39633" s="94">
        <v>0</v>
      </c>
      <c r="AP39633" s="94">
        <v>610</v>
      </c>
      <c r="AQ39633" s="94">
        <v>606</v>
      </c>
      <c r="AS39633" s="94">
        <v>-1518</v>
      </c>
      <c r="AT39633" s="94">
        <v>-110</v>
      </c>
      <c r="AU39633" s="94">
        <v>-1595</v>
      </c>
      <c r="AV39633" s="94">
        <v>3398</v>
      </c>
      <c r="AW39633" s="94">
        <v>1503</v>
      </c>
      <c r="AX39633" s="94">
        <v>1445</v>
      </c>
      <c r="AY39633" s="94">
        <v>2815</v>
      </c>
      <c r="AZ39633" s="94">
        <v>884</v>
      </c>
      <c r="BA39633" s="94">
        <v>1669</v>
      </c>
      <c r="BB39633" s="94">
        <v>716</v>
      </c>
      <c r="BC39633" s="94">
        <v>2020</v>
      </c>
    </row>
    <row r="39634" spans="1:55">
      <c r="A39634" s="85" t="s">
        <v>131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418</v>
      </c>
      <c r="G39634" s="89" t="s">
        <v>419</v>
      </c>
      <c r="H39634" s="94">
        <v>15440</v>
      </c>
      <c r="I39634" s="94">
        <v>15435</v>
      </c>
      <c r="J39634" s="94">
        <v>12267</v>
      </c>
      <c r="K39634" s="94">
        <v>-3168</v>
      </c>
      <c r="O39634" s="94">
        <v>15435</v>
      </c>
      <c r="P39634" s="94">
        <v>12267</v>
      </c>
      <c r="Q39634" s="94">
        <v>-3168</v>
      </c>
      <c r="R39634" s="94">
        <v>6</v>
      </c>
      <c r="S39634" s="94">
        <v>6658</v>
      </c>
      <c r="T39634" s="94">
        <v>3348</v>
      </c>
      <c r="U39634" s="94">
        <v>0</v>
      </c>
      <c r="V39634" s="94">
        <v>1016</v>
      </c>
      <c r="W39634" s="94">
        <v>1</v>
      </c>
      <c r="X39634" s="94">
        <v>623</v>
      </c>
      <c r="Y39634" s="94">
        <v>614</v>
      </c>
      <c r="AJ39634" s="94">
        <v>6</v>
      </c>
      <c r="AK39634" s="94">
        <v>6658</v>
      </c>
      <c r="AL39634" s="94">
        <v>3348</v>
      </c>
      <c r="AM39634" s="94">
        <v>0</v>
      </c>
      <c r="AN39634" s="94">
        <v>1016</v>
      </c>
      <c r="AO39634" s="94">
        <v>1</v>
      </c>
      <c r="AP39634" s="94">
        <v>623</v>
      </c>
      <c r="AQ39634" s="94">
        <v>614</v>
      </c>
      <c r="AS39634" s="94">
        <v>-1519</v>
      </c>
      <c r="AT39634" s="94">
        <v>-94</v>
      </c>
      <c r="AU39634" s="94">
        <v>-1555</v>
      </c>
      <c r="AV39634" s="94">
        <v>3648</v>
      </c>
      <c r="AW39634" s="94">
        <v>1570</v>
      </c>
      <c r="AX39634" s="94">
        <v>1526</v>
      </c>
      <c r="AY39634" s="94">
        <v>3004</v>
      </c>
      <c r="AZ39634" s="94">
        <v>944</v>
      </c>
      <c r="BA39634" s="94">
        <v>1762</v>
      </c>
      <c r="BB39634" s="94">
        <v>765</v>
      </c>
      <c r="BC39634" s="94">
        <v>2136</v>
      </c>
    </row>
    <row r="39635" spans="1:55">
      <c r="A39635" s="85" t="s">
        <v>131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418</v>
      </c>
      <c r="G39635" s="89" t="s">
        <v>419</v>
      </c>
      <c r="H39635" s="94">
        <v>14940</v>
      </c>
      <c r="I39635" s="94">
        <v>15357</v>
      </c>
      <c r="J39635" s="94">
        <v>12499</v>
      </c>
      <c r="K39635" s="94">
        <v>-2858</v>
      </c>
      <c r="O39635" s="94">
        <v>15357</v>
      </c>
      <c r="P39635" s="94">
        <v>12499</v>
      </c>
      <c r="Q39635" s="94">
        <v>-2858</v>
      </c>
      <c r="R39635" s="94">
        <v>8</v>
      </c>
      <c r="S39635" s="94">
        <v>6814</v>
      </c>
      <c r="T39635" s="94">
        <v>3332</v>
      </c>
      <c r="U39635" s="94">
        <v>18</v>
      </c>
      <c r="V39635" s="94">
        <v>1097</v>
      </c>
      <c r="W39635" s="94">
        <v>15</v>
      </c>
      <c r="X39635" s="94">
        <v>587</v>
      </c>
      <c r="Y39635" s="94">
        <v>629</v>
      </c>
      <c r="AJ39635" s="94">
        <v>8</v>
      </c>
      <c r="AK39635" s="94">
        <v>6814</v>
      </c>
      <c r="AL39635" s="94">
        <v>3332</v>
      </c>
      <c r="AM39635" s="94">
        <v>18</v>
      </c>
      <c r="AN39635" s="94">
        <v>1097</v>
      </c>
      <c r="AO39635" s="94">
        <v>15</v>
      </c>
      <c r="AP39635" s="94">
        <v>587</v>
      </c>
      <c r="AQ39635" s="94">
        <v>629</v>
      </c>
      <c r="AS39635" s="94">
        <v>-1521</v>
      </c>
      <c r="AT39635" s="94">
        <v>-96</v>
      </c>
      <c r="AU39635" s="94">
        <v>-1241</v>
      </c>
      <c r="AV39635" s="94">
        <v>3652</v>
      </c>
      <c r="AW39635" s="94">
        <v>1576</v>
      </c>
      <c r="AX39635" s="94">
        <v>1523</v>
      </c>
      <c r="AY39635" s="94">
        <v>3031</v>
      </c>
      <c r="AZ39635" s="94">
        <v>950</v>
      </c>
      <c r="BA39635" s="94">
        <v>1734</v>
      </c>
      <c r="BB39635" s="94">
        <v>764</v>
      </c>
      <c r="BC39635" s="94">
        <v>2131</v>
      </c>
    </row>
    <row r="39636" spans="1:55">
      <c r="A39636" s="85" t="s">
        <v>131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418</v>
      </c>
      <c r="G39636" s="89" t="s">
        <v>419</v>
      </c>
      <c r="H39636" s="94">
        <v>14520</v>
      </c>
      <c r="I39636" s="94">
        <v>14852</v>
      </c>
      <c r="J39636" s="94">
        <v>11915</v>
      </c>
      <c r="K39636" s="94">
        <v>-2937</v>
      </c>
      <c r="O39636" s="94">
        <v>14852</v>
      </c>
      <c r="P39636" s="94">
        <v>11915</v>
      </c>
      <c r="Q39636" s="94">
        <v>-2937</v>
      </c>
      <c r="R39636" s="94">
        <v>15</v>
      </c>
      <c r="S39636" s="94">
        <v>6479</v>
      </c>
      <c r="T39636" s="94">
        <v>3308</v>
      </c>
      <c r="U39636" s="94">
        <v>36</v>
      </c>
      <c r="V39636" s="94">
        <v>944</v>
      </c>
      <c r="W39636" s="94">
        <v>46</v>
      </c>
      <c r="X39636" s="94">
        <v>465</v>
      </c>
      <c r="Y39636" s="94">
        <v>623</v>
      </c>
      <c r="AJ39636" s="94">
        <v>15</v>
      </c>
      <c r="AK39636" s="94">
        <v>6479</v>
      </c>
      <c r="AL39636" s="94">
        <v>3308</v>
      </c>
      <c r="AM39636" s="94">
        <v>36</v>
      </c>
      <c r="AN39636" s="94">
        <v>944</v>
      </c>
      <c r="AO39636" s="94">
        <v>46</v>
      </c>
      <c r="AP39636" s="94">
        <v>465</v>
      </c>
      <c r="AQ39636" s="94">
        <v>623</v>
      </c>
      <c r="AS39636" s="94">
        <v>-1520</v>
      </c>
      <c r="AT39636" s="94">
        <v>-141</v>
      </c>
      <c r="AU39636" s="94">
        <v>-1276</v>
      </c>
      <c r="AV39636" s="94">
        <v>3613</v>
      </c>
      <c r="AW39636" s="94">
        <v>1549</v>
      </c>
      <c r="AX39636" s="94">
        <v>1505</v>
      </c>
      <c r="AY39636" s="94">
        <v>2985</v>
      </c>
      <c r="AZ39636" s="94">
        <v>948</v>
      </c>
      <c r="BA39636" s="94">
        <v>1690</v>
      </c>
      <c r="BB39636" s="94">
        <v>753</v>
      </c>
      <c r="BC39636" s="94">
        <v>2028</v>
      </c>
    </row>
    <row r="39637" spans="1:55">
      <c r="A39637" s="85" t="s">
        <v>131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418</v>
      </c>
      <c r="G39637" s="89" t="s">
        <v>419</v>
      </c>
      <c r="H39637" s="94">
        <v>14220</v>
      </c>
      <c r="I39637" s="94">
        <v>14365</v>
      </c>
      <c r="J39637" s="94">
        <v>11247</v>
      </c>
      <c r="K39637" s="94">
        <v>-3118</v>
      </c>
      <c r="O39637" s="94">
        <v>14365</v>
      </c>
      <c r="P39637" s="94">
        <v>11247</v>
      </c>
      <c r="Q39637" s="94">
        <v>-3118</v>
      </c>
      <c r="R39637" s="94">
        <v>10</v>
      </c>
      <c r="S39637" s="94">
        <v>5888</v>
      </c>
      <c r="T39637" s="94">
        <v>3314</v>
      </c>
      <c r="U39637" s="94">
        <v>47</v>
      </c>
      <c r="V39637" s="94">
        <v>884</v>
      </c>
      <c r="W39637" s="94">
        <v>81</v>
      </c>
      <c r="X39637" s="94">
        <v>407</v>
      </c>
      <c r="Y39637" s="94">
        <v>615</v>
      </c>
      <c r="AJ39637" s="94">
        <v>10</v>
      </c>
      <c r="AK39637" s="94">
        <v>5888</v>
      </c>
      <c r="AL39637" s="94">
        <v>3314</v>
      </c>
      <c r="AM39637" s="94">
        <v>47</v>
      </c>
      <c r="AN39637" s="94">
        <v>884</v>
      </c>
      <c r="AO39637" s="94">
        <v>81</v>
      </c>
      <c r="AP39637" s="94">
        <v>407</v>
      </c>
      <c r="AQ39637" s="94">
        <v>615</v>
      </c>
      <c r="AS39637" s="94">
        <v>-1520</v>
      </c>
      <c r="AT39637" s="94">
        <v>-225</v>
      </c>
      <c r="AU39637" s="94">
        <v>-1373</v>
      </c>
      <c r="AV39637" s="94">
        <v>3457</v>
      </c>
      <c r="AW39637" s="94">
        <v>1519</v>
      </c>
      <c r="AX39637" s="94">
        <v>1496</v>
      </c>
      <c r="AY39637" s="94">
        <v>2903</v>
      </c>
      <c r="AZ39637" s="94">
        <v>954</v>
      </c>
      <c r="BA39637" s="94">
        <v>1670</v>
      </c>
      <c r="BB39637" s="94">
        <v>738</v>
      </c>
      <c r="BC39637" s="94">
        <v>1961</v>
      </c>
    </row>
    <row r="39638" spans="1:55">
      <c r="A39638" s="85" t="s">
        <v>131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418</v>
      </c>
      <c r="G39638" s="89" t="s">
        <v>419</v>
      </c>
      <c r="H39638" s="94">
        <v>13970</v>
      </c>
      <c r="I39638" s="94">
        <v>13909</v>
      </c>
      <c r="J39638" s="94">
        <v>10681</v>
      </c>
      <c r="K39638" s="94">
        <v>-3228</v>
      </c>
      <c r="O39638" s="94">
        <v>13909</v>
      </c>
      <c r="P39638" s="94">
        <v>10681</v>
      </c>
      <c r="Q39638" s="94">
        <v>-3228</v>
      </c>
      <c r="R39638" s="94">
        <v>14</v>
      </c>
      <c r="S39638" s="94">
        <v>5360</v>
      </c>
      <c r="T39638" s="94">
        <v>3323</v>
      </c>
      <c r="U39638" s="94">
        <v>134</v>
      </c>
      <c r="V39638" s="94">
        <v>773</v>
      </c>
      <c r="W39638" s="94">
        <v>116</v>
      </c>
      <c r="X39638" s="94">
        <v>345</v>
      </c>
      <c r="Y39638" s="94">
        <v>615</v>
      </c>
      <c r="AJ39638" s="94">
        <v>14</v>
      </c>
      <c r="AK39638" s="94">
        <v>5360</v>
      </c>
      <c r="AL39638" s="94">
        <v>3323</v>
      </c>
      <c r="AM39638" s="94">
        <v>134</v>
      </c>
      <c r="AN39638" s="94">
        <v>773</v>
      </c>
      <c r="AO39638" s="94">
        <v>116</v>
      </c>
      <c r="AP39638" s="94">
        <v>345</v>
      </c>
      <c r="AQ39638" s="94">
        <v>615</v>
      </c>
      <c r="AS39638" s="94">
        <v>-1520</v>
      </c>
      <c r="AT39638" s="94">
        <v>-264</v>
      </c>
      <c r="AU39638" s="94">
        <v>-1444</v>
      </c>
      <c r="AV39638" s="94">
        <v>3353</v>
      </c>
      <c r="AW39638" s="94">
        <v>1505</v>
      </c>
      <c r="AX39638" s="94">
        <v>1486</v>
      </c>
      <c r="AY39638" s="94">
        <v>2865</v>
      </c>
      <c r="AZ39638" s="94">
        <v>922</v>
      </c>
      <c r="BA39638" s="94">
        <v>1601</v>
      </c>
      <c r="BB39638" s="94">
        <v>712</v>
      </c>
      <c r="BC39638" s="94">
        <v>1928</v>
      </c>
    </row>
    <row r="39639" spans="1:55">
      <c r="A39639" s="85" t="s">
        <v>131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418</v>
      </c>
      <c r="G39639" s="89" t="s">
        <v>419</v>
      </c>
      <c r="H39639" s="94">
        <v>14030</v>
      </c>
      <c r="I39639" s="94">
        <v>13745</v>
      </c>
      <c r="J39639" s="94">
        <v>10514</v>
      </c>
      <c r="K39639" s="94">
        <v>-3231</v>
      </c>
      <c r="O39639" s="94">
        <v>13745</v>
      </c>
      <c r="P39639" s="94">
        <v>10514</v>
      </c>
      <c r="Q39639" s="94">
        <v>-3231</v>
      </c>
      <c r="R39639" s="94">
        <v>13</v>
      </c>
      <c r="S39639" s="94">
        <v>5159</v>
      </c>
      <c r="T39639" s="94">
        <v>3345</v>
      </c>
      <c r="U39639" s="94">
        <v>193</v>
      </c>
      <c r="V39639" s="94">
        <v>774</v>
      </c>
      <c r="W39639" s="94">
        <v>111</v>
      </c>
      <c r="X39639" s="94">
        <v>295</v>
      </c>
      <c r="Y39639" s="94">
        <v>624</v>
      </c>
      <c r="AJ39639" s="94">
        <v>13</v>
      </c>
      <c r="AK39639" s="94">
        <v>5159</v>
      </c>
      <c r="AL39639" s="94">
        <v>3345</v>
      </c>
      <c r="AM39639" s="94">
        <v>193</v>
      </c>
      <c r="AN39639" s="94">
        <v>774</v>
      </c>
      <c r="AO39639" s="94">
        <v>111</v>
      </c>
      <c r="AP39639" s="94">
        <v>295</v>
      </c>
      <c r="AQ39639" s="94">
        <v>624</v>
      </c>
      <c r="AS39639" s="94">
        <v>-1518</v>
      </c>
      <c r="AT39639" s="94">
        <v>-287</v>
      </c>
      <c r="AU39639" s="94">
        <v>-1426</v>
      </c>
      <c r="AV39639" s="94">
        <v>3404</v>
      </c>
      <c r="AW39639" s="94">
        <v>1476</v>
      </c>
      <c r="AX39639" s="94">
        <v>1459</v>
      </c>
      <c r="AY39639" s="94">
        <v>2818</v>
      </c>
      <c r="AZ39639" s="94">
        <v>918</v>
      </c>
      <c r="BA39639" s="94">
        <v>1550</v>
      </c>
      <c r="BB39639" s="94">
        <v>691</v>
      </c>
      <c r="BC39639" s="94">
        <v>1881</v>
      </c>
    </row>
    <row r="39640" spans="1:55">
      <c r="A39640" s="85" t="s">
        <v>131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418</v>
      </c>
      <c r="G39640" s="89" t="s">
        <v>419</v>
      </c>
      <c r="H39640" s="94">
        <v>14270</v>
      </c>
      <c r="I39640" s="94">
        <v>14357</v>
      </c>
      <c r="J39640" s="94">
        <v>11449</v>
      </c>
      <c r="K39640" s="94">
        <v>-2908</v>
      </c>
      <c r="O39640" s="94">
        <v>14357</v>
      </c>
      <c r="P39640" s="94">
        <v>11449</v>
      </c>
      <c r="Q39640" s="94">
        <v>-2908</v>
      </c>
      <c r="R39640" s="94">
        <v>10</v>
      </c>
      <c r="S39640" s="94">
        <v>6140</v>
      </c>
      <c r="T39640" s="94">
        <v>3359</v>
      </c>
      <c r="U39640" s="94">
        <v>262</v>
      </c>
      <c r="V39640" s="94">
        <v>783</v>
      </c>
      <c r="W39640" s="94">
        <v>65</v>
      </c>
      <c r="X39640" s="94">
        <v>208</v>
      </c>
      <c r="Y39640" s="94">
        <v>621</v>
      </c>
      <c r="AJ39640" s="94">
        <v>10</v>
      </c>
      <c r="AK39640" s="94">
        <v>6140</v>
      </c>
      <c r="AL39640" s="94">
        <v>3359</v>
      </c>
      <c r="AM39640" s="94">
        <v>262</v>
      </c>
      <c r="AN39640" s="94">
        <v>783</v>
      </c>
      <c r="AO39640" s="94">
        <v>65</v>
      </c>
      <c r="AP39640" s="94">
        <v>208</v>
      </c>
      <c r="AQ39640" s="94">
        <v>621</v>
      </c>
      <c r="AS39640" s="94">
        <v>-1519</v>
      </c>
      <c r="AT39640" s="94">
        <v>-268</v>
      </c>
      <c r="AU39640" s="94">
        <v>-1121</v>
      </c>
      <c r="AV39640" s="94">
        <v>3421</v>
      </c>
      <c r="AW39640" s="94">
        <v>1488</v>
      </c>
      <c r="AX39640" s="94">
        <v>1453</v>
      </c>
      <c r="AY39640" s="94">
        <v>2877</v>
      </c>
      <c r="AZ39640" s="94">
        <v>924</v>
      </c>
      <c r="BA39640" s="94">
        <v>1628</v>
      </c>
      <c r="BB39640" s="94">
        <v>697</v>
      </c>
      <c r="BC39640" s="94">
        <v>1951</v>
      </c>
    </row>
    <row r="39641" spans="1:55">
      <c r="A39641" s="85" t="s">
        <v>131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418</v>
      </c>
      <c r="G39641" s="89" t="s">
        <v>419</v>
      </c>
      <c r="H39641" s="94">
        <v>14570</v>
      </c>
      <c r="I39641" s="94">
        <v>14486</v>
      </c>
      <c r="J39641" s="94">
        <v>11479</v>
      </c>
      <c r="K39641" s="94">
        <v>-3007</v>
      </c>
      <c r="O39641" s="94">
        <v>14486</v>
      </c>
      <c r="P39641" s="94">
        <v>11479</v>
      </c>
      <c r="Q39641" s="94">
        <v>-3007</v>
      </c>
      <c r="R39641" s="94">
        <v>12</v>
      </c>
      <c r="S39641" s="94">
        <v>6143</v>
      </c>
      <c r="T39641" s="94">
        <v>3358</v>
      </c>
      <c r="U39641" s="94">
        <v>341</v>
      </c>
      <c r="V39641" s="94">
        <v>807</v>
      </c>
      <c r="W39641" s="94">
        <v>41</v>
      </c>
      <c r="X39641" s="94">
        <v>150</v>
      </c>
      <c r="Y39641" s="94">
        <v>628</v>
      </c>
      <c r="AJ39641" s="94">
        <v>12</v>
      </c>
      <c r="AK39641" s="94">
        <v>6143</v>
      </c>
      <c r="AL39641" s="94">
        <v>3358</v>
      </c>
      <c r="AM39641" s="94">
        <v>341</v>
      </c>
      <c r="AN39641" s="94">
        <v>807</v>
      </c>
      <c r="AO39641" s="94">
        <v>41</v>
      </c>
      <c r="AP39641" s="94">
        <v>150</v>
      </c>
      <c r="AQ39641" s="94">
        <v>628</v>
      </c>
      <c r="AS39641" s="94">
        <v>-1518</v>
      </c>
      <c r="AT39641" s="94">
        <v>-258</v>
      </c>
      <c r="AU39641" s="94">
        <v>-1231</v>
      </c>
      <c r="AV39641" s="94">
        <v>3448</v>
      </c>
      <c r="AW39641" s="94">
        <v>1480</v>
      </c>
      <c r="AX39641" s="94">
        <v>1459</v>
      </c>
      <c r="AY39641" s="94">
        <v>2902</v>
      </c>
      <c r="AZ39641" s="94">
        <v>916</v>
      </c>
      <c r="BA39641" s="94">
        <v>1651</v>
      </c>
      <c r="BB39641" s="94">
        <v>706</v>
      </c>
      <c r="BC39641" s="94">
        <v>1999</v>
      </c>
    </row>
    <row r="39642" spans="1:55">
      <c r="A39642" s="85" t="s">
        <v>131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418</v>
      </c>
      <c r="G39642" s="89" t="s">
        <v>419</v>
      </c>
      <c r="H39642" s="94">
        <v>15090</v>
      </c>
      <c r="I39642" s="94">
        <v>14889</v>
      </c>
      <c r="J39642" s="94">
        <v>11927</v>
      </c>
      <c r="K39642" s="94">
        <v>-2962</v>
      </c>
      <c r="O39642" s="94">
        <v>14889</v>
      </c>
      <c r="P39642" s="94">
        <v>11927</v>
      </c>
      <c r="Q39642" s="94">
        <v>-2962</v>
      </c>
      <c r="R39642" s="94">
        <v>3</v>
      </c>
      <c r="S39642" s="94">
        <v>6490</v>
      </c>
      <c r="T39642" s="94">
        <v>3358</v>
      </c>
      <c r="U39642" s="94">
        <v>468</v>
      </c>
      <c r="V39642" s="94">
        <v>856</v>
      </c>
      <c r="W39642" s="94">
        <v>13</v>
      </c>
      <c r="X39642" s="94">
        <v>108</v>
      </c>
      <c r="Y39642" s="94">
        <v>631</v>
      </c>
      <c r="AJ39642" s="94">
        <v>3</v>
      </c>
      <c r="AK39642" s="94">
        <v>6490</v>
      </c>
      <c r="AL39642" s="94">
        <v>3358</v>
      </c>
      <c r="AM39642" s="94">
        <v>468</v>
      </c>
      <c r="AN39642" s="94">
        <v>856</v>
      </c>
      <c r="AO39642" s="94">
        <v>13</v>
      </c>
      <c r="AP39642" s="94">
        <v>108</v>
      </c>
      <c r="AQ39642" s="94">
        <v>631</v>
      </c>
      <c r="AS39642" s="94">
        <v>-1519</v>
      </c>
      <c r="AT39642" s="94">
        <v>-146</v>
      </c>
      <c r="AU39642" s="94">
        <v>-1297</v>
      </c>
      <c r="AV39642" s="94">
        <v>3521</v>
      </c>
      <c r="AW39642" s="94">
        <v>1501</v>
      </c>
      <c r="AX39642" s="94">
        <v>1477</v>
      </c>
      <c r="AY39642" s="94">
        <v>2967</v>
      </c>
      <c r="AZ39642" s="94">
        <v>931</v>
      </c>
      <c r="BA39642" s="94">
        <v>1700</v>
      </c>
      <c r="BB39642" s="94">
        <v>719</v>
      </c>
      <c r="BC39642" s="94">
        <v>2057</v>
      </c>
    </row>
    <row r="39643" spans="1:55">
      <c r="A39643" s="85" t="s">
        <v>131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418</v>
      </c>
      <c r="G39643" s="89" t="s">
        <v>419</v>
      </c>
      <c r="H39643" s="94">
        <v>16250</v>
      </c>
      <c r="I39643" s="94">
        <v>15849</v>
      </c>
      <c r="J39643" s="94">
        <v>12775</v>
      </c>
      <c r="K39643" s="94">
        <v>-3074</v>
      </c>
      <c r="O39643" s="94">
        <v>15849</v>
      </c>
      <c r="P39643" s="94">
        <v>12775</v>
      </c>
      <c r="Q39643" s="94">
        <v>-3074</v>
      </c>
      <c r="R39643" s="94">
        <v>4</v>
      </c>
      <c r="S39643" s="94">
        <v>6784</v>
      </c>
      <c r="T39643" s="94">
        <v>3357</v>
      </c>
      <c r="U39643" s="94">
        <v>439</v>
      </c>
      <c r="V39643" s="94">
        <v>1470</v>
      </c>
      <c r="W39643" s="94">
        <v>1</v>
      </c>
      <c r="X39643" s="94">
        <v>92</v>
      </c>
      <c r="Y39643" s="94">
        <v>627</v>
      </c>
      <c r="AJ39643" s="94">
        <v>4</v>
      </c>
      <c r="AK39643" s="94">
        <v>6784</v>
      </c>
      <c r="AL39643" s="94">
        <v>3357</v>
      </c>
      <c r="AM39643" s="94">
        <v>439</v>
      </c>
      <c r="AN39643" s="94">
        <v>1470</v>
      </c>
      <c r="AO39643" s="94">
        <v>1</v>
      </c>
      <c r="AP39643" s="94">
        <v>92</v>
      </c>
      <c r="AQ39643" s="94">
        <v>627</v>
      </c>
      <c r="AS39643" s="94">
        <v>-1519</v>
      </c>
      <c r="AT39643" s="94">
        <v>-211</v>
      </c>
      <c r="AU39643" s="94">
        <v>-1344</v>
      </c>
      <c r="AV39643" s="94">
        <v>3746</v>
      </c>
      <c r="AW39643" s="94">
        <v>1587</v>
      </c>
      <c r="AX39643" s="94">
        <v>1567</v>
      </c>
      <c r="AY39643" s="94">
        <v>3114</v>
      </c>
      <c r="AZ39643" s="94">
        <v>986</v>
      </c>
      <c r="BA39643" s="94">
        <v>1839</v>
      </c>
      <c r="BB39643" s="94">
        <v>753</v>
      </c>
      <c r="BC39643" s="94">
        <v>2184</v>
      </c>
    </row>
    <row r="39644" spans="1:55">
      <c r="A39644" s="85" t="s">
        <v>131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418</v>
      </c>
      <c r="G39644" s="89" t="s">
        <v>419</v>
      </c>
      <c r="H39644" s="94">
        <v>17220</v>
      </c>
      <c r="I39644" s="94">
        <v>16695</v>
      </c>
      <c r="J39644" s="94">
        <v>13706</v>
      </c>
      <c r="K39644" s="94">
        <v>-2989</v>
      </c>
      <c r="O39644" s="94">
        <v>16695</v>
      </c>
      <c r="P39644" s="94">
        <v>13706</v>
      </c>
      <c r="Q39644" s="94">
        <v>-2989</v>
      </c>
      <c r="R39644" s="94">
        <v>4</v>
      </c>
      <c r="S39644" s="94">
        <v>7518</v>
      </c>
      <c r="T39644" s="94">
        <v>3353</v>
      </c>
      <c r="U39644" s="94">
        <v>467</v>
      </c>
      <c r="V39644" s="94">
        <v>1661</v>
      </c>
      <c r="W39644" s="94">
        <v>0</v>
      </c>
      <c r="X39644" s="94">
        <v>83</v>
      </c>
      <c r="Y39644" s="94">
        <v>620</v>
      </c>
      <c r="AJ39644" s="94">
        <v>4</v>
      </c>
      <c r="AK39644" s="94">
        <v>7518</v>
      </c>
      <c r="AL39644" s="94">
        <v>3353</v>
      </c>
      <c r="AM39644" s="94">
        <v>467</v>
      </c>
      <c r="AN39644" s="94">
        <v>1661</v>
      </c>
      <c r="AO39644" s="94">
        <v>0</v>
      </c>
      <c r="AP39644" s="94">
        <v>83</v>
      </c>
      <c r="AQ39644" s="94">
        <v>620</v>
      </c>
      <c r="AS39644" s="94">
        <v>-1519</v>
      </c>
      <c r="AT39644" s="94">
        <v>-262</v>
      </c>
      <c r="AU39644" s="94">
        <v>-1208</v>
      </c>
      <c r="AV39644" s="94">
        <v>3966</v>
      </c>
      <c r="AW39644" s="94">
        <v>1651</v>
      </c>
      <c r="AX39644" s="94">
        <v>1650</v>
      </c>
      <c r="AY39644" s="94">
        <v>3228</v>
      </c>
      <c r="AZ39644" s="94">
        <v>1044</v>
      </c>
      <c r="BA39644" s="94">
        <v>1965</v>
      </c>
      <c r="BB39644" s="94">
        <v>786</v>
      </c>
      <c r="BC39644" s="94">
        <v>2291</v>
      </c>
    </row>
    <row r="39645" spans="1:55">
      <c r="A39645" s="85" t="s">
        <v>131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418</v>
      </c>
      <c r="G39645" s="89" t="s">
        <v>419</v>
      </c>
      <c r="H39645" s="94">
        <v>17090</v>
      </c>
      <c r="I39645" s="94">
        <v>16600</v>
      </c>
      <c r="J39645" s="94">
        <v>13624</v>
      </c>
      <c r="K39645" s="94">
        <v>-2976</v>
      </c>
      <c r="O39645" s="94">
        <v>16600</v>
      </c>
      <c r="P39645" s="94">
        <v>13624</v>
      </c>
      <c r="Q39645" s="94">
        <v>-2976</v>
      </c>
      <c r="R39645" s="94">
        <v>8</v>
      </c>
      <c r="S39645" s="94">
        <v>7563</v>
      </c>
      <c r="T39645" s="94">
        <v>3320</v>
      </c>
      <c r="U39645" s="94">
        <v>496</v>
      </c>
      <c r="V39645" s="94">
        <v>1534</v>
      </c>
      <c r="W39645" s="94">
        <v>0</v>
      </c>
      <c r="X39645" s="94">
        <v>89</v>
      </c>
      <c r="Y39645" s="94">
        <v>614</v>
      </c>
      <c r="AJ39645" s="94">
        <v>8</v>
      </c>
      <c r="AK39645" s="94">
        <v>7563</v>
      </c>
      <c r="AL39645" s="94">
        <v>3320</v>
      </c>
      <c r="AM39645" s="94">
        <v>496</v>
      </c>
      <c r="AN39645" s="94">
        <v>1534</v>
      </c>
      <c r="AO39645" s="94">
        <v>0</v>
      </c>
      <c r="AP39645" s="94">
        <v>89</v>
      </c>
      <c r="AQ39645" s="94">
        <v>614</v>
      </c>
      <c r="AS39645" s="94">
        <v>-1519</v>
      </c>
      <c r="AT39645" s="94">
        <v>-314</v>
      </c>
      <c r="AU39645" s="94">
        <v>-1143</v>
      </c>
      <c r="AV39645" s="94">
        <v>3954</v>
      </c>
      <c r="AW39645" s="94">
        <v>1632</v>
      </c>
      <c r="AX39645" s="94">
        <v>1640</v>
      </c>
      <c r="AY39645" s="94">
        <v>3188</v>
      </c>
      <c r="AZ39645" s="94">
        <v>1035</v>
      </c>
      <c r="BA39645" s="94">
        <v>1957</v>
      </c>
      <c r="BB39645" s="94">
        <v>778</v>
      </c>
      <c r="BC39645" s="94">
        <v>2270</v>
      </c>
    </row>
    <row r="39646" spans="1:55">
      <c r="A39646" s="85" t="s">
        <v>131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418</v>
      </c>
      <c r="G39646" s="89" t="s">
        <v>419</v>
      </c>
      <c r="H39646" s="94">
        <v>16610</v>
      </c>
      <c r="I39646" s="94">
        <v>16132</v>
      </c>
      <c r="J39646" s="94">
        <v>13164</v>
      </c>
      <c r="K39646" s="94">
        <v>-2968</v>
      </c>
      <c r="O39646" s="94">
        <v>16132</v>
      </c>
      <c r="P39646" s="94">
        <v>13164</v>
      </c>
      <c r="Q39646" s="94">
        <v>-2968</v>
      </c>
      <c r="R39646" s="94">
        <v>12</v>
      </c>
      <c r="S39646" s="94">
        <v>7121</v>
      </c>
      <c r="T39646" s="94">
        <v>3315</v>
      </c>
      <c r="U39646" s="94">
        <v>496</v>
      </c>
      <c r="V39646" s="94">
        <v>1516</v>
      </c>
      <c r="W39646" s="94">
        <v>0</v>
      </c>
      <c r="X39646" s="94">
        <v>89</v>
      </c>
      <c r="Y39646" s="94">
        <v>615</v>
      </c>
      <c r="AJ39646" s="94">
        <v>12</v>
      </c>
      <c r="AK39646" s="94">
        <v>7121</v>
      </c>
      <c r="AL39646" s="94">
        <v>3315</v>
      </c>
      <c r="AM39646" s="94">
        <v>496</v>
      </c>
      <c r="AN39646" s="94">
        <v>1516</v>
      </c>
      <c r="AO39646" s="94">
        <v>0</v>
      </c>
      <c r="AP39646" s="94">
        <v>89</v>
      </c>
      <c r="AQ39646" s="94">
        <v>615</v>
      </c>
      <c r="AS39646" s="94">
        <v>-1518</v>
      </c>
      <c r="AT39646" s="94">
        <v>-303</v>
      </c>
      <c r="AU39646" s="94">
        <v>-1147</v>
      </c>
      <c r="AV39646" s="94">
        <v>3852</v>
      </c>
      <c r="AW39646" s="94">
        <v>1573</v>
      </c>
      <c r="AX39646" s="94">
        <v>1590</v>
      </c>
      <c r="AY39646" s="94">
        <v>3110</v>
      </c>
      <c r="AZ39646" s="94">
        <v>1009</v>
      </c>
      <c r="BA39646" s="94">
        <v>1901</v>
      </c>
      <c r="BB39646" s="94">
        <v>756</v>
      </c>
      <c r="BC39646" s="94">
        <v>2212</v>
      </c>
    </row>
    <row r="39647" spans="1:55">
      <c r="A39647" s="85" t="s">
        <v>131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418</v>
      </c>
      <c r="G39647" s="89" t="s">
        <v>419</v>
      </c>
      <c r="H39647" s="94">
        <v>15880</v>
      </c>
      <c r="I39647" s="94">
        <v>15464</v>
      </c>
      <c r="J39647" s="94">
        <v>12241</v>
      </c>
      <c r="K39647" s="94">
        <v>-3223</v>
      </c>
      <c r="O39647" s="94">
        <v>15464</v>
      </c>
      <c r="P39647" s="94">
        <v>12241</v>
      </c>
      <c r="Q39647" s="94">
        <v>-3223</v>
      </c>
      <c r="R39647" s="94">
        <v>3</v>
      </c>
      <c r="S39647" s="94">
        <v>6596</v>
      </c>
      <c r="T39647" s="94">
        <v>3320</v>
      </c>
      <c r="U39647" s="94">
        <v>480</v>
      </c>
      <c r="V39647" s="94">
        <v>1133</v>
      </c>
      <c r="W39647" s="94">
        <v>0</v>
      </c>
      <c r="X39647" s="94">
        <v>95</v>
      </c>
      <c r="Y39647" s="94">
        <v>615</v>
      </c>
      <c r="AJ39647" s="94">
        <v>3</v>
      </c>
      <c r="AK39647" s="94">
        <v>6596</v>
      </c>
      <c r="AL39647" s="94">
        <v>3320</v>
      </c>
      <c r="AM39647" s="94">
        <v>480</v>
      </c>
      <c r="AN39647" s="94">
        <v>1133</v>
      </c>
      <c r="AO39647" s="94">
        <v>0</v>
      </c>
      <c r="AP39647" s="94">
        <v>95</v>
      </c>
      <c r="AQ39647" s="94">
        <v>615</v>
      </c>
      <c r="AS39647" s="94">
        <v>-1518</v>
      </c>
      <c r="AT39647" s="94">
        <v>-290</v>
      </c>
      <c r="AU39647" s="94">
        <v>-1415</v>
      </c>
      <c r="AV39647" s="94">
        <v>3700</v>
      </c>
      <c r="AW39647" s="94">
        <v>1481</v>
      </c>
      <c r="AX39647" s="94">
        <v>1512</v>
      </c>
      <c r="AY39647" s="94">
        <v>2991</v>
      </c>
      <c r="AZ39647" s="94">
        <v>961</v>
      </c>
      <c r="BA39647" s="94">
        <v>1818</v>
      </c>
      <c r="BB39647" s="94">
        <v>725</v>
      </c>
      <c r="BC39647" s="94">
        <v>2124</v>
      </c>
    </row>
    <row r="39648" spans="1:55">
      <c r="A39648" s="85" t="s">
        <v>131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418</v>
      </c>
      <c r="G39648" s="89" t="s">
        <v>419</v>
      </c>
      <c r="H39648" s="94">
        <v>14800</v>
      </c>
      <c r="I39648" s="94">
        <v>14530</v>
      </c>
      <c r="J39648" s="94">
        <v>11591</v>
      </c>
      <c r="K39648" s="94">
        <v>-2939</v>
      </c>
      <c r="O39648" s="94">
        <v>14530</v>
      </c>
      <c r="P39648" s="94">
        <v>11591</v>
      </c>
      <c r="Q39648" s="94">
        <v>-2939</v>
      </c>
      <c r="R39648" s="94">
        <v>0</v>
      </c>
      <c r="S39648" s="94">
        <v>6572</v>
      </c>
      <c r="T39648" s="94">
        <v>3303</v>
      </c>
      <c r="U39648" s="94">
        <v>145</v>
      </c>
      <c r="V39648" s="94">
        <v>870</v>
      </c>
      <c r="W39648" s="94">
        <v>0</v>
      </c>
      <c r="X39648" s="94">
        <v>90</v>
      </c>
      <c r="Y39648" s="94">
        <v>610</v>
      </c>
      <c r="AJ39648" s="94">
        <v>0</v>
      </c>
      <c r="AK39648" s="94">
        <v>6572</v>
      </c>
      <c r="AL39648" s="94">
        <v>3303</v>
      </c>
      <c r="AM39648" s="94">
        <v>145</v>
      </c>
      <c r="AN39648" s="94">
        <v>870</v>
      </c>
      <c r="AO39648" s="94">
        <v>0</v>
      </c>
      <c r="AP39648" s="94">
        <v>90</v>
      </c>
      <c r="AQ39648" s="94">
        <v>610</v>
      </c>
      <c r="AS39648" s="94">
        <v>-1517</v>
      </c>
      <c r="AT39648" s="94">
        <v>-214</v>
      </c>
      <c r="AU39648" s="94">
        <v>-1208</v>
      </c>
      <c r="AV39648" s="94">
        <v>3471</v>
      </c>
      <c r="AW39648" s="94">
        <v>1380</v>
      </c>
      <c r="AX39648" s="94">
        <v>1404</v>
      </c>
      <c r="AY39648" s="94">
        <v>2820</v>
      </c>
      <c r="AZ39648" s="94">
        <v>904</v>
      </c>
      <c r="BA39648" s="94">
        <v>1695</v>
      </c>
      <c r="BB39648" s="94">
        <v>693</v>
      </c>
      <c r="BC39648" s="94">
        <v>2007</v>
      </c>
    </row>
    <row r="39649" spans="1:55">
      <c r="A39649" s="85" t="s">
        <v>131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418</v>
      </c>
      <c r="G39649" s="89" t="s">
        <v>419</v>
      </c>
      <c r="H39649" s="94">
        <v>13540</v>
      </c>
      <c r="I39649" s="94">
        <v>13569</v>
      </c>
      <c r="J39649" s="94">
        <v>10411</v>
      </c>
      <c r="K39649" s="94">
        <v>-3158</v>
      </c>
      <c r="O39649" s="94">
        <v>13569</v>
      </c>
      <c r="P39649" s="94">
        <v>10411</v>
      </c>
      <c r="Q39649" s="94">
        <v>-3158</v>
      </c>
      <c r="R39649" s="94">
        <v>0</v>
      </c>
      <c r="S39649" s="94">
        <v>5594</v>
      </c>
      <c r="T39649" s="94">
        <v>3291</v>
      </c>
      <c r="U39649" s="94">
        <v>0</v>
      </c>
      <c r="V39649" s="94">
        <v>819</v>
      </c>
      <c r="W39649" s="94">
        <v>0</v>
      </c>
      <c r="X39649" s="94">
        <v>95</v>
      </c>
      <c r="Y39649" s="94">
        <v>613</v>
      </c>
      <c r="AJ39649" s="94">
        <v>0</v>
      </c>
      <c r="AK39649" s="94">
        <v>5594</v>
      </c>
      <c r="AL39649" s="94">
        <v>3291</v>
      </c>
      <c r="AM39649" s="94">
        <v>0</v>
      </c>
      <c r="AN39649" s="94">
        <v>819</v>
      </c>
      <c r="AO39649" s="94">
        <v>0</v>
      </c>
      <c r="AP39649" s="94">
        <v>95</v>
      </c>
      <c r="AQ39649" s="94">
        <v>613</v>
      </c>
      <c r="AS39649" s="94">
        <v>-1516</v>
      </c>
      <c r="AT39649" s="94">
        <v>-199</v>
      </c>
      <c r="AU39649" s="94">
        <v>-1443</v>
      </c>
      <c r="AV39649" s="94">
        <v>3174</v>
      </c>
      <c r="AW39649" s="94">
        <v>1281</v>
      </c>
      <c r="AX39649" s="94">
        <v>1277</v>
      </c>
      <c r="AY39649" s="94">
        <v>2574</v>
      </c>
      <c r="AZ39649" s="94">
        <v>836</v>
      </c>
      <c r="BA39649" s="94">
        <v>1532</v>
      </c>
      <c r="BB39649" s="94">
        <v>648</v>
      </c>
      <c r="BC39649" s="94">
        <v>1844</v>
      </c>
    </row>
    <row r="39650" spans="1:55">
      <c r="A39650" s="85" t="s">
        <v>131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418</v>
      </c>
      <c r="G39650" s="89" t="s">
        <v>419</v>
      </c>
      <c r="H39650" s="94">
        <v>12530</v>
      </c>
      <c r="I39650" s="94">
        <v>12518</v>
      </c>
      <c r="J39650" s="94">
        <v>9586</v>
      </c>
      <c r="K39650" s="94">
        <v>-2932</v>
      </c>
      <c r="O39650" s="94">
        <v>12518</v>
      </c>
      <c r="P39650" s="94">
        <v>9586</v>
      </c>
      <c r="Q39650" s="94">
        <v>-2932</v>
      </c>
      <c r="R39650" s="94">
        <v>1</v>
      </c>
      <c r="S39650" s="94">
        <v>4784</v>
      </c>
      <c r="T39650" s="94">
        <v>3316</v>
      </c>
      <c r="U39650" s="94">
        <v>0</v>
      </c>
      <c r="V39650" s="94">
        <v>771</v>
      </c>
      <c r="W39650" s="94">
        <v>0</v>
      </c>
      <c r="X39650" s="94">
        <v>96</v>
      </c>
      <c r="Y39650" s="94">
        <v>617</v>
      </c>
      <c r="AJ39650" s="94">
        <v>1</v>
      </c>
      <c r="AK39650" s="94">
        <v>4784</v>
      </c>
      <c r="AL39650" s="94">
        <v>3316</v>
      </c>
      <c r="AM39650" s="94">
        <v>0</v>
      </c>
      <c r="AN39650" s="94">
        <v>771</v>
      </c>
      <c r="AO39650" s="94">
        <v>0</v>
      </c>
      <c r="AP39650" s="94">
        <v>96</v>
      </c>
      <c r="AQ39650" s="94">
        <v>617</v>
      </c>
      <c r="AS39650" s="94">
        <v>-1516</v>
      </c>
      <c r="AT39650" s="94">
        <v>-141</v>
      </c>
      <c r="AU39650" s="94">
        <v>-1275</v>
      </c>
      <c r="AV39650" s="94">
        <v>2906</v>
      </c>
      <c r="AW39650" s="94">
        <v>1199</v>
      </c>
      <c r="AX39650" s="94">
        <v>1178</v>
      </c>
      <c r="AY39650" s="94">
        <v>2388</v>
      </c>
      <c r="AZ39650" s="94">
        <v>770</v>
      </c>
      <c r="BA39650" s="94">
        <v>1402</v>
      </c>
      <c r="BB39650" s="94">
        <v>603</v>
      </c>
      <c r="BC39650" s="94">
        <v>1708</v>
      </c>
    </row>
    <row r="39651" spans="1:55">
      <c r="A39651" s="85" t="s">
        <v>131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418</v>
      </c>
      <c r="G39651" s="89" t="s">
        <v>419</v>
      </c>
      <c r="H39651" s="94">
        <v>11550</v>
      </c>
      <c r="I39651" s="94">
        <v>11840</v>
      </c>
      <c r="J39651" s="94">
        <v>8976</v>
      </c>
      <c r="K39651" s="94">
        <v>-2864</v>
      </c>
      <c r="O39651" s="94">
        <v>11840</v>
      </c>
      <c r="P39651" s="94">
        <v>8976</v>
      </c>
      <c r="Q39651" s="94">
        <v>-2864</v>
      </c>
      <c r="R39651" s="94">
        <v>1</v>
      </c>
      <c r="S39651" s="94">
        <v>4251</v>
      </c>
      <c r="T39651" s="94">
        <v>3315</v>
      </c>
      <c r="U39651" s="94">
        <v>0</v>
      </c>
      <c r="V39651" s="94">
        <v>735</v>
      </c>
      <c r="W39651" s="94">
        <v>0</v>
      </c>
      <c r="X39651" s="94">
        <v>62</v>
      </c>
      <c r="Y39651" s="94">
        <v>612</v>
      </c>
      <c r="AJ39651" s="94">
        <v>1</v>
      </c>
      <c r="AK39651" s="94">
        <v>4251</v>
      </c>
      <c r="AL39651" s="94">
        <v>3315</v>
      </c>
      <c r="AM39651" s="94">
        <v>0</v>
      </c>
      <c r="AN39651" s="94">
        <v>735</v>
      </c>
      <c r="AO39651" s="94">
        <v>0</v>
      </c>
      <c r="AP39651" s="94">
        <v>62</v>
      </c>
      <c r="AQ39651" s="94">
        <v>612</v>
      </c>
      <c r="AS39651" s="94">
        <v>-1516</v>
      </c>
      <c r="AT39651" s="94">
        <v>-149</v>
      </c>
      <c r="AU39651" s="94">
        <v>-1199</v>
      </c>
      <c r="AV39651" s="94">
        <v>2723</v>
      </c>
      <c r="AW39651" s="94">
        <v>1143</v>
      </c>
      <c r="AX39651" s="94">
        <v>1119</v>
      </c>
      <c r="AY39651" s="94">
        <v>2295</v>
      </c>
      <c r="AZ39651" s="94">
        <v>727</v>
      </c>
      <c r="BA39651" s="94">
        <v>1327</v>
      </c>
      <c r="BB39651" s="94">
        <v>581</v>
      </c>
      <c r="BC39651" s="94">
        <v>1624</v>
      </c>
    </row>
    <row r="39652" spans="1:55">
      <c r="A39652" s="85" t="s">
        <v>131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418</v>
      </c>
      <c r="G39652" s="89" t="s">
        <v>419</v>
      </c>
      <c r="H39652" s="94">
        <v>11190</v>
      </c>
      <c r="I39652" s="94">
        <v>11727</v>
      </c>
      <c r="J39652" s="94">
        <v>8725</v>
      </c>
      <c r="K39652" s="94">
        <v>-3002</v>
      </c>
      <c r="O39652" s="94">
        <v>11727</v>
      </c>
      <c r="P39652" s="94">
        <v>8725</v>
      </c>
      <c r="Q39652" s="94">
        <v>-3002</v>
      </c>
      <c r="R39652" s="94">
        <v>1</v>
      </c>
      <c r="S39652" s="94">
        <v>3959</v>
      </c>
      <c r="T39652" s="94">
        <v>3316</v>
      </c>
      <c r="U39652" s="94">
        <v>0</v>
      </c>
      <c r="V39652" s="94">
        <v>768</v>
      </c>
      <c r="W39652" s="94">
        <v>0</v>
      </c>
      <c r="X39652" s="94">
        <v>69</v>
      </c>
      <c r="Y39652" s="94">
        <v>612</v>
      </c>
      <c r="AJ39652" s="94">
        <v>1</v>
      </c>
      <c r="AK39652" s="94">
        <v>3959</v>
      </c>
      <c r="AL39652" s="94">
        <v>3316</v>
      </c>
      <c r="AM39652" s="94">
        <v>0</v>
      </c>
      <c r="AN39652" s="94">
        <v>768</v>
      </c>
      <c r="AO39652" s="94">
        <v>0</v>
      </c>
      <c r="AP39652" s="94">
        <v>69</v>
      </c>
      <c r="AQ39652" s="94">
        <v>612</v>
      </c>
      <c r="AS39652" s="94">
        <v>-1517</v>
      </c>
      <c r="AT39652" s="94">
        <v>-161</v>
      </c>
      <c r="AU39652" s="94">
        <v>-1324</v>
      </c>
      <c r="AV39652" s="94">
        <v>2637</v>
      </c>
      <c r="AW39652" s="94">
        <v>1116</v>
      </c>
      <c r="AX39652" s="94">
        <v>1091</v>
      </c>
      <c r="AY39652" s="94">
        <v>2220</v>
      </c>
      <c r="AZ39652" s="94">
        <v>703</v>
      </c>
      <c r="BA39652" s="94">
        <v>1285</v>
      </c>
      <c r="BB39652" s="94">
        <v>568</v>
      </c>
      <c r="BC39652" s="94">
        <v>1576</v>
      </c>
    </row>
    <row r="39653" spans="1:55">
      <c r="A39653" s="85" t="s">
        <v>131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418</v>
      </c>
      <c r="G39653" s="89" t="s">
        <v>419</v>
      </c>
      <c r="H39653" s="94">
        <v>11040</v>
      </c>
      <c r="I39653" s="94">
        <v>11681</v>
      </c>
      <c r="J39653" s="94">
        <v>8734</v>
      </c>
      <c r="K39653" s="94">
        <v>-2947</v>
      </c>
      <c r="O39653" s="94">
        <v>11681</v>
      </c>
      <c r="P39653" s="94">
        <v>8734</v>
      </c>
      <c r="Q39653" s="94">
        <v>-2947</v>
      </c>
      <c r="R39653" s="94">
        <v>1</v>
      </c>
      <c r="S39653" s="94">
        <v>3888</v>
      </c>
      <c r="T39653" s="94">
        <v>3353</v>
      </c>
      <c r="U39653" s="94">
        <v>0</v>
      </c>
      <c r="V39653" s="94">
        <v>767</v>
      </c>
      <c r="W39653" s="94">
        <v>0</v>
      </c>
      <c r="X39653" s="94">
        <v>100</v>
      </c>
      <c r="Y39653" s="94">
        <v>625</v>
      </c>
      <c r="AJ39653" s="94">
        <v>1</v>
      </c>
      <c r="AK39653" s="94">
        <v>3888</v>
      </c>
      <c r="AL39653" s="94">
        <v>3353</v>
      </c>
      <c r="AM39653" s="94">
        <v>0</v>
      </c>
      <c r="AN39653" s="94">
        <v>767</v>
      </c>
      <c r="AO39653" s="94">
        <v>0</v>
      </c>
      <c r="AP39653" s="94">
        <v>100</v>
      </c>
      <c r="AQ39653" s="94">
        <v>625</v>
      </c>
      <c r="AS39653" s="94">
        <v>-1514</v>
      </c>
      <c r="AT39653" s="94">
        <v>-136</v>
      </c>
      <c r="AU39653" s="94">
        <v>-1297</v>
      </c>
      <c r="AV39653" s="94">
        <v>2599</v>
      </c>
      <c r="AW39653" s="94">
        <v>1106</v>
      </c>
      <c r="AX39653" s="94">
        <v>1079</v>
      </c>
      <c r="AY39653" s="94">
        <v>2187</v>
      </c>
      <c r="AZ39653" s="94">
        <v>694</v>
      </c>
      <c r="BA39653" s="94">
        <v>1265</v>
      </c>
      <c r="BB39653" s="94">
        <v>559</v>
      </c>
      <c r="BC39653" s="94">
        <v>1562</v>
      </c>
    </row>
    <row r="39654" spans="1:55">
      <c r="A39654" s="85" t="s">
        <v>131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418</v>
      </c>
      <c r="G39654" s="89" t="s">
        <v>419</v>
      </c>
      <c r="H39654" s="94">
        <v>11080</v>
      </c>
      <c r="I39654" s="94">
        <v>11761</v>
      </c>
      <c r="J39654" s="94">
        <v>8967</v>
      </c>
      <c r="K39654" s="94">
        <v>-2794</v>
      </c>
      <c r="O39654" s="94">
        <v>11761</v>
      </c>
      <c r="P39654" s="94">
        <v>8967</v>
      </c>
      <c r="Q39654" s="94">
        <v>-2794</v>
      </c>
      <c r="R39654" s="94">
        <v>0</v>
      </c>
      <c r="S39654" s="94">
        <v>4116</v>
      </c>
      <c r="T39654" s="94">
        <v>3345</v>
      </c>
      <c r="U39654" s="94">
        <v>0</v>
      </c>
      <c r="V39654" s="94">
        <v>761</v>
      </c>
      <c r="W39654" s="94">
        <v>0</v>
      </c>
      <c r="X39654" s="94">
        <v>118</v>
      </c>
      <c r="Y39654" s="94">
        <v>627</v>
      </c>
      <c r="AJ39654" s="94">
        <v>0</v>
      </c>
      <c r="AK39654" s="94">
        <v>4116</v>
      </c>
      <c r="AL39654" s="94">
        <v>3345</v>
      </c>
      <c r="AM39654" s="94">
        <v>0</v>
      </c>
      <c r="AN39654" s="94">
        <v>761</v>
      </c>
      <c r="AO39654" s="94">
        <v>0</v>
      </c>
      <c r="AP39654" s="94">
        <v>118</v>
      </c>
      <c r="AQ39654" s="94">
        <v>627</v>
      </c>
      <c r="AS39654" s="94">
        <v>-1515</v>
      </c>
      <c r="AT39654" s="94">
        <v>-137</v>
      </c>
      <c r="AU39654" s="94">
        <v>-1142</v>
      </c>
      <c r="AV39654" s="94">
        <v>2615</v>
      </c>
      <c r="AW39654" s="94">
        <v>1106</v>
      </c>
      <c r="AX39654" s="94">
        <v>1088</v>
      </c>
      <c r="AY39654" s="94">
        <v>2196</v>
      </c>
      <c r="AZ39654" s="94">
        <v>694</v>
      </c>
      <c r="BA39654" s="94">
        <v>1267</v>
      </c>
      <c r="BB39654" s="94">
        <v>560</v>
      </c>
      <c r="BC39654" s="94">
        <v>1568</v>
      </c>
    </row>
    <row r="39655" spans="1:55">
      <c r="A39655" s="85" t="s">
        <v>131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418</v>
      </c>
      <c r="G39655" s="89" t="s">
        <v>419</v>
      </c>
      <c r="H39655" s="94">
        <v>11530</v>
      </c>
      <c r="I39655" s="94">
        <v>11713</v>
      </c>
      <c r="J39655" s="94">
        <v>8987</v>
      </c>
      <c r="K39655" s="94">
        <v>-2726</v>
      </c>
      <c r="O39655" s="94">
        <v>11713</v>
      </c>
      <c r="P39655" s="94">
        <v>8987</v>
      </c>
      <c r="Q39655" s="94">
        <v>-2726</v>
      </c>
      <c r="R39655" s="94">
        <v>0</v>
      </c>
      <c r="S39655" s="94">
        <v>4229</v>
      </c>
      <c r="T39655" s="94">
        <v>3325</v>
      </c>
      <c r="U39655" s="94">
        <v>0</v>
      </c>
      <c r="V39655" s="94">
        <v>714</v>
      </c>
      <c r="W39655" s="94">
        <v>0</v>
      </c>
      <c r="X39655" s="94">
        <v>125</v>
      </c>
      <c r="Y39655" s="94">
        <v>594</v>
      </c>
      <c r="AJ39655" s="94">
        <v>0</v>
      </c>
      <c r="AK39655" s="94">
        <v>4229</v>
      </c>
      <c r="AL39655" s="94">
        <v>3325</v>
      </c>
      <c r="AM39655" s="94">
        <v>0</v>
      </c>
      <c r="AN39655" s="94">
        <v>714</v>
      </c>
      <c r="AO39655" s="94">
        <v>0</v>
      </c>
      <c r="AP39655" s="94">
        <v>125</v>
      </c>
      <c r="AQ39655" s="94">
        <v>594</v>
      </c>
      <c r="AS39655" s="94">
        <v>-1515</v>
      </c>
      <c r="AT39655" s="94">
        <v>-134</v>
      </c>
      <c r="AU39655" s="94">
        <v>-1077</v>
      </c>
      <c r="AV39655" s="94">
        <v>2711</v>
      </c>
      <c r="AW39655" s="94">
        <v>1147</v>
      </c>
      <c r="AX39655" s="94">
        <v>1130</v>
      </c>
      <c r="AY39655" s="94">
        <v>2269</v>
      </c>
      <c r="AZ39655" s="94">
        <v>718</v>
      </c>
      <c r="BA39655" s="94">
        <v>1313</v>
      </c>
      <c r="BB39655" s="94">
        <v>577</v>
      </c>
      <c r="BC39655" s="94">
        <v>1615</v>
      </c>
    </row>
    <row r="39656" spans="1:55">
      <c r="A39656" s="85" t="s">
        <v>131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418</v>
      </c>
      <c r="G39656" s="89" t="s">
        <v>419</v>
      </c>
      <c r="H39656" s="94">
        <v>12690</v>
      </c>
      <c r="I39656" s="94">
        <v>12568</v>
      </c>
      <c r="J39656" s="94">
        <v>9445</v>
      </c>
      <c r="K39656" s="94">
        <v>-3123</v>
      </c>
      <c r="O39656" s="94">
        <v>12568</v>
      </c>
      <c r="P39656" s="94">
        <v>9445</v>
      </c>
      <c r="Q39656" s="94">
        <v>-3123</v>
      </c>
      <c r="R39656" s="94">
        <v>0</v>
      </c>
      <c r="S39656" s="94">
        <v>4640</v>
      </c>
      <c r="T39656" s="94">
        <v>3375</v>
      </c>
      <c r="U39656" s="94">
        <v>0</v>
      </c>
      <c r="V39656" s="94">
        <v>743</v>
      </c>
      <c r="W39656" s="94">
        <v>0</v>
      </c>
      <c r="X39656" s="94">
        <v>93</v>
      </c>
      <c r="Y39656" s="94">
        <v>594</v>
      </c>
      <c r="AJ39656" s="94">
        <v>0</v>
      </c>
      <c r="AK39656" s="94">
        <v>4640</v>
      </c>
      <c r="AL39656" s="94">
        <v>3375</v>
      </c>
      <c r="AM39656" s="94">
        <v>0</v>
      </c>
      <c r="AN39656" s="94">
        <v>743</v>
      </c>
      <c r="AO39656" s="94">
        <v>0</v>
      </c>
      <c r="AP39656" s="94">
        <v>93</v>
      </c>
      <c r="AQ39656" s="94">
        <v>594</v>
      </c>
      <c r="AS39656" s="94">
        <v>-1515</v>
      </c>
      <c r="AT39656" s="94">
        <v>-156</v>
      </c>
      <c r="AU39656" s="94">
        <v>-1452</v>
      </c>
      <c r="AV39656" s="94">
        <v>2969</v>
      </c>
      <c r="AW39656" s="94">
        <v>1256</v>
      </c>
      <c r="AX39656" s="94">
        <v>1240</v>
      </c>
      <c r="AY39656" s="94">
        <v>2471</v>
      </c>
      <c r="AZ39656" s="94">
        <v>772</v>
      </c>
      <c r="BA39656" s="94">
        <v>1433</v>
      </c>
      <c r="BB39656" s="94">
        <v>619</v>
      </c>
      <c r="BC39656" s="94">
        <v>1760</v>
      </c>
    </row>
    <row r="39657" spans="1:55">
      <c r="A39657" s="85" t="s">
        <v>131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418</v>
      </c>
      <c r="G39657" s="89" t="s">
        <v>419</v>
      </c>
      <c r="H39657" s="94">
        <v>14430</v>
      </c>
      <c r="I39657" s="94">
        <v>14226</v>
      </c>
      <c r="J39657" s="94">
        <v>11092</v>
      </c>
      <c r="K39657" s="94">
        <v>-3134</v>
      </c>
      <c r="O39657" s="94">
        <v>14226</v>
      </c>
      <c r="P39657" s="94">
        <v>11092</v>
      </c>
      <c r="Q39657" s="94">
        <v>-3134</v>
      </c>
      <c r="R39657" s="94">
        <v>0</v>
      </c>
      <c r="S39657" s="94">
        <v>5892</v>
      </c>
      <c r="T39657" s="94">
        <v>3379</v>
      </c>
      <c r="U39657" s="94">
        <v>0</v>
      </c>
      <c r="V39657" s="94">
        <v>1128</v>
      </c>
      <c r="W39657" s="94">
        <v>0</v>
      </c>
      <c r="X39657" s="94">
        <v>94</v>
      </c>
      <c r="Y39657" s="94">
        <v>599</v>
      </c>
      <c r="AJ39657" s="94">
        <v>0</v>
      </c>
      <c r="AK39657" s="94">
        <v>5892</v>
      </c>
      <c r="AL39657" s="94">
        <v>3379</v>
      </c>
      <c r="AM39657" s="94">
        <v>0</v>
      </c>
      <c r="AN39657" s="94">
        <v>1128</v>
      </c>
      <c r="AO39657" s="94">
        <v>0</v>
      </c>
      <c r="AP39657" s="94">
        <v>94</v>
      </c>
      <c r="AQ39657" s="94">
        <v>599</v>
      </c>
      <c r="AS39657" s="94">
        <v>-1516</v>
      </c>
      <c r="AT39657" s="94">
        <v>-126</v>
      </c>
      <c r="AU39657" s="94">
        <v>-1492</v>
      </c>
      <c r="AV39657" s="94">
        <v>3399</v>
      </c>
      <c r="AW39657" s="94">
        <v>1427</v>
      </c>
      <c r="AX39657" s="94">
        <v>1413</v>
      </c>
      <c r="AY39657" s="94">
        <v>2792</v>
      </c>
      <c r="AZ39657" s="94">
        <v>870</v>
      </c>
      <c r="BA39657" s="94">
        <v>1634</v>
      </c>
      <c r="BB39657" s="94">
        <v>694</v>
      </c>
      <c r="BC39657" s="94">
        <v>1985</v>
      </c>
    </row>
    <row r="39658" spans="1:55">
      <c r="A39658" s="85" t="s">
        <v>131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418</v>
      </c>
      <c r="G39658" s="89" t="s">
        <v>419</v>
      </c>
      <c r="H39658" s="94">
        <v>15370</v>
      </c>
      <c r="I39658" s="94">
        <v>15213</v>
      </c>
      <c r="J39658" s="94">
        <v>12172</v>
      </c>
      <c r="K39658" s="94">
        <v>-3041</v>
      </c>
      <c r="O39658" s="94">
        <v>15213</v>
      </c>
      <c r="P39658" s="94">
        <v>12172</v>
      </c>
      <c r="Q39658" s="94">
        <v>-3041</v>
      </c>
      <c r="R39658" s="94">
        <v>2</v>
      </c>
      <c r="S39658" s="94">
        <v>6605</v>
      </c>
      <c r="T39658" s="94">
        <v>3344</v>
      </c>
      <c r="U39658" s="94">
        <v>35</v>
      </c>
      <c r="V39658" s="94">
        <v>1496</v>
      </c>
      <c r="W39658" s="94">
        <v>0</v>
      </c>
      <c r="X39658" s="94">
        <v>90</v>
      </c>
      <c r="Y39658" s="94">
        <v>600</v>
      </c>
      <c r="AJ39658" s="94">
        <v>2</v>
      </c>
      <c r="AK39658" s="94">
        <v>6605</v>
      </c>
      <c r="AL39658" s="94">
        <v>3344</v>
      </c>
      <c r="AM39658" s="94">
        <v>35</v>
      </c>
      <c r="AN39658" s="94">
        <v>1496</v>
      </c>
      <c r="AO39658" s="94">
        <v>0</v>
      </c>
      <c r="AP39658" s="94">
        <v>90</v>
      </c>
      <c r="AQ39658" s="94">
        <v>600</v>
      </c>
      <c r="AS39658" s="94">
        <v>-1516</v>
      </c>
      <c r="AT39658" s="94">
        <v>-102</v>
      </c>
      <c r="AU39658" s="94">
        <v>-1423</v>
      </c>
      <c r="AV39658" s="94">
        <v>3645</v>
      </c>
      <c r="AW39658" s="94">
        <v>1500</v>
      </c>
      <c r="AX39658" s="94">
        <v>1498</v>
      </c>
      <c r="AY39658" s="94">
        <v>2990</v>
      </c>
      <c r="AZ39658" s="94">
        <v>932</v>
      </c>
      <c r="BA39658" s="94">
        <v>1737</v>
      </c>
      <c r="BB39658" s="94">
        <v>743</v>
      </c>
      <c r="BC39658" s="94">
        <v>2103</v>
      </c>
    </row>
    <row r="39659" spans="1:55">
      <c r="A39659" s="85" t="s">
        <v>131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418</v>
      </c>
      <c r="G39659" s="89" t="s">
        <v>419</v>
      </c>
      <c r="H39659" s="94">
        <v>15220</v>
      </c>
      <c r="I39659" s="94">
        <v>15245</v>
      </c>
      <c r="J39659" s="94">
        <v>12489</v>
      </c>
      <c r="K39659" s="94">
        <v>-2756</v>
      </c>
      <c r="O39659" s="94">
        <v>15245</v>
      </c>
      <c r="P39659" s="94">
        <v>12489</v>
      </c>
      <c r="Q39659" s="94">
        <v>-2756</v>
      </c>
      <c r="R39659" s="94">
        <v>3</v>
      </c>
      <c r="S39659" s="94">
        <v>6847</v>
      </c>
      <c r="T39659" s="94">
        <v>3353</v>
      </c>
      <c r="U39659" s="94">
        <v>9</v>
      </c>
      <c r="V39659" s="94">
        <v>1541</v>
      </c>
      <c r="W39659" s="94">
        <v>5</v>
      </c>
      <c r="X39659" s="94">
        <v>135</v>
      </c>
      <c r="Y39659" s="94">
        <v>596</v>
      </c>
      <c r="AJ39659" s="94">
        <v>3</v>
      </c>
      <c r="AK39659" s="94">
        <v>6847</v>
      </c>
      <c r="AL39659" s="94">
        <v>3353</v>
      </c>
      <c r="AM39659" s="94">
        <v>9</v>
      </c>
      <c r="AN39659" s="94">
        <v>1541</v>
      </c>
      <c r="AO39659" s="94">
        <v>5</v>
      </c>
      <c r="AP39659" s="94">
        <v>135</v>
      </c>
      <c r="AQ39659" s="94">
        <v>596</v>
      </c>
      <c r="AS39659" s="94">
        <v>-1516</v>
      </c>
      <c r="AT39659" s="94">
        <v>-170</v>
      </c>
      <c r="AU39659" s="94">
        <v>-1070</v>
      </c>
      <c r="AV39659" s="94">
        <v>3651</v>
      </c>
      <c r="AW39659" s="94">
        <v>1512</v>
      </c>
      <c r="AX39659" s="94">
        <v>1501</v>
      </c>
      <c r="AY39659" s="94">
        <v>3005</v>
      </c>
      <c r="AZ39659" s="94">
        <v>952</v>
      </c>
      <c r="BA39659" s="94">
        <v>1753</v>
      </c>
      <c r="BB39659" s="94">
        <v>747</v>
      </c>
      <c r="BC39659" s="94">
        <v>2086</v>
      </c>
    </row>
    <row r="39660" spans="1:55">
      <c r="A39660" s="85" t="s">
        <v>131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418</v>
      </c>
      <c r="G39660" s="89" t="s">
        <v>419</v>
      </c>
      <c r="H39660" s="94">
        <v>14910</v>
      </c>
      <c r="I39660" s="94">
        <v>14896</v>
      </c>
      <c r="J39660" s="94">
        <v>12098</v>
      </c>
      <c r="K39660" s="94">
        <v>-2798</v>
      </c>
      <c r="O39660" s="94">
        <v>14896</v>
      </c>
      <c r="P39660" s="94">
        <v>12098</v>
      </c>
      <c r="Q39660" s="94">
        <v>-2798</v>
      </c>
      <c r="R39660" s="94">
        <v>2</v>
      </c>
      <c r="S39660" s="94">
        <v>6832</v>
      </c>
      <c r="T39660" s="94">
        <v>3323</v>
      </c>
      <c r="U39660" s="94">
        <v>0</v>
      </c>
      <c r="V39660" s="94">
        <v>1192</v>
      </c>
      <c r="W39660" s="94">
        <v>26</v>
      </c>
      <c r="X39660" s="94">
        <v>140</v>
      </c>
      <c r="Y39660" s="94">
        <v>582</v>
      </c>
      <c r="AJ39660" s="94">
        <v>2</v>
      </c>
      <c r="AK39660" s="94">
        <v>6832</v>
      </c>
      <c r="AL39660" s="94">
        <v>3323</v>
      </c>
      <c r="AM39660" s="94">
        <v>0</v>
      </c>
      <c r="AN39660" s="94">
        <v>1192</v>
      </c>
      <c r="AO39660" s="94">
        <v>26</v>
      </c>
      <c r="AP39660" s="94">
        <v>140</v>
      </c>
      <c r="AQ39660" s="94">
        <v>582</v>
      </c>
      <c r="AS39660" s="94">
        <v>-1516</v>
      </c>
      <c r="AT39660" s="94">
        <v>-115</v>
      </c>
      <c r="AU39660" s="94">
        <v>-1167</v>
      </c>
      <c r="AV39660" s="94">
        <v>3595</v>
      </c>
      <c r="AW39660" s="94">
        <v>1506</v>
      </c>
      <c r="AX39660" s="94">
        <v>1487</v>
      </c>
      <c r="AY39660" s="94">
        <v>2946</v>
      </c>
      <c r="AZ39660" s="94">
        <v>962</v>
      </c>
      <c r="BA39660" s="94">
        <v>1755</v>
      </c>
      <c r="BB39660" s="94">
        <v>731</v>
      </c>
      <c r="BC39660" s="94">
        <v>2016</v>
      </c>
    </row>
    <row r="39661" spans="1:55">
      <c r="A39661" s="85" t="s">
        <v>131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418</v>
      </c>
      <c r="G39661" s="89" t="s">
        <v>419</v>
      </c>
      <c r="H39661" s="94">
        <v>14680</v>
      </c>
      <c r="I39661" s="94">
        <v>14489</v>
      </c>
      <c r="J39661" s="94">
        <v>11410</v>
      </c>
      <c r="K39661" s="94">
        <v>-3079</v>
      </c>
      <c r="O39661" s="94">
        <v>14489</v>
      </c>
      <c r="P39661" s="94">
        <v>11410</v>
      </c>
      <c r="Q39661" s="94">
        <v>-3079</v>
      </c>
      <c r="R39661" s="94">
        <v>0</v>
      </c>
      <c r="S39661" s="94">
        <v>6460</v>
      </c>
      <c r="T39661" s="94">
        <v>3332</v>
      </c>
      <c r="U39661" s="94">
        <v>0</v>
      </c>
      <c r="V39661" s="94">
        <v>814</v>
      </c>
      <c r="W39661" s="94">
        <v>57</v>
      </c>
      <c r="X39661" s="94">
        <v>162</v>
      </c>
      <c r="Y39661" s="94">
        <v>585</v>
      </c>
      <c r="AJ39661" s="94">
        <v>0</v>
      </c>
      <c r="AK39661" s="94">
        <v>6460</v>
      </c>
      <c r="AL39661" s="94">
        <v>3332</v>
      </c>
      <c r="AM39661" s="94">
        <v>0</v>
      </c>
      <c r="AN39661" s="94">
        <v>814</v>
      </c>
      <c r="AO39661" s="94">
        <v>57</v>
      </c>
      <c r="AP39661" s="94">
        <v>162</v>
      </c>
      <c r="AQ39661" s="94">
        <v>585</v>
      </c>
      <c r="AS39661" s="94">
        <v>-1517</v>
      </c>
      <c r="AT39661" s="94">
        <v>-98</v>
      </c>
      <c r="AU39661" s="94">
        <v>-1464</v>
      </c>
      <c r="AV39661" s="94">
        <v>3536</v>
      </c>
      <c r="AW39661" s="94">
        <v>1513</v>
      </c>
      <c r="AX39661" s="94">
        <v>1485</v>
      </c>
      <c r="AY39661" s="94">
        <v>2939</v>
      </c>
      <c r="AZ39661" s="94">
        <v>957</v>
      </c>
      <c r="BA39661" s="94">
        <v>1724</v>
      </c>
      <c r="BB39661" s="94">
        <v>702</v>
      </c>
      <c r="BC39661" s="94">
        <v>1926</v>
      </c>
    </row>
    <row r="39662" spans="1:55">
      <c r="A39662" s="85" t="s">
        <v>131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418</v>
      </c>
      <c r="G39662" s="89" t="s">
        <v>419</v>
      </c>
      <c r="H39662" s="94">
        <v>14470</v>
      </c>
      <c r="I39662" s="94">
        <v>14024</v>
      </c>
      <c r="J39662" s="94">
        <v>11007</v>
      </c>
      <c r="K39662" s="94">
        <v>-3017</v>
      </c>
      <c r="O39662" s="94">
        <v>14024</v>
      </c>
      <c r="P39662" s="94">
        <v>11007</v>
      </c>
      <c r="Q39662" s="94">
        <v>-3017</v>
      </c>
      <c r="R39662" s="94">
        <v>0</v>
      </c>
      <c r="S39662" s="94">
        <v>6017</v>
      </c>
      <c r="T39662" s="94">
        <v>3327</v>
      </c>
      <c r="U39662" s="94">
        <v>0</v>
      </c>
      <c r="V39662" s="94">
        <v>786</v>
      </c>
      <c r="W39662" s="94">
        <v>102</v>
      </c>
      <c r="X39662" s="94">
        <v>191</v>
      </c>
      <c r="Y39662" s="94">
        <v>583</v>
      </c>
      <c r="AJ39662" s="94">
        <v>0</v>
      </c>
      <c r="AK39662" s="94">
        <v>6017</v>
      </c>
      <c r="AL39662" s="94">
        <v>3327</v>
      </c>
      <c r="AM39662" s="94">
        <v>0</v>
      </c>
      <c r="AN39662" s="94">
        <v>786</v>
      </c>
      <c r="AO39662" s="94">
        <v>102</v>
      </c>
      <c r="AP39662" s="94">
        <v>191</v>
      </c>
      <c r="AQ39662" s="94">
        <v>583</v>
      </c>
      <c r="AS39662" s="94">
        <v>-1517</v>
      </c>
      <c r="AT39662" s="94">
        <v>-49</v>
      </c>
      <c r="AU39662" s="94">
        <v>-1451</v>
      </c>
      <c r="AV39662" s="94">
        <v>3450</v>
      </c>
      <c r="AW39662" s="94">
        <v>1497</v>
      </c>
      <c r="AX39662" s="94">
        <v>1459</v>
      </c>
      <c r="AY39662" s="94">
        <v>2886</v>
      </c>
      <c r="AZ39662" s="94">
        <v>933</v>
      </c>
      <c r="BA39662" s="94">
        <v>1657</v>
      </c>
      <c r="BB39662" s="94">
        <v>690</v>
      </c>
      <c r="BC39662" s="94">
        <v>1894</v>
      </c>
    </row>
    <row r="39663" spans="1:55">
      <c r="A39663" s="85" t="s">
        <v>131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418</v>
      </c>
      <c r="G39663" s="89" t="s">
        <v>419</v>
      </c>
      <c r="H39663" s="94">
        <v>14380</v>
      </c>
      <c r="I39663" s="94">
        <v>13844</v>
      </c>
      <c r="J39663" s="94">
        <v>10783</v>
      </c>
      <c r="K39663" s="94">
        <v>-3061</v>
      </c>
      <c r="O39663" s="94">
        <v>13844</v>
      </c>
      <c r="P39663" s="94">
        <v>10783</v>
      </c>
      <c r="Q39663" s="94">
        <v>-3061</v>
      </c>
      <c r="R39663" s="94">
        <v>0</v>
      </c>
      <c r="S39663" s="94">
        <v>5741</v>
      </c>
      <c r="T39663" s="94">
        <v>3338</v>
      </c>
      <c r="U39663" s="94">
        <v>0</v>
      </c>
      <c r="V39663" s="94">
        <v>779</v>
      </c>
      <c r="W39663" s="94">
        <v>108</v>
      </c>
      <c r="X39663" s="94">
        <v>225</v>
      </c>
      <c r="Y39663" s="94">
        <v>592</v>
      </c>
      <c r="AJ39663" s="94">
        <v>0</v>
      </c>
      <c r="AK39663" s="94">
        <v>5741</v>
      </c>
      <c r="AL39663" s="94">
        <v>3338</v>
      </c>
      <c r="AM39663" s="94">
        <v>0</v>
      </c>
      <c r="AN39663" s="94">
        <v>779</v>
      </c>
      <c r="AO39663" s="94">
        <v>108</v>
      </c>
      <c r="AP39663" s="94">
        <v>225</v>
      </c>
      <c r="AQ39663" s="94">
        <v>592</v>
      </c>
      <c r="AS39663" s="94">
        <v>-1518</v>
      </c>
      <c r="AT39663" s="94">
        <v>-34</v>
      </c>
      <c r="AU39663" s="94">
        <v>-1509</v>
      </c>
      <c r="AV39663" s="94">
        <v>3434</v>
      </c>
      <c r="AW39663" s="94">
        <v>1489</v>
      </c>
      <c r="AX39663" s="94">
        <v>1434</v>
      </c>
      <c r="AY39663" s="94">
        <v>2838</v>
      </c>
      <c r="AZ39663" s="94">
        <v>915</v>
      </c>
      <c r="BA39663" s="94">
        <v>1588</v>
      </c>
      <c r="BB39663" s="94">
        <v>700</v>
      </c>
      <c r="BC39663" s="94">
        <v>1928</v>
      </c>
    </row>
    <row r="39664" spans="1:55">
      <c r="A39664" s="85" t="s">
        <v>131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418</v>
      </c>
      <c r="G39664" s="89" t="s">
        <v>419</v>
      </c>
      <c r="H39664" s="94">
        <v>14470</v>
      </c>
      <c r="I39664" s="94">
        <v>14118</v>
      </c>
      <c r="J39664" s="94">
        <v>11080</v>
      </c>
      <c r="K39664" s="94">
        <v>-3038</v>
      </c>
      <c r="O39664" s="94">
        <v>14118</v>
      </c>
      <c r="P39664" s="94">
        <v>11080</v>
      </c>
      <c r="Q39664" s="94">
        <v>-3038</v>
      </c>
      <c r="R39664" s="94">
        <v>0</v>
      </c>
      <c r="S39664" s="94">
        <v>6017</v>
      </c>
      <c r="T39664" s="94">
        <v>3348</v>
      </c>
      <c r="U39664" s="94">
        <v>0</v>
      </c>
      <c r="V39664" s="94">
        <v>765</v>
      </c>
      <c r="W39664" s="94">
        <v>76</v>
      </c>
      <c r="X39664" s="94">
        <v>271</v>
      </c>
      <c r="Y39664" s="94">
        <v>603</v>
      </c>
      <c r="AJ39664" s="94">
        <v>0</v>
      </c>
      <c r="AK39664" s="94">
        <v>6017</v>
      </c>
      <c r="AL39664" s="94">
        <v>3348</v>
      </c>
      <c r="AM39664" s="94">
        <v>0</v>
      </c>
      <c r="AN39664" s="94">
        <v>765</v>
      </c>
      <c r="AO39664" s="94">
        <v>76</v>
      </c>
      <c r="AP39664" s="94">
        <v>271</v>
      </c>
      <c r="AQ39664" s="94">
        <v>603</v>
      </c>
      <c r="AS39664" s="94">
        <v>-1518</v>
      </c>
      <c r="AT39664" s="94">
        <v>-4</v>
      </c>
      <c r="AU39664" s="94">
        <v>-1516</v>
      </c>
      <c r="AV39664" s="94">
        <v>3472</v>
      </c>
      <c r="AW39664" s="94">
        <v>1484</v>
      </c>
      <c r="AX39664" s="94">
        <v>1439</v>
      </c>
      <c r="AY39664" s="94">
        <v>2865</v>
      </c>
      <c r="AZ39664" s="94">
        <v>921</v>
      </c>
      <c r="BA39664" s="94">
        <v>1586</v>
      </c>
      <c r="BB39664" s="94">
        <v>716</v>
      </c>
      <c r="BC39664" s="94">
        <v>1974</v>
      </c>
    </row>
    <row r="39665" spans="1:55">
      <c r="A39665" s="85" t="s">
        <v>131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418</v>
      </c>
      <c r="G39665" s="89" t="s">
        <v>419</v>
      </c>
      <c r="H39665" s="94">
        <v>14710</v>
      </c>
      <c r="I39665" s="94">
        <v>14420</v>
      </c>
      <c r="J39665" s="94">
        <v>11411</v>
      </c>
      <c r="K39665" s="94">
        <v>-3009</v>
      </c>
      <c r="O39665" s="94">
        <v>14420</v>
      </c>
      <c r="P39665" s="94">
        <v>11411</v>
      </c>
      <c r="Q39665" s="94">
        <v>-3009</v>
      </c>
      <c r="R39665" s="94">
        <v>0</v>
      </c>
      <c r="S39665" s="94">
        <v>6275</v>
      </c>
      <c r="T39665" s="94">
        <v>3334</v>
      </c>
      <c r="U39665" s="94">
        <v>0</v>
      </c>
      <c r="V39665" s="94">
        <v>802</v>
      </c>
      <c r="W39665" s="94">
        <v>26</v>
      </c>
      <c r="X39665" s="94">
        <v>366</v>
      </c>
      <c r="Y39665" s="94">
        <v>608</v>
      </c>
      <c r="AJ39665" s="94">
        <v>0</v>
      </c>
      <c r="AK39665" s="94">
        <v>6275</v>
      </c>
      <c r="AL39665" s="94">
        <v>3334</v>
      </c>
      <c r="AM39665" s="94">
        <v>0</v>
      </c>
      <c r="AN39665" s="94">
        <v>802</v>
      </c>
      <c r="AO39665" s="94">
        <v>26</v>
      </c>
      <c r="AP39665" s="94">
        <v>366</v>
      </c>
      <c r="AQ39665" s="94">
        <v>608</v>
      </c>
      <c r="AS39665" s="94">
        <v>-1518</v>
      </c>
      <c r="AT39665" s="94">
        <v>-24</v>
      </c>
      <c r="AU39665" s="94">
        <v>-1467</v>
      </c>
      <c r="AV39665" s="94">
        <v>3497</v>
      </c>
      <c r="AW39665" s="94">
        <v>1477</v>
      </c>
      <c r="AX39665" s="94">
        <v>1447</v>
      </c>
      <c r="AY39665" s="94">
        <v>2907</v>
      </c>
      <c r="AZ39665" s="94">
        <v>919</v>
      </c>
      <c r="BA39665" s="94">
        <v>1629</v>
      </c>
      <c r="BB39665" s="94">
        <v>725</v>
      </c>
      <c r="BC39665" s="94">
        <v>2002</v>
      </c>
    </row>
    <row r="39666" spans="1:55">
      <c r="A39666" s="85" t="s">
        <v>131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418</v>
      </c>
      <c r="G39666" s="89" t="s">
        <v>419</v>
      </c>
      <c r="H39666" s="94">
        <v>15140</v>
      </c>
      <c r="I39666" s="94">
        <v>14988</v>
      </c>
      <c r="J39666" s="94">
        <v>11994</v>
      </c>
      <c r="K39666" s="94">
        <v>-2994</v>
      </c>
      <c r="O39666" s="94">
        <v>14988</v>
      </c>
      <c r="P39666" s="94">
        <v>11994</v>
      </c>
      <c r="Q39666" s="94">
        <v>-2994</v>
      </c>
      <c r="R39666" s="94">
        <v>0</v>
      </c>
      <c r="S39666" s="94">
        <v>6513</v>
      </c>
      <c r="T39666" s="94">
        <v>3345</v>
      </c>
      <c r="U39666" s="94">
        <v>0</v>
      </c>
      <c r="V39666" s="94">
        <v>1038</v>
      </c>
      <c r="W39666" s="94">
        <v>14</v>
      </c>
      <c r="X39666" s="94">
        <v>468</v>
      </c>
      <c r="Y39666" s="94">
        <v>616</v>
      </c>
      <c r="AJ39666" s="94">
        <v>0</v>
      </c>
      <c r="AK39666" s="94">
        <v>6513</v>
      </c>
      <c r="AL39666" s="94">
        <v>3345</v>
      </c>
      <c r="AM39666" s="94">
        <v>0</v>
      </c>
      <c r="AN39666" s="94">
        <v>1038</v>
      </c>
      <c r="AO39666" s="94">
        <v>14</v>
      </c>
      <c r="AP39666" s="94">
        <v>468</v>
      </c>
      <c r="AQ39666" s="94">
        <v>616</v>
      </c>
      <c r="AS39666" s="94">
        <v>-1519</v>
      </c>
      <c r="AT39666" s="94">
        <v>-64</v>
      </c>
      <c r="AU39666" s="94">
        <v>-1411</v>
      </c>
      <c r="AV39666" s="94">
        <v>3581</v>
      </c>
      <c r="AW39666" s="94">
        <v>1475</v>
      </c>
      <c r="AX39666" s="94">
        <v>1479</v>
      </c>
      <c r="AY39666" s="94">
        <v>3013</v>
      </c>
      <c r="AZ39666" s="94">
        <v>951</v>
      </c>
      <c r="BA39666" s="94">
        <v>1722</v>
      </c>
      <c r="BB39666" s="94">
        <v>734</v>
      </c>
      <c r="BC39666" s="94">
        <v>2071</v>
      </c>
    </row>
    <row r="39667" spans="1:55">
      <c r="A39667" s="85" t="s">
        <v>131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418</v>
      </c>
      <c r="G39667" s="89" t="s">
        <v>419</v>
      </c>
      <c r="H39667" s="94">
        <v>16130</v>
      </c>
      <c r="I39667" s="94">
        <v>15959</v>
      </c>
      <c r="J39667" s="94">
        <v>12880</v>
      </c>
      <c r="K39667" s="94">
        <v>-3079</v>
      </c>
      <c r="O39667" s="94">
        <v>15959</v>
      </c>
      <c r="P39667" s="94">
        <v>12880</v>
      </c>
      <c r="Q39667" s="94">
        <v>-3079</v>
      </c>
      <c r="R39667" s="94">
        <v>0</v>
      </c>
      <c r="S39667" s="94">
        <v>6815</v>
      </c>
      <c r="T39667" s="94">
        <v>3342</v>
      </c>
      <c r="U39667" s="94">
        <v>0</v>
      </c>
      <c r="V39667" s="94">
        <v>1526</v>
      </c>
      <c r="W39667" s="94">
        <v>2</v>
      </c>
      <c r="X39667" s="94">
        <v>573</v>
      </c>
      <c r="Y39667" s="94">
        <v>621</v>
      </c>
      <c r="AJ39667" s="94">
        <v>0</v>
      </c>
      <c r="AK39667" s="94">
        <v>6815</v>
      </c>
      <c r="AL39667" s="94">
        <v>3342</v>
      </c>
      <c r="AM39667" s="94">
        <v>0</v>
      </c>
      <c r="AN39667" s="94">
        <v>1526</v>
      </c>
      <c r="AO39667" s="94">
        <v>2</v>
      </c>
      <c r="AP39667" s="94">
        <v>573</v>
      </c>
      <c r="AQ39667" s="94">
        <v>621</v>
      </c>
      <c r="AS39667" s="94">
        <v>-1518</v>
      </c>
      <c r="AT39667" s="94">
        <v>-66</v>
      </c>
      <c r="AU39667" s="94">
        <v>-1495</v>
      </c>
      <c r="AV39667" s="94">
        <v>3811</v>
      </c>
      <c r="AW39667" s="94">
        <v>1555</v>
      </c>
      <c r="AX39667" s="94">
        <v>1566</v>
      </c>
      <c r="AY39667" s="94">
        <v>3164</v>
      </c>
      <c r="AZ39667" s="94">
        <v>1003</v>
      </c>
      <c r="BA39667" s="94">
        <v>1858</v>
      </c>
      <c r="BB39667" s="94">
        <v>766</v>
      </c>
      <c r="BC39667" s="94">
        <v>2203</v>
      </c>
    </row>
    <row r="39668" spans="1:55">
      <c r="A39668" s="85" t="s">
        <v>131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418</v>
      </c>
      <c r="G39668" s="89" t="s">
        <v>419</v>
      </c>
      <c r="H39668" s="94">
        <v>17170</v>
      </c>
      <c r="I39668" s="94">
        <v>16935</v>
      </c>
      <c r="J39668" s="94">
        <v>13888</v>
      </c>
      <c r="K39668" s="94">
        <v>-3047</v>
      </c>
      <c r="O39668" s="94">
        <v>16935</v>
      </c>
      <c r="P39668" s="94">
        <v>13888</v>
      </c>
      <c r="Q39668" s="94">
        <v>-3047</v>
      </c>
      <c r="R39668" s="94">
        <v>0</v>
      </c>
      <c r="S39668" s="94">
        <v>7257</v>
      </c>
      <c r="T39668" s="94">
        <v>3347</v>
      </c>
      <c r="U39668" s="94">
        <v>132</v>
      </c>
      <c r="V39668" s="94">
        <v>1897</v>
      </c>
      <c r="W39668" s="94">
        <v>0</v>
      </c>
      <c r="X39668" s="94">
        <v>632</v>
      </c>
      <c r="Y39668" s="94">
        <v>622</v>
      </c>
      <c r="AJ39668" s="94">
        <v>0</v>
      </c>
      <c r="AK39668" s="94">
        <v>7257</v>
      </c>
      <c r="AL39668" s="94">
        <v>3347</v>
      </c>
      <c r="AM39668" s="94">
        <v>132</v>
      </c>
      <c r="AN39668" s="94">
        <v>1897</v>
      </c>
      <c r="AO39668" s="94">
        <v>0</v>
      </c>
      <c r="AP39668" s="94">
        <v>632</v>
      </c>
      <c r="AQ39668" s="94">
        <v>622</v>
      </c>
      <c r="AS39668" s="94">
        <v>-1518</v>
      </c>
      <c r="AT39668" s="94">
        <v>-77</v>
      </c>
      <c r="AU39668" s="94">
        <v>-1452</v>
      </c>
      <c r="AV39668" s="94">
        <v>4098</v>
      </c>
      <c r="AW39668" s="94">
        <v>1643</v>
      </c>
      <c r="AX39668" s="94">
        <v>1658</v>
      </c>
      <c r="AY39668" s="94">
        <v>3280</v>
      </c>
      <c r="AZ39668" s="94">
        <v>1066</v>
      </c>
      <c r="BA39668" s="94">
        <v>1975</v>
      </c>
      <c r="BB39668" s="94">
        <v>801</v>
      </c>
      <c r="BC39668" s="94">
        <v>2341</v>
      </c>
    </row>
    <row r="39669" spans="1:55">
      <c r="A39669" s="85" t="s">
        <v>131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418</v>
      </c>
      <c r="G39669" s="89" t="s">
        <v>419</v>
      </c>
      <c r="H39669" s="94">
        <v>17150</v>
      </c>
      <c r="I39669" s="94">
        <v>16909</v>
      </c>
      <c r="J39669" s="94">
        <v>13730</v>
      </c>
      <c r="K39669" s="94">
        <v>-3179</v>
      </c>
      <c r="O39669" s="94">
        <v>16909</v>
      </c>
      <c r="P39669" s="94">
        <v>13730</v>
      </c>
      <c r="Q39669" s="94">
        <v>-3179</v>
      </c>
      <c r="R39669" s="94">
        <v>0</v>
      </c>
      <c r="S39669" s="94">
        <v>7233</v>
      </c>
      <c r="T39669" s="94">
        <v>3326</v>
      </c>
      <c r="U39669" s="94">
        <v>127</v>
      </c>
      <c r="V39669" s="94">
        <v>1656</v>
      </c>
      <c r="W39669" s="94">
        <v>0</v>
      </c>
      <c r="X39669" s="94">
        <v>755</v>
      </c>
      <c r="Y39669" s="94">
        <v>633</v>
      </c>
      <c r="AJ39669" s="94">
        <v>0</v>
      </c>
      <c r="AK39669" s="94">
        <v>7233</v>
      </c>
      <c r="AL39669" s="94">
        <v>3326</v>
      </c>
      <c r="AM39669" s="94">
        <v>127</v>
      </c>
      <c r="AN39669" s="94">
        <v>1656</v>
      </c>
      <c r="AO39669" s="94">
        <v>0</v>
      </c>
      <c r="AP39669" s="94">
        <v>755</v>
      </c>
      <c r="AQ39669" s="94">
        <v>633</v>
      </c>
      <c r="AS39669" s="94">
        <v>-1519</v>
      </c>
      <c r="AT39669" s="94">
        <v>-93</v>
      </c>
      <c r="AU39669" s="94">
        <v>-1567</v>
      </c>
      <c r="AV39669" s="94">
        <v>4128</v>
      </c>
      <c r="AW39669" s="94">
        <v>1612</v>
      </c>
      <c r="AX39669" s="94">
        <v>1653</v>
      </c>
      <c r="AY39669" s="94">
        <v>3249</v>
      </c>
      <c r="AZ39669" s="94">
        <v>1068</v>
      </c>
      <c r="BA39669" s="94">
        <v>1980</v>
      </c>
      <c r="BB39669" s="94">
        <v>799</v>
      </c>
      <c r="BC39669" s="94">
        <v>2339</v>
      </c>
    </row>
    <row r="39670" spans="1:55">
      <c r="A39670" s="85" t="s">
        <v>131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418</v>
      </c>
      <c r="G39670" s="89" t="s">
        <v>419</v>
      </c>
      <c r="H39670" s="94">
        <v>16800</v>
      </c>
      <c r="I39670" s="94">
        <v>16576</v>
      </c>
      <c r="J39670" s="94">
        <v>13436</v>
      </c>
      <c r="K39670" s="94">
        <v>-3140</v>
      </c>
      <c r="O39670" s="94">
        <v>16576</v>
      </c>
      <c r="P39670" s="94">
        <v>13436</v>
      </c>
      <c r="Q39670" s="94">
        <v>-3140</v>
      </c>
      <c r="R39670" s="94">
        <v>0</v>
      </c>
      <c r="S39670" s="94">
        <v>7265</v>
      </c>
      <c r="T39670" s="94">
        <v>3325</v>
      </c>
      <c r="U39670" s="94">
        <v>76</v>
      </c>
      <c r="V39670" s="94">
        <v>1298</v>
      </c>
      <c r="W39670" s="94">
        <v>0</v>
      </c>
      <c r="X39670" s="94">
        <v>840</v>
      </c>
      <c r="Y39670" s="94">
        <v>633</v>
      </c>
      <c r="AJ39670" s="94">
        <v>0</v>
      </c>
      <c r="AK39670" s="94">
        <v>7265</v>
      </c>
      <c r="AL39670" s="94">
        <v>3325</v>
      </c>
      <c r="AM39670" s="94">
        <v>76</v>
      </c>
      <c r="AN39670" s="94">
        <v>1298</v>
      </c>
      <c r="AO39670" s="94">
        <v>0</v>
      </c>
      <c r="AP39670" s="94">
        <v>840</v>
      </c>
      <c r="AQ39670" s="94">
        <v>633</v>
      </c>
      <c r="AS39670" s="94">
        <v>-1519</v>
      </c>
      <c r="AT39670" s="94">
        <v>-77</v>
      </c>
      <c r="AU39670" s="94">
        <v>-1544</v>
      </c>
      <c r="AV39670" s="94">
        <v>4057</v>
      </c>
      <c r="AW39670" s="94">
        <v>1566</v>
      </c>
      <c r="AX39670" s="94">
        <v>1615</v>
      </c>
      <c r="AY39670" s="94">
        <v>3189</v>
      </c>
      <c r="AZ39670" s="94">
        <v>1048</v>
      </c>
      <c r="BA39670" s="94">
        <v>1944</v>
      </c>
      <c r="BB39670" s="94">
        <v>791</v>
      </c>
      <c r="BC39670" s="94">
        <v>2297</v>
      </c>
    </row>
    <row r="39671" spans="1:55">
      <c r="A39671" s="85" t="s">
        <v>131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418</v>
      </c>
      <c r="G39671" s="89" t="s">
        <v>419</v>
      </c>
      <c r="H39671" s="94">
        <v>16220</v>
      </c>
      <c r="I39671" s="94">
        <v>16028</v>
      </c>
      <c r="J39671" s="94">
        <v>12892</v>
      </c>
      <c r="K39671" s="94">
        <v>-3136</v>
      </c>
      <c r="O39671" s="94">
        <v>16028</v>
      </c>
      <c r="P39671" s="94">
        <v>12892</v>
      </c>
      <c r="Q39671" s="94">
        <v>-3136</v>
      </c>
      <c r="R39671" s="94">
        <v>0</v>
      </c>
      <c r="S39671" s="94">
        <v>7009</v>
      </c>
      <c r="T39671" s="94">
        <v>3310</v>
      </c>
      <c r="U39671" s="94">
        <v>27</v>
      </c>
      <c r="V39671" s="94">
        <v>1019</v>
      </c>
      <c r="W39671" s="94">
        <v>0</v>
      </c>
      <c r="X39671" s="94">
        <v>891</v>
      </c>
      <c r="Y39671" s="94">
        <v>638</v>
      </c>
      <c r="AJ39671" s="94">
        <v>0</v>
      </c>
      <c r="AK39671" s="94">
        <v>7009</v>
      </c>
      <c r="AL39671" s="94">
        <v>3310</v>
      </c>
      <c r="AM39671" s="94">
        <v>27</v>
      </c>
      <c r="AN39671" s="94">
        <v>1019</v>
      </c>
      <c r="AO39671" s="94">
        <v>0</v>
      </c>
      <c r="AP39671" s="94">
        <v>891</v>
      </c>
      <c r="AQ39671" s="94">
        <v>638</v>
      </c>
      <c r="AS39671" s="94">
        <v>-1518</v>
      </c>
      <c r="AT39671" s="94">
        <v>-102</v>
      </c>
      <c r="AU39671" s="94">
        <v>-1516</v>
      </c>
      <c r="AV39671" s="94">
        <v>3928</v>
      </c>
      <c r="AW39671" s="94">
        <v>1496</v>
      </c>
      <c r="AX39671" s="94">
        <v>1553</v>
      </c>
      <c r="AY39671" s="94">
        <v>3103</v>
      </c>
      <c r="AZ39671" s="94">
        <v>1013</v>
      </c>
      <c r="BA39671" s="94">
        <v>1878</v>
      </c>
      <c r="BB39671" s="94">
        <v>764</v>
      </c>
      <c r="BC39671" s="94">
        <v>2229</v>
      </c>
    </row>
    <row r="39672" spans="1:55">
      <c r="A39672" s="85" t="s">
        <v>131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418</v>
      </c>
      <c r="G39672" s="89" t="s">
        <v>419</v>
      </c>
      <c r="H39672" s="94">
        <v>15300</v>
      </c>
      <c r="I39672" s="94">
        <v>15220</v>
      </c>
      <c r="J39672" s="94">
        <v>12007</v>
      </c>
      <c r="K39672" s="94">
        <v>-3213</v>
      </c>
      <c r="O39672" s="94">
        <v>15220</v>
      </c>
      <c r="P39672" s="94">
        <v>12007</v>
      </c>
      <c r="Q39672" s="94">
        <v>-3213</v>
      </c>
      <c r="R39672" s="94">
        <v>0</v>
      </c>
      <c r="S39672" s="94">
        <v>6112</v>
      </c>
      <c r="T39672" s="94">
        <v>3309</v>
      </c>
      <c r="U39672" s="94">
        <v>26</v>
      </c>
      <c r="V39672" s="94">
        <v>965</v>
      </c>
      <c r="W39672" s="94">
        <v>0</v>
      </c>
      <c r="X39672" s="94">
        <v>970</v>
      </c>
      <c r="Y39672" s="94">
        <v>626</v>
      </c>
      <c r="AJ39672" s="94">
        <v>0</v>
      </c>
      <c r="AK39672" s="94">
        <v>6112</v>
      </c>
      <c r="AL39672" s="94">
        <v>3309</v>
      </c>
      <c r="AM39672" s="94">
        <v>26</v>
      </c>
      <c r="AN39672" s="94">
        <v>965</v>
      </c>
      <c r="AO39672" s="94">
        <v>0</v>
      </c>
      <c r="AP39672" s="94">
        <v>970</v>
      </c>
      <c r="AQ39672" s="94">
        <v>626</v>
      </c>
      <c r="AS39672" s="94">
        <v>-1519</v>
      </c>
      <c r="AT39672" s="94">
        <v>-185</v>
      </c>
      <c r="AU39672" s="94">
        <v>-1509</v>
      </c>
      <c r="AV39672" s="94">
        <v>3721</v>
      </c>
      <c r="AW39672" s="94">
        <v>1387</v>
      </c>
      <c r="AX39672" s="94">
        <v>1460</v>
      </c>
      <c r="AY39672" s="94">
        <v>2974</v>
      </c>
      <c r="AZ39672" s="94">
        <v>960</v>
      </c>
      <c r="BA39672" s="94">
        <v>1772</v>
      </c>
      <c r="BB39672" s="94">
        <v>746</v>
      </c>
      <c r="BC39672" s="94">
        <v>2125</v>
      </c>
    </row>
    <row r="39673" spans="1:55">
      <c r="A39673" s="85" t="s">
        <v>131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418</v>
      </c>
      <c r="G39673" s="89" t="s">
        <v>419</v>
      </c>
      <c r="H39673" s="94">
        <v>14150</v>
      </c>
      <c r="I39673" s="94">
        <v>14090</v>
      </c>
      <c r="J39673" s="94">
        <v>10747</v>
      </c>
      <c r="K39673" s="94">
        <v>-3343</v>
      </c>
      <c r="O39673" s="94">
        <v>14090</v>
      </c>
      <c r="P39673" s="94">
        <v>10747</v>
      </c>
      <c r="Q39673" s="94">
        <v>-3343</v>
      </c>
      <c r="R39673" s="94">
        <v>0</v>
      </c>
      <c r="S39673" s="94">
        <v>4972</v>
      </c>
      <c r="T39673" s="94">
        <v>3321</v>
      </c>
      <c r="U39673" s="94">
        <v>5</v>
      </c>
      <c r="V39673" s="94">
        <v>802</v>
      </c>
      <c r="W39673" s="94">
        <v>0</v>
      </c>
      <c r="X39673" s="94">
        <v>1019</v>
      </c>
      <c r="Y39673" s="94">
        <v>628</v>
      </c>
      <c r="AJ39673" s="94">
        <v>0</v>
      </c>
      <c r="AK39673" s="94">
        <v>4972</v>
      </c>
      <c r="AL39673" s="94">
        <v>3321</v>
      </c>
      <c r="AM39673" s="94">
        <v>5</v>
      </c>
      <c r="AN39673" s="94">
        <v>802</v>
      </c>
      <c r="AO39673" s="94">
        <v>0</v>
      </c>
      <c r="AP39673" s="94">
        <v>1019</v>
      </c>
      <c r="AQ39673" s="94">
        <v>628</v>
      </c>
      <c r="AS39673" s="94">
        <v>-1519</v>
      </c>
      <c r="AT39673" s="94">
        <v>-293</v>
      </c>
      <c r="AU39673" s="94">
        <v>-1531</v>
      </c>
      <c r="AV39673" s="94">
        <v>3428</v>
      </c>
      <c r="AW39673" s="94">
        <v>1292</v>
      </c>
      <c r="AX39673" s="94">
        <v>1341</v>
      </c>
      <c r="AY39673" s="94">
        <v>2767</v>
      </c>
      <c r="AZ39673" s="94">
        <v>897</v>
      </c>
      <c r="BA39673" s="94">
        <v>1622</v>
      </c>
      <c r="BB39673" s="94">
        <v>696</v>
      </c>
      <c r="BC39673" s="94">
        <v>1977</v>
      </c>
    </row>
    <row r="39674" spans="1:55">
      <c r="A39674" s="85" t="s">
        <v>131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418</v>
      </c>
      <c r="G39674" s="89" t="s">
        <v>419</v>
      </c>
      <c r="H39674" s="94">
        <v>13140</v>
      </c>
      <c r="I39674" s="94">
        <v>13102</v>
      </c>
      <c r="J39674" s="94">
        <v>9877</v>
      </c>
      <c r="K39674" s="94">
        <v>-3225</v>
      </c>
      <c r="O39674" s="94">
        <v>13102</v>
      </c>
      <c r="P39674" s="94">
        <v>9877</v>
      </c>
      <c r="Q39674" s="94">
        <v>-3225</v>
      </c>
      <c r="R39674" s="94">
        <v>0</v>
      </c>
      <c r="S39674" s="94">
        <v>4220</v>
      </c>
      <c r="T39674" s="94">
        <v>3306</v>
      </c>
      <c r="U39674" s="94">
        <v>0</v>
      </c>
      <c r="V39674" s="94">
        <v>710</v>
      </c>
      <c r="W39674" s="94">
        <v>0</v>
      </c>
      <c r="X39674" s="94">
        <v>1020</v>
      </c>
      <c r="Y39674" s="94">
        <v>621</v>
      </c>
      <c r="AJ39674" s="94">
        <v>0</v>
      </c>
      <c r="AK39674" s="94">
        <v>4220</v>
      </c>
      <c r="AL39674" s="94">
        <v>3306</v>
      </c>
      <c r="AM39674" s="94">
        <v>0</v>
      </c>
      <c r="AN39674" s="94">
        <v>710</v>
      </c>
      <c r="AO39674" s="94">
        <v>0</v>
      </c>
      <c r="AP39674" s="94">
        <v>1020</v>
      </c>
      <c r="AQ39674" s="94">
        <v>621</v>
      </c>
      <c r="AS39674" s="94">
        <v>-1519</v>
      </c>
      <c r="AT39674" s="94">
        <v>-118</v>
      </c>
      <c r="AU39674" s="94">
        <v>-1588</v>
      </c>
      <c r="AV39674" s="94">
        <v>3173</v>
      </c>
      <c r="AW39674" s="94">
        <v>1229</v>
      </c>
      <c r="AX39674" s="94">
        <v>1250</v>
      </c>
      <c r="AY39674" s="94">
        <v>2578</v>
      </c>
      <c r="AZ39674" s="94">
        <v>829</v>
      </c>
      <c r="BA39674" s="94">
        <v>1503</v>
      </c>
      <c r="BB39674" s="94">
        <v>653</v>
      </c>
      <c r="BC39674" s="94">
        <v>1856</v>
      </c>
    </row>
    <row r="39675" spans="1:55">
      <c r="A39675" s="85" t="s">
        <v>131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418</v>
      </c>
      <c r="G39675" s="89" t="s">
        <v>419</v>
      </c>
      <c r="H39675" s="94">
        <v>12490</v>
      </c>
      <c r="I39675" s="94">
        <v>12691</v>
      </c>
      <c r="J39675" s="94">
        <v>9709</v>
      </c>
      <c r="K39675" s="94">
        <v>-2982</v>
      </c>
      <c r="O39675" s="94">
        <v>12691</v>
      </c>
      <c r="P39675" s="94">
        <v>9709</v>
      </c>
      <c r="Q39675" s="94">
        <v>-2982</v>
      </c>
      <c r="R39675" s="94">
        <v>0</v>
      </c>
      <c r="S39675" s="94">
        <v>4042</v>
      </c>
      <c r="T39675" s="94">
        <v>3329</v>
      </c>
      <c r="U39675" s="94">
        <v>0</v>
      </c>
      <c r="V39675" s="94">
        <v>680</v>
      </c>
      <c r="W39675" s="94">
        <v>0</v>
      </c>
      <c r="X39675" s="94">
        <v>1032</v>
      </c>
      <c r="Y39675" s="94">
        <v>627</v>
      </c>
      <c r="AJ39675" s="94">
        <v>0</v>
      </c>
      <c r="AK39675" s="94">
        <v>4042</v>
      </c>
      <c r="AL39675" s="94">
        <v>3329</v>
      </c>
      <c r="AM39675" s="94">
        <v>0</v>
      </c>
      <c r="AN39675" s="94">
        <v>680</v>
      </c>
      <c r="AO39675" s="94">
        <v>0</v>
      </c>
      <c r="AP39675" s="94">
        <v>1032</v>
      </c>
      <c r="AQ39675" s="94">
        <v>627</v>
      </c>
      <c r="AS39675" s="94">
        <v>-1519</v>
      </c>
      <c r="AT39675" s="94">
        <v>-353</v>
      </c>
      <c r="AU39675" s="94">
        <v>-1110</v>
      </c>
      <c r="AV39675" s="94">
        <v>3020</v>
      </c>
      <c r="AW39675" s="94">
        <v>1181</v>
      </c>
      <c r="AX39675" s="94">
        <v>1201</v>
      </c>
      <c r="AY39675" s="94">
        <v>2463</v>
      </c>
      <c r="AZ39675" s="94">
        <v>790</v>
      </c>
      <c r="BA39675" s="94">
        <v>1432</v>
      </c>
      <c r="BB39675" s="94">
        <v>627</v>
      </c>
      <c r="BC39675" s="94">
        <v>1777</v>
      </c>
    </row>
    <row r="39676" spans="1:55">
      <c r="A39676" s="85" t="s">
        <v>131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418</v>
      </c>
      <c r="G39676" s="89" t="s">
        <v>419</v>
      </c>
      <c r="H39676" s="94">
        <v>12220</v>
      </c>
      <c r="I39676" s="94">
        <v>12503</v>
      </c>
      <c r="J39676" s="94">
        <v>9631</v>
      </c>
      <c r="K39676" s="94">
        <v>-2872</v>
      </c>
      <c r="O39676" s="94">
        <v>12503</v>
      </c>
      <c r="P39676" s="94">
        <v>9631</v>
      </c>
      <c r="Q39676" s="94">
        <v>-2872</v>
      </c>
      <c r="R39676" s="94">
        <v>0</v>
      </c>
      <c r="S39676" s="94">
        <v>3971</v>
      </c>
      <c r="T39676" s="94">
        <v>3319</v>
      </c>
      <c r="U39676" s="94">
        <v>0</v>
      </c>
      <c r="V39676" s="94">
        <v>702</v>
      </c>
      <c r="W39676" s="94">
        <v>0</v>
      </c>
      <c r="X39676" s="94">
        <v>1019</v>
      </c>
      <c r="Y39676" s="94">
        <v>619</v>
      </c>
      <c r="AJ39676" s="94">
        <v>0</v>
      </c>
      <c r="AK39676" s="94">
        <v>3971</v>
      </c>
      <c r="AL39676" s="94">
        <v>3319</v>
      </c>
      <c r="AM39676" s="94">
        <v>0</v>
      </c>
      <c r="AN39676" s="94">
        <v>702</v>
      </c>
      <c r="AO39676" s="94">
        <v>0</v>
      </c>
      <c r="AP39676" s="94">
        <v>1019</v>
      </c>
      <c r="AQ39676" s="94">
        <v>619</v>
      </c>
      <c r="AS39676" s="94">
        <v>-1519</v>
      </c>
      <c r="AT39676" s="94">
        <v>-382</v>
      </c>
      <c r="AU39676" s="94">
        <v>-971</v>
      </c>
      <c r="AV39676" s="94">
        <v>2947</v>
      </c>
      <c r="AW39676" s="94">
        <v>1178</v>
      </c>
      <c r="AX39676" s="94">
        <v>1178</v>
      </c>
      <c r="AY39676" s="94">
        <v>2405</v>
      </c>
      <c r="AZ39676" s="94">
        <v>769</v>
      </c>
      <c r="BA39676" s="94">
        <v>1397</v>
      </c>
      <c r="BB39676" s="94">
        <v>617</v>
      </c>
      <c r="BC39676" s="94">
        <v>1740</v>
      </c>
    </row>
    <row r="39677" spans="1:55">
      <c r="A39677" s="85" t="s">
        <v>131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418</v>
      </c>
      <c r="G39677" s="89" t="s">
        <v>419</v>
      </c>
      <c r="H39677" s="94">
        <v>12140</v>
      </c>
      <c r="I39677" s="94">
        <v>12420</v>
      </c>
      <c r="J39677" s="94">
        <v>9533</v>
      </c>
      <c r="K39677" s="94">
        <v>-2887</v>
      </c>
      <c r="O39677" s="94">
        <v>12420</v>
      </c>
      <c r="P39677" s="94">
        <v>9533</v>
      </c>
      <c r="Q39677" s="94">
        <v>-2887</v>
      </c>
      <c r="R39677" s="94">
        <v>0</v>
      </c>
      <c r="S39677" s="94">
        <v>3884</v>
      </c>
      <c r="T39677" s="94">
        <v>3336</v>
      </c>
      <c r="U39677" s="94">
        <v>0</v>
      </c>
      <c r="V39677" s="94">
        <v>717</v>
      </c>
      <c r="W39677" s="94">
        <v>0</v>
      </c>
      <c r="X39677" s="94">
        <v>980</v>
      </c>
      <c r="Y39677" s="94">
        <v>616</v>
      </c>
      <c r="AJ39677" s="94">
        <v>0</v>
      </c>
      <c r="AK39677" s="94">
        <v>3884</v>
      </c>
      <c r="AL39677" s="94">
        <v>3336</v>
      </c>
      <c r="AM39677" s="94">
        <v>0</v>
      </c>
      <c r="AN39677" s="94">
        <v>717</v>
      </c>
      <c r="AO39677" s="94">
        <v>0</v>
      </c>
      <c r="AP39677" s="94">
        <v>980</v>
      </c>
      <c r="AQ39677" s="94">
        <v>616</v>
      </c>
      <c r="AS39677" s="94">
        <v>-1518</v>
      </c>
      <c r="AT39677" s="94">
        <v>-441</v>
      </c>
      <c r="AU39677" s="94">
        <v>-928</v>
      </c>
      <c r="AV39677" s="94">
        <v>2919</v>
      </c>
      <c r="AW39677" s="94">
        <v>1177</v>
      </c>
      <c r="AX39677" s="94">
        <v>1175</v>
      </c>
      <c r="AY39677" s="94">
        <v>2380</v>
      </c>
      <c r="AZ39677" s="94">
        <v>764</v>
      </c>
      <c r="BA39677" s="94">
        <v>1390</v>
      </c>
      <c r="BB39677" s="94">
        <v>613</v>
      </c>
      <c r="BC39677" s="94">
        <v>1731</v>
      </c>
    </row>
    <row r="39678" spans="1:55">
      <c r="A39678" s="85" t="s">
        <v>131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418</v>
      </c>
      <c r="G39678" s="89" t="s">
        <v>419</v>
      </c>
      <c r="H39678" s="94">
        <v>12220</v>
      </c>
      <c r="I39678" s="94">
        <v>12470</v>
      </c>
      <c r="J39678" s="94">
        <v>9626</v>
      </c>
      <c r="K39678" s="94">
        <v>-2844</v>
      </c>
      <c r="O39678" s="94">
        <v>12470</v>
      </c>
      <c r="P39678" s="94">
        <v>9626</v>
      </c>
      <c r="Q39678" s="94">
        <v>-2844</v>
      </c>
      <c r="R39678" s="94">
        <v>0</v>
      </c>
      <c r="S39678" s="94">
        <v>4008</v>
      </c>
      <c r="T39678" s="94">
        <v>3334</v>
      </c>
      <c r="U39678" s="94">
        <v>0</v>
      </c>
      <c r="V39678" s="94">
        <v>712</v>
      </c>
      <c r="W39678" s="94">
        <v>0</v>
      </c>
      <c r="X39678" s="94">
        <v>961</v>
      </c>
      <c r="Y39678" s="94">
        <v>610</v>
      </c>
      <c r="AJ39678" s="94">
        <v>0</v>
      </c>
      <c r="AK39678" s="94">
        <v>4008</v>
      </c>
      <c r="AL39678" s="94">
        <v>3334</v>
      </c>
      <c r="AM39678" s="94">
        <v>0</v>
      </c>
      <c r="AN39678" s="94">
        <v>712</v>
      </c>
      <c r="AO39678" s="94">
        <v>0</v>
      </c>
      <c r="AP39678" s="94">
        <v>961</v>
      </c>
      <c r="AQ39678" s="94">
        <v>610</v>
      </c>
      <c r="AS39678" s="94">
        <v>-1518</v>
      </c>
      <c r="AT39678" s="94">
        <v>-423</v>
      </c>
      <c r="AU39678" s="94">
        <v>-903</v>
      </c>
      <c r="AV39678" s="94">
        <v>2941</v>
      </c>
      <c r="AW39678" s="94">
        <v>1180</v>
      </c>
      <c r="AX39678" s="94">
        <v>1189</v>
      </c>
      <c r="AY39678" s="94">
        <v>2404</v>
      </c>
      <c r="AZ39678" s="94">
        <v>762</v>
      </c>
      <c r="BA39678" s="94">
        <v>1396</v>
      </c>
      <c r="BB39678" s="94">
        <v>617</v>
      </c>
      <c r="BC39678" s="94">
        <v>1744</v>
      </c>
    </row>
    <row r="39679" spans="1:55">
      <c r="A39679" s="85" t="s">
        <v>131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418</v>
      </c>
      <c r="G39679" s="89" t="s">
        <v>419</v>
      </c>
      <c r="H39679" s="94">
        <v>12660</v>
      </c>
      <c r="I39679" s="94">
        <v>12636</v>
      </c>
      <c r="J39679" s="94">
        <v>9885</v>
      </c>
      <c r="K39679" s="94">
        <v>-2751</v>
      </c>
      <c r="O39679" s="94">
        <v>12636</v>
      </c>
      <c r="P39679" s="94">
        <v>9885</v>
      </c>
      <c r="Q39679" s="94">
        <v>-2751</v>
      </c>
      <c r="R39679" s="94">
        <v>0</v>
      </c>
      <c r="S39679" s="94">
        <v>4267</v>
      </c>
      <c r="T39679" s="94">
        <v>3343</v>
      </c>
      <c r="U39679" s="94">
        <v>0</v>
      </c>
      <c r="V39679" s="94">
        <v>667</v>
      </c>
      <c r="W39679" s="94">
        <v>0</v>
      </c>
      <c r="X39679" s="94">
        <v>991</v>
      </c>
      <c r="Y39679" s="94">
        <v>616</v>
      </c>
      <c r="AJ39679" s="94">
        <v>0</v>
      </c>
      <c r="AK39679" s="94">
        <v>4267</v>
      </c>
      <c r="AL39679" s="94">
        <v>3343</v>
      </c>
      <c r="AM39679" s="94">
        <v>0</v>
      </c>
      <c r="AN39679" s="94">
        <v>667</v>
      </c>
      <c r="AO39679" s="94">
        <v>0</v>
      </c>
      <c r="AP39679" s="94">
        <v>991</v>
      </c>
      <c r="AQ39679" s="94">
        <v>616</v>
      </c>
      <c r="AS39679" s="94">
        <v>-1518</v>
      </c>
      <c r="AT39679" s="94">
        <v>-337</v>
      </c>
      <c r="AU39679" s="94">
        <v>-896</v>
      </c>
      <c r="AV39679" s="94">
        <v>3035</v>
      </c>
      <c r="AW39679" s="94">
        <v>1237</v>
      </c>
      <c r="AX39679" s="94">
        <v>1238</v>
      </c>
      <c r="AY39679" s="94">
        <v>2495</v>
      </c>
      <c r="AZ39679" s="94">
        <v>787</v>
      </c>
      <c r="BA39679" s="94">
        <v>1449</v>
      </c>
      <c r="BB39679" s="94">
        <v>638</v>
      </c>
      <c r="BC39679" s="94">
        <v>1797</v>
      </c>
    </row>
    <row r="39680" spans="1:55">
      <c r="A39680" s="85" t="s">
        <v>131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418</v>
      </c>
      <c r="G39680" s="89" t="s">
        <v>419</v>
      </c>
      <c r="H39680" s="94">
        <v>13760</v>
      </c>
      <c r="I39680" s="94">
        <v>13719</v>
      </c>
      <c r="J39680" s="94">
        <v>10902</v>
      </c>
      <c r="K39680" s="94">
        <v>-2817</v>
      </c>
      <c r="O39680" s="94">
        <v>13719</v>
      </c>
      <c r="P39680" s="94">
        <v>10902</v>
      </c>
      <c r="Q39680" s="94">
        <v>-2817</v>
      </c>
      <c r="R39680" s="94">
        <v>0</v>
      </c>
      <c r="S39680" s="94">
        <v>5196</v>
      </c>
      <c r="T39680" s="94">
        <v>3365</v>
      </c>
      <c r="U39680" s="94">
        <v>0</v>
      </c>
      <c r="V39680" s="94">
        <v>700</v>
      </c>
      <c r="W39680" s="94">
        <v>0</v>
      </c>
      <c r="X39680" s="94">
        <v>1016</v>
      </c>
      <c r="Y39680" s="94">
        <v>626</v>
      </c>
      <c r="AJ39680" s="94">
        <v>0</v>
      </c>
      <c r="AK39680" s="94">
        <v>5196</v>
      </c>
      <c r="AL39680" s="94">
        <v>3365</v>
      </c>
      <c r="AM39680" s="94">
        <v>0</v>
      </c>
      <c r="AN39680" s="94">
        <v>700</v>
      </c>
      <c r="AO39680" s="94">
        <v>0</v>
      </c>
      <c r="AP39680" s="94">
        <v>1016</v>
      </c>
      <c r="AQ39680" s="94">
        <v>626</v>
      </c>
      <c r="AS39680" s="94">
        <v>-1517</v>
      </c>
      <c r="AT39680" s="94">
        <v>-248</v>
      </c>
      <c r="AU39680" s="94">
        <v>-1052</v>
      </c>
      <c r="AV39680" s="94">
        <v>3289</v>
      </c>
      <c r="AW39680" s="94">
        <v>1360</v>
      </c>
      <c r="AX39680" s="94">
        <v>1356</v>
      </c>
      <c r="AY39680" s="94">
        <v>2710</v>
      </c>
      <c r="AZ39680" s="94">
        <v>844</v>
      </c>
      <c r="BA39680" s="94">
        <v>1577</v>
      </c>
      <c r="BB39680" s="94">
        <v>681</v>
      </c>
      <c r="BC39680" s="94">
        <v>1941</v>
      </c>
    </row>
    <row r="39681" spans="1:55">
      <c r="A39681" s="85" t="s">
        <v>131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418</v>
      </c>
      <c r="G39681" s="89" t="s">
        <v>419</v>
      </c>
      <c r="H39681" s="94">
        <v>15550</v>
      </c>
      <c r="I39681" s="94">
        <v>15499</v>
      </c>
      <c r="J39681" s="94">
        <v>12885</v>
      </c>
      <c r="K39681" s="94">
        <v>-2614</v>
      </c>
      <c r="O39681" s="94">
        <v>15499</v>
      </c>
      <c r="P39681" s="94">
        <v>12885</v>
      </c>
      <c r="Q39681" s="94">
        <v>-2614</v>
      </c>
      <c r="R39681" s="94">
        <v>0</v>
      </c>
      <c r="S39681" s="94">
        <v>6523</v>
      </c>
      <c r="T39681" s="94">
        <v>3375</v>
      </c>
      <c r="U39681" s="94">
        <v>75</v>
      </c>
      <c r="V39681" s="94">
        <v>1274</v>
      </c>
      <c r="W39681" s="94">
        <v>0</v>
      </c>
      <c r="X39681" s="94">
        <v>1014</v>
      </c>
      <c r="Y39681" s="94">
        <v>624</v>
      </c>
      <c r="AJ39681" s="94">
        <v>0</v>
      </c>
      <c r="AK39681" s="94">
        <v>6523</v>
      </c>
      <c r="AL39681" s="94">
        <v>3375</v>
      </c>
      <c r="AM39681" s="94">
        <v>75</v>
      </c>
      <c r="AN39681" s="94">
        <v>1274</v>
      </c>
      <c r="AO39681" s="94">
        <v>0</v>
      </c>
      <c r="AP39681" s="94">
        <v>1014</v>
      </c>
      <c r="AQ39681" s="94">
        <v>624</v>
      </c>
      <c r="AS39681" s="94">
        <v>-1518</v>
      </c>
      <c r="AT39681" s="94">
        <v>-150</v>
      </c>
      <c r="AU39681" s="94">
        <v>-946</v>
      </c>
      <c r="AV39681" s="94">
        <v>3733</v>
      </c>
      <c r="AW39681" s="94">
        <v>1531</v>
      </c>
      <c r="AX39681" s="94">
        <v>1536</v>
      </c>
      <c r="AY39681" s="94">
        <v>3052</v>
      </c>
      <c r="AZ39681" s="94">
        <v>951</v>
      </c>
      <c r="BA39681" s="94">
        <v>1779</v>
      </c>
      <c r="BB39681" s="94">
        <v>752</v>
      </c>
      <c r="BC39681" s="94">
        <v>2178</v>
      </c>
    </row>
    <row r="39682" spans="1:55">
      <c r="A39682" s="85" t="s">
        <v>131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418</v>
      </c>
      <c r="G39682" s="89" t="s">
        <v>419</v>
      </c>
      <c r="H39682" s="94">
        <v>16450</v>
      </c>
      <c r="I39682" s="94">
        <v>16456</v>
      </c>
      <c r="J39682" s="94">
        <v>14132</v>
      </c>
      <c r="K39682" s="94">
        <v>-2324</v>
      </c>
      <c r="O39682" s="94">
        <v>16456</v>
      </c>
      <c r="P39682" s="94">
        <v>14132</v>
      </c>
      <c r="Q39682" s="94">
        <v>-2324</v>
      </c>
      <c r="R39682" s="94">
        <v>4</v>
      </c>
      <c r="S39682" s="94">
        <v>6991</v>
      </c>
      <c r="T39682" s="94">
        <v>3342</v>
      </c>
      <c r="U39682" s="94">
        <v>144</v>
      </c>
      <c r="V39682" s="94">
        <v>2037</v>
      </c>
      <c r="W39682" s="94">
        <v>3</v>
      </c>
      <c r="X39682" s="94">
        <v>983</v>
      </c>
      <c r="Y39682" s="94">
        <v>628</v>
      </c>
      <c r="AJ39682" s="94">
        <v>4</v>
      </c>
      <c r="AK39682" s="94">
        <v>6991</v>
      </c>
      <c r="AL39682" s="94">
        <v>3342</v>
      </c>
      <c r="AM39682" s="94">
        <v>144</v>
      </c>
      <c r="AN39682" s="94">
        <v>2037</v>
      </c>
      <c r="AO39682" s="94">
        <v>3</v>
      </c>
      <c r="AP39682" s="94">
        <v>983</v>
      </c>
      <c r="AQ39682" s="94">
        <v>628</v>
      </c>
      <c r="AS39682" s="94">
        <v>-1518</v>
      </c>
      <c r="AT39682" s="94">
        <v>-146</v>
      </c>
      <c r="AU39682" s="94">
        <v>-660</v>
      </c>
      <c r="AV39682" s="94">
        <v>3980</v>
      </c>
      <c r="AW39682" s="94">
        <v>1583</v>
      </c>
      <c r="AX39682" s="94">
        <v>1623</v>
      </c>
      <c r="AY39682" s="94">
        <v>3250</v>
      </c>
      <c r="AZ39682" s="94">
        <v>1011</v>
      </c>
      <c r="BA39682" s="94">
        <v>1877</v>
      </c>
      <c r="BB39682" s="94">
        <v>789</v>
      </c>
      <c r="BC39682" s="94">
        <v>2292</v>
      </c>
    </row>
    <row r="39683" spans="1:55">
      <c r="A39683" s="85" t="s">
        <v>131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418</v>
      </c>
      <c r="G39683" s="89" t="s">
        <v>419</v>
      </c>
      <c r="H39683" s="94">
        <v>16180</v>
      </c>
      <c r="I39683" s="94">
        <v>16208</v>
      </c>
      <c r="J39683" s="94">
        <v>13670</v>
      </c>
      <c r="K39683" s="94">
        <v>-2538</v>
      </c>
      <c r="O39683" s="94">
        <v>16208</v>
      </c>
      <c r="P39683" s="94">
        <v>13670</v>
      </c>
      <c r="Q39683" s="94">
        <v>-2538</v>
      </c>
      <c r="R39683" s="94">
        <v>2</v>
      </c>
      <c r="S39683" s="94">
        <v>7045</v>
      </c>
      <c r="T39683" s="94">
        <v>3295</v>
      </c>
      <c r="U39683" s="94">
        <v>44</v>
      </c>
      <c r="V39683" s="94">
        <v>1690</v>
      </c>
      <c r="W39683" s="94">
        <v>31</v>
      </c>
      <c r="X39683" s="94">
        <v>960</v>
      </c>
      <c r="Y39683" s="94">
        <v>603</v>
      </c>
      <c r="AJ39683" s="94">
        <v>2</v>
      </c>
      <c r="AK39683" s="94">
        <v>7045</v>
      </c>
      <c r="AL39683" s="94">
        <v>3295</v>
      </c>
      <c r="AM39683" s="94">
        <v>44</v>
      </c>
      <c r="AN39683" s="94">
        <v>1690</v>
      </c>
      <c r="AO39683" s="94">
        <v>31</v>
      </c>
      <c r="AP39683" s="94">
        <v>960</v>
      </c>
      <c r="AQ39683" s="94">
        <v>603</v>
      </c>
      <c r="AS39683" s="94">
        <v>-1518</v>
      </c>
      <c r="AT39683" s="94">
        <v>-154</v>
      </c>
      <c r="AU39683" s="94">
        <v>-866</v>
      </c>
      <c r="AV39683" s="94">
        <v>3931</v>
      </c>
      <c r="AW39683" s="94">
        <v>1592</v>
      </c>
      <c r="AX39683" s="94">
        <v>1628</v>
      </c>
      <c r="AY39683" s="94">
        <v>3251</v>
      </c>
      <c r="AZ39683" s="94">
        <v>1012</v>
      </c>
      <c r="BA39683" s="94">
        <v>1847</v>
      </c>
      <c r="BB39683" s="94">
        <v>772</v>
      </c>
      <c r="BC39683" s="94">
        <v>2249</v>
      </c>
    </row>
    <row r="39684" spans="1:55">
      <c r="A39684" s="85" t="s">
        <v>131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418</v>
      </c>
      <c r="G39684" s="89" t="s">
        <v>419</v>
      </c>
      <c r="H39684" s="94">
        <v>15430</v>
      </c>
      <c r="I39684" s="94">
        <v>15431</v>
      </c>
      <c r="J39684" s="94">
        <v>12866</v>
      </c>
      <c r="K39684" s="94">
        <v>-2565</v>
      </c>
      <c r="O39684" s="94">
        <v>15431</v>
      </c>
      <c r="P39684" s="94">
        <v>12866</v>
      </c>
      <c r="Q39684" s="94">
        <v>-2565</v>
      </c>
      <c r="R39684" s="94">
        <v>3</v>
      </c>
      <c r="S39684" s="94">
        <v>6862</v>
      </c>
      <c r="T39684" s="94">
        <v>3300</v>
      </c>
      <c r="U39684" s="94">
        <v>61</v>
      </c>
      <c r="V39684" s="94">
        <v>1044</v>
      </c>
      <c r="W39684" s="94">
        <v>84</v>
      </c>
      <c r="X39684" s="94">
        <v>906</v>
      </c>
      <c r="Y39684" s="94">
        <v>605</v>
      </c>
      <c r="AJ39684" s="94">
        <v>3</v>
      </c>
      <c r="AK39684" s="94">
        <v>6862</v>
      </c>
      <c r="AL39684" s="94">
        <v>3300</v>
      </c>
      <c r="AM39684" s="94">
        <v>61</v>
      </c>
      <c r="AN39684" s="94">
        <v>1044</v>
      </c>
      <c r="AO39684" s="94">
        <v>84</v>
      </c>
      <c r="AP39684" s="94">
        <v>906</v>
      </c>
      <c r="AQ39684" s="94">
        <v>605</v>
      </c>
      <c r="AS39684" s="94">
        <v>-1641</v>
      </c>
      <c r="AT39684" s="94">
        <v>-142</v>
      </c>
      <c r="AU39684" s="94">
        <v>-782</v>
      </c>
      <c r="AV39684" s="94">
        <v>3791</v>
      </c>
      <c r="AW39684" s="94">
        <v>1572</v>
      </c>
      <c r="AX39684" s="94">
        <v>1614</v>
      </c>
      <c r="AY39684" s="94">
        <v>3196</v>
      </c>
      <c r="AZ39684" s="94">
        <v>1000</v>
      </c>
      <c r="BA39684" s="94">
        <v>1765</v>
      </c>
      <c r="BB39684" s="94">
        <v>753</v>
      </c>
      <c r="BC39684" s="94">
        <v>2146</v>
      </c>
    </row>
    <row r="39685" spans="1:55">
      <c r="A39685" s="85" t="s">
        <v>131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418</v>
      </c>
      <c r="G39685" s="89" t="s">
        <v>419</v>
      </c>
      <c r="H39685" s="94">
        <v>14960</v>
      </c>
      <c r="I39685" s="94">
        <v>14830</v>
      </c>
      <c r="J39685" s="94">
        <v>11945</v>
      </c>
      <c r="K39685" s="94">
        <v>-2885</v>
      </c>
      <c r="O39685" s="94">
        <v>14830</v>
      </c>
      <c r="P39685" s="94">
        <v>11945</v>
      </c>
      <c r="Q39685" s="94">
        <v>-2885</v>
      </c>
      <c r="R39685" s="94">
        <v>0</v>
      </c>
      <c r="S39685" s="94">
        <v>6259</v>
      </c>
      <c r="T39685" s="94">
        <v>3311</v>
      </c>
      <c r="U39685" s="94">
        <v>26</v>
      </c>
      <c r="V39685" s="94">
        <v>784</v>
      </c>
      <c r="W39685" s="94">
        <v>134</v>
      </c>
      <c r="X39685" s="94">
        <v>821</v>
      </c>
      <c r="Y39685" s="94">
        <v>611</v>
      </c>
      <c r="AJ39685" s="94">
        <v>0</v>
      </c>
      <c r="AK39685" s="94">
        <v>6259</v>
      </c>
      <c r="AL39685" s="94">
        <v>3311</v>
      </c>
      <c r="AM39685" s="94">
        <v>26</v>
      </c>
      <c r="AN39685" s="94">
        <v>784</v>
      </c>
      <c r="AO39685" s="94">
        <v>134</v>
      </c>
      <c r="AP39685" s="94">
        <v>821</v>
      </c>
      <c r="AQ39685" s="94">
        <v>611</v>
      </c>
      <c r="AS39685" s="94">
        <v>-1646</v>
      </c>
      <c r="AT39685" s="94">
        <v>-136</v>
      </c>
      <c r="AU39685" s="94">
        <v>-1103</v>
      </c>
      <c r="AV39685" s="94">
        <v>3683</v>
      </c>
      <c r="AW39685" s="94">
        <v>1563</v>
      </c>
      <c r="AX39685" s="94">
        <v>1603</v>
      </c>
      <c r="AY39685" s="94">
        <v>3129</v>
      </c>
      <c r="AZ39685" s="94">
        <v>986</v>
      </c>
      <c r="BA39685" s="94">
        <v>1702</v>
      </c>
      <c r="BB39685" s="94">
        <v>736</v>
      </c>
      <c r="BC39685" s="94">
        <v>2058</v>
      </c>
    </row>
    <row r="39686" spans="1:55">
      <c r="A39686" s="85" t="s">
        <v>131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418</v>
      </c>
      <c r="G39686" s="89" t="s">
        <v>419</v>
      </c>
      <c r="H39686" s="94">
        <v>14730</v>
      </c>
      <c r="I39686" s="94">
        <v>14405</v>
      </c>
      <c r="J39686" s="94">
        <v>11836</v>
      </c>
      <c r="K39686" s="94">
        <v>-2569</v>
      </c>
      <c r="O39686" s="94">
        <v>14405</v>
      </c>
      <c r="P39686" s="94">
        <v>11836</v>
      </c>
      <c r="Q39686" s="94">
        <v>-2569</v>
      </c>
      <c r="R39686" s="94">
        <v>3</v>
      </c>
      <c r="S39686" s="94">
        <v>6222</v>
      </c>
      <c r="T39686" s="94">
        <v>3324</v>
      </c>
      <c r="U39686" s="94">
        <v>1</v>
      </c>
      <c r="V39686" s="94">
        <v>784</v>
      </c>
      <c r="W39686" s="94">
        <v>152</v>
      </c>
      <c r="X39686" s="94">
        <v>743</v>
      </c>
      <c r="Y39686" s="94">
        <v>607</v>
      </c>
      <c r="AJ39686" s="94">
        <v>3</v>
      </c>
      <c r="AK39686" s="94">
        <v>6222</v>
      </c>
      <c r="AL39686" s="94">
        <v>3324</v>
      </c>
      <c r="AM39686" s="94">
        <v>1</v>
      </c>
      <c r="AN39686" s="94">
        <v>784</v>
      </c>
      <c r="AO39686" s="94">
        <v>152</v>
      </c>
      <c r="AP39686" s="94">
        <v>743</v>
      </c>
      <c r="AQ39686" s="94">
        <v>607</v>
      </c>
      <c r="AS39686" s="94">
        <v>-1646</v>
      </c>
      <c r="AT39686" s="94">
        <v>-105</v>
      </c>
      <c r="AU39686" s="94">
        <v>-818</v>
      </c>
      <c r="AV39686" s="94">
        <v>3601</v>
      </c>
      <c r="AW39686" s="94">
        <v>1528</v>
      </c>
      <c r="AX39686" s="94">
        <v>1582</v>
      </c>
      <c r="AY39686" s="94">
        <v>3088</v>
      </c>
      <c r="AZ39686" s="94">
        <v>977</v>
      </c>
      <c r="BA39686" s="94">
        <v>1667</v>
      </c>
      <c r="BB39686" s="94">
        <v>699</v>
      </c>
      <c r="BC39686" s="94">
        <v>2006</v>
      </c>
    </row>
    <row r="39687" spans="1:55">
      <c r="A39687" s="85" t="s">
        <v>131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418</v>
      </c>
      <c r="G39687" s="89" t="s">
        <v>419</v>
      </c>
      <c r="H39687" s="94">
        <v>14620</v>
      </c>
      <c r="I39687" s="94">
        <v>14151</v>
      </c>
      <c r="J39687" s="94">
        <v>11462</v>
      </c>
      <c r="K39687" s="94">
        <v>-2689</v>
      </c>
      <c r="O39687" s="94">
        <v>14151</v>
      </c>
      <c r="P39687" s="94">
        <v>11462</v>
      </c>
      <c r="Q39687" s="94">
        <v>-2689</v>
      </c>
      <c r="R39687" s="94">
        <v>7</v>
      </c>
      <c r="S39687" s="94">
        <v>5928</v>
      </c>
      <c r="T39687" s="94">
        <v>3325</v>
      </c>
      <c r="U39687" s="94">
        <v>0</v>
      </c>
      <c r="V39687" s="94">
        <v>834</v>
      </c>
      <c r="W39687" s="94">
        <v>153</v>
      </c>
      <c r="X39687" s="94">
        <v>612</v>
      </c>
      <c r="Y39687" s="94">
        <v>603</v>
      </c>
      <c r="AJ39687" s="94">
        <v>7</v>
      </c>
      <c r="AK39687" s="94">
        <v>5928</v>
      </c>
      <c r="AL39687" s="94">
        <v>3325</v>
      </c>
      <c r="AM39687" s="94">
        <v>0</v>
      </c>
      <c r="AN39687" s="94">
        <v>834</v>
      </c>
      <c r="AO39687" s="94">
        <v>153</v>
      </c>
      <c r="AP39687" s="94">
        <v>612</v>
      </c>
      <c r="AQ39687" s="94">
        <v>603</v>
      </c>
      <c r="AS39687" s="94">
        <v>-1647</v>
      </c>
      <c r="AT39687" s="94">
        <v>-98</v>
      </c>
      <c r="AU39687" s="94">
        <v>-944</v>
      </c>
      <c r="AV39687" s="94">
        <v>3538</v>
      </c>
      <c r="AW39687" s="94">
        <v>1498</v>
      </c>
      <c r="AX39687" s="94">
        <v>1555</v>
      </c>
      <c r="AY39687" s="94">
        <v>3073</v>
      </c>
      <c r="AZ39687" s="94">
        <v>965</v>
      </c>
      <c r="BA39687" s="94">
        <v>1641</v>
      </c>
      <c r="BB39687" s="94">
        <v>673</v>
      </c>
      <c r="BC39687" s="94">
        <v>1974</v>
      </c>
    </row>
    <row r="39688" spans="1:55">
      <c r="A39688" s="85" t="s">
        <v>131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418</v>
      </c>
      <c r="G39688" s="89" t="s">
        <v>419</v>
      </c>
      <c r="H39688" s="94">
        <v>14760</v>
      </c>
      <c r="I39688" s="94">
        <v>14280</v>
      </c>
      <c r="J39688" s="94">
        <v>11729</v>
      </c>
      <c r="K39688" s="94">
        <v>-2551</v>
      </c>
      <c r="O39688" s="94">
        <v>14280</v>
      </c>
      <c r="P39688" s="94">
        <v>11729</v>
      </c>
      <c r="Q39688" s="94">
        <v>-2551</v>
      </c>
      <c r="R39688" s="94">
        <v>10</v>
      </c>
      <c r="S39688" s="94">
        <v>6276</v>
      </c>
      <c r="T39688" s="94">
        <v>3350</v>
      </c>
      <c r="U39688" s="94">
        <v>0</v>
      </c>
      <c r="V39688" s="94">
        <v>864</v>
      </c>
      <c r="W39688" s="94">
        <v>136</v>
      </c>
      <c r="X39688" s="94">
        <v>475</v>
      </c>
      <c r="Y39688" s="94">
        <v>618</v>
      </c>
      <c r="AJ39688" s="94">
        <v>10</v>
      </c>
      <c r="AK39688" s="94">
        <v>6276</v>
      </c>
      <c r="AL39688" s="94">
        <v>3350</v>
      </c>
      <c r="AM39688" s="94">
        <v>0</v>
      </c>
      <c r="AN39688" s="94">
        <v>864</v>
      </c>
      <c r="AO39688" s="94">
        <v>136</v>
      </c>
      <c r="AP39688" s="94">
        <v>475</v>
      </c>
      <c r="AQ39688" s="94">
        <v>618</v>
      </c>
      <c r="AS39688" s="94">
        <v>-1648</v>
      </c>
      <c r="AT39688" s="94">
        <v>-122</v>
      </c>
      <c r="AU39688" s="94">
        <v>-781</v>
      </c>
      <c r="AV39688" s="94">
        <v>3536</v>
      </c>
      <c r="AW39688" s="94">
        <v>1499</v>
      </c>
      <c r="AX39688" s="94">
        <v>1543</v>
      </c>
      <c r="AY39688" s="94">
        <v>3071</v>
      </c>
      <c r="AZ39688" s="94">
        <v>963</v>
      </c>
      <c r="BA39688" s="94">
        <v>1645</v>
      </c>
      <c r="BB39688" s="94">
        <v>668</v>
      </c>
      <c r="BC39688" s="94">
        <v>1994</v>
      </c>
    </row>
    <row r="39689" spans="1:55">
      <c r="A39689" s="85" t="s">
        <v>131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418</v>
      </c>
      <c r="G39689" s="89" t="s">
        <v>419</v>
      </c>
      <c r="H39689" s="94">
        <v>15010</v>
      </c>
      <c r="I39689" s="94">
        <v>14740</v>
      </c>
      <c r="J39689" s="94">
        <v>12404</v>
      </c>
      <c r="K39689" s="94">
        <v>-2336</v>
      </c>
      <c r="O39689" s="94">
        <v>14740</v>
      </c>
      <c r="P39689" s="94">
        <v>12404</v>
      </c>
      <c r="Q39689" s="94">
        <v>-2336</v>
      </c>
      <c r="R39689" s="94">
        <v>7</v>
      </c>
      <c r="S39689" s="94">
        <v>7042</v>
      </c>
      <c r="T39689" s="94">
        <v>3368</v>
      </c>
      <c r="U39689" s="94">
        <v>0</v>
      </c>
      <c r="V39689" s="94">
        <v>896</v>
      </c>
      <c r="W39689" s="94">
        <v>85</v>
      </c>
      <c r="X39689" s="94">
        <v>371</v>
      </c>
      <c r="Y39689" s="94">
        <v>636</v>
      </c>
      <c r="AJ39689" s="94">
        <v>7</v>
      </c>
      <c r="AK39689" s="94">
        <v>7042</v>
      </c>
      <c r="AL39689" s="94">
        <v>3368</v>
      </c>
      <c r="AM39689" s="94">
        <v>0</v>
      </c>
      <c r="AN39689" s="94">
        <v>896</v>
      </c>
      <c r="AO39689" s="94">
        <v>85</v>
      </c>
      <c r="AP39689" s="94">
        <v>371</v>
      </c>
      <c r="AQ39689" s="94">
        <v>636</v>
      </c>
      <c r="AS39689" s="94">
        <v>-1584</v>
      </c>
      <c r="AT39689" s="94">
        <v>-77</v>
      </c>
      <c r="AU39689" s="94">
        <v>-675</v>
      </c>
      <c r="AV39689" s="94">
        <v>3565</v>
      </c>
      <c r="AW39689" s="94">
        <v>1504</v>
      </c>
      <c r="AX39689" s="94">
        <v>1539</v>
      </c>
      <c r="AY39689" s="94">
        <v>3091</v>
      </c>
      <c r="AZ39689" s="94">
        <v>960</v>
      </c>
      <c r="BA39689" s="94">
        <v>1691</v>
      </c>
      <c r="BB39689" s="94">
        <v>702</v>
      </c>
      <c r="BC39689" s="94">
        <v>2060</v>
      </c>
    </row>
    <row r="39690" spans="1:55">
      <c r="A39690" s="85" t="s">
        <v>131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418</v>
      </c>
      <c r="G39690" s="89" t="s">
        <v>419</v>
      </c>
      <c r="H39690" s="94">
        <v>15590</v>
      </c>
      <c r="I39690" s="94">
        <v>15492</v>
      </c>
      <c r="J39690" s="94">
        <v>13133</v>
      </c>
      <c r="K39690" s="94">
        <v>-2359</v>
      </c>
      <c r="O39690" s="94">
        <v>15492</v>
      </c>
      <c r="P39690" s="94">
        <v>13133</v>
      </c>
      <c r="Q39690" s="94">
        <v>-2359</v>
      </c>
      <c r="R39690" s="94">
        <v>8</v>
      </c>
      <c r="S39690" s="94">
        <v>7694</v>
      </c>
      <c r="T39690" s="94">
        <v>3340</v>
      </c>
      <c r="U39690" s="94">
        <v>0</v>
      </c>
      <c r="V39690" s="94">
        <v>1113</v>
      </c>
      <c r="W39690" s="94">
        <v>37</v>
      </c>
      <c r="X39690" s="94">
        <v>313</v>
      </c>
      <c r="Y39690" s="94">
        <v>629</v>
      </c>
      <c r="AJ39690" s="94">
        <v>8</v>
      </c>
      <c r="AK39690" s="94">
        <v>7694</v>
      </c>
      <c r="AL39690" s="94">
        <v>3340</v>
      </c>
      <c r="AM39690" s="94">
        <v>0</v>
      </c>
      <c r="AN39690" s="94">
        <v>1113</v>
      </c>
      <c r="AO39690" s="94">
        <v>37</v>
      </c>
      <c r="AP39690" s="94">
        <v>313</v>
      </c>
      <c r="AQ39690" s="94">
        <v>629</v>
      </c>
      <c r="AS39690" s="94">
        <v>-1519</v>
      </c>
      <c r="AT39690" s="94">
        <v>-87</v>
      </c>
      <c r="AU39690" s="94">
        <v>-753</v>
      </c>
      <c r="AV39690" s="94">
        <v>3685</v>
      </c>
      <c r="AW39690" s="94">
        <v>1527</v>
      </c>
      <c r="AX39690" s="94">
        <v>1565</v>
      </c>
      <c r="AY39690" s="94">
        <v>3158</v>
      </c>
      <c r="AZ39690" s="94">
        <v>983</v>
      </c>
      <c r="BA39690" s="94">
        <v>1785</v>
      </c>
      <c r="BB39690" s="94">
        <v>743</v>
      </c>
      <c r="BC39690" s="94">
        <v>2146</v>
      </c>
    </row>
    <row r="39691" spans="1:55">
      <c r="A39691" s="85" t="s">
        <v>131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418</v>
      </c>
      <c r="G39691" s="89" t="s">
        <v>419</v>
      </c>
      <c r="H39691" s="94">
        <v>16520</v>
      </c>
      <c r="I39691" s="94">
        <v>16616</v>
      </c>
      <c r="J39691" s="94">
        <v>14183</v>
      </c>
      <c r="K39691" s="94">
        <v>-2433</v>
      </c>
      <c r="O39691" s="94">
        <v>16616</v>
      </c>
      <c r="P39691" s="94">
        <v>14183</v>
      </c>
      <c r="Q39691" s="94">
        <v>-2433</v>
      </c>
      <c r="R39691" s="94">
        <v>5</v>
      </c>
      <c r="S39691" s="94">
        <v>8032</v>
      </c>
      <c r="T39691" s="94">
        <v>3351</v>
      </c>
      <c r="U39691" s="94">
        <v>74</v>
      </c>
      <c r="V39691" s="94">
        <v>1794</v>
      </c>
      <c r="W39691" s="94">
        <v>2</v>
      </c>
      <c r="X39691" s="94">
        <v>276</v>
      </c>
      <c r="Y39691" s="94">
        <v>649</v>
      </c>
      <c r="AJ39691" s="94">
        <v>5</v>
      </c>
      <c r="AK39691" s="94">
        <v>8032</v>
      </c>
      <c r="AL39691" s="94">
        <v>3351</v>
      </c>
      <c r="AM39691" s="94">
        <v>74</v>
      </c>
      <c r="AN39691" s="94">
        <v>1794</v>
      </c>
      <c r="AO39691" s="94">
        <v>2</v>
      </c>
      <c r="AP39691" s="94">
        <v>276</v>
      </c>
      <c r="AQ39691" s="94">
        <v>649</v>
      </c>
      <c r="AS39691" s="94">
        <v>-1519</v>
      </c>
      <c r="AT39691" s="94">
        <v>-86</v>
      </c>
      <c r="AU39691" s="94">
        <v>-828</v>
      </c>
      <c r="AV39691" s="94">
        <v>3946</v>
      </c>
      <c r="AW39691" s="94">
        <v>1600</v>
      </c>
      <c r="AX39691" s="94">
        <v>1650</v>
      </c>
      <c r="AY39691" s="94">
        <v>3319</v>
      </c>
      <c r="AZ39691" s="94">
        <v>1037</v>
      </c>
      <c r="BA39691" s="94">
        <v>1920</v>
      </c>
      <c r="BB39691" s="94">
        <v>787</v>
      </c>
      <c r="BC39691" s="94">
        <v>2305</v>
      </c>
    </row>
    <row r="39692" spans="1:55">
      <c r="A39692" s="85" t="s">
        <v>131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418</v>
      </c>
      <c r="G39692" s="89" t="s">
        <v>419</v>
      </c>
      <c r="H39692" s="94">
        <v>17520</v>
      </c>
      <c r="I39692" s="94">
        <v>17493</v>
      </c>
      <c r="J39692" s="94">
        <v>14558</v>
      </c>
      <c r="K39692" s="94">
        <v>-2935</v>
      </c>
      <c r="O39692" s="94">
        <v>17493</v>
      </c>
      <c r="P39692" s="94">
        <v>14558</v>
      </c>
      <c r="Q39692" s="94">
        <v>-2935</v>
      </c>
      <c r="R39692" s="94">
        <v>4</v>
      </c>
      <c r="S39692" s="94">
        <v>8043</v>
      </c>
      <c r="T39692" s="94">
        <v>3335</v>
      </c>
      <c r="U39692" s="94">
        <v>59</v>
      </c>
      <c r="V39692" s="94">
        <v>2200</v>
      </c>
      <c r="W39692" s="94">
        <v>0</v>
      </c>
      <c r="X39692" s="94">
        <v>274</v>
      </c>
      <c r="Y39692" s="94">
        <v>643</v>
      </c>
      <c r="AJ39692" s="94">
        <v>4</v>
      </c>
      <c r="AK39692" s="94">
        <v>8043</v>
      </c>
      <c r="AL39692" s="94">
        <v>3335</v>
      </c>
      <c r="AM39692" s="94">
        <v>59</v>
      </c>
      <c r="AN39692" s="94">
        <v>2200</v>
      </c>
      <c r="AO39692" s="94">
        <v>0</v>
      </c>
      <c r="AP39692" s="94">
        <v>274</v>
      </c>
      <c r="AQ39692" s="94">
        <v>643</v>
      </c>
      <c r="AS39692" s="94">
        <v>-1518</v>
      </c>
      <c r="AT39692" s="94">
        <v>-86</v>
      </c>
      <c r="AU39692" s="94">
        <v>-1331</v>
      </c>
      <c r="AV39692" s="94">
        <v>4162</v>
      </c>
      <c r="AW39692" s="94">
        <v>1662</v>
      </c>
      <c r="AX39692" s="94">
        <v>1747</v>
      </c>
      <c r="AY39692" s="94">
        <v>3437</v>
      </c>
      <c r="AZ39692" s="94">
        <v>1098</v>
      </c>
      <c r="BA39692" s="94">
        <v>2041</v>
      </c>
      <c r="BB39692" s="94">
        <v>812</v>
      </c>
      <c r="BC39692" s="94">
        <v>2427</v>
      </c>
    </row>
    <row r="39693" spans="1:55">
      <c r="A39693" s="85" t="s">
        <v>131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418</v>
      </c>
      <c r="G39693" s="89" t="s">
        <v>419</v>
      </c>
      <c r="H39693" s="94">
        <v>17420</v>
      </c>
      <c r="I39693" s="94">
        <v>17445</v>
      </c>
      <c r="J39693" s="94">
        <v>14390</v>
      </c>
      <c r="K39693" s="94">
        <v>-3055</v>
      </c>
      <c r="O39693" s="94">
        <v>17445</v>
      </c>
      <c r="P39693" s="94">
        <v>14390</v>
      </c>
      <c r="Q39693" s="94">
        <v>-3055</v>
      </c>
      <c r="R39693" s="94">
        <v>6</v>
      </c>
      <c r="S39693" s="94">
        <v>7967</v>
      </c>
      <c r="T39693" s="94">
        <v>3324</v>
      </c>
      <c r="U39693" s="94">
        <v>33</v>
      </c>
      <c r="V39693" s="94">
        <v>2178</v>
      </c>
      <c r="W39693" s="94">
        <v>0</v>
      </c>
      <c r="X39693" s="94">
        <v>237</v>
      </c>
      <c r="Y39693" s="94">
        <v>644</v>
      </c>
      <c r="AJ39693" s="94">
        <v>6</v>
      </c>
      <c r="AK39693" s="94">
        <v>7967</v>
      </c>
      <c r="AL39693" s="94">
        <v>3324</v>
      </c>
      <c r="AM39693" s="94">
        <v>33</v>
      </c>
      <c r="AN39693" s="94">
        <v>2178</v>
      </c>
      <c r="AO39693" s="94">
        <v>0</v>
      </c>
      <c r="AP39693" s="94">
        <v>237</v>
      </c>
      <c r="AQ39693" s="94">
        <v>644</v>
      </c>
      <c r="AS39693" s="94">
        <v>-1519</v>
      </c>
      <c r="AT39693" s="94">
        <v>-102</v>
      </c>
      <c r="AU39693" s="94">
        <v>-1434</v>
      </c>
      <c r="AV39693" s="94">
        <v>4150</v>
      </c>
      <c r="AW39693" s="94">
        <v>1647</v>
      </c>
      <c r="AX39693" s="94">
        <v>1739</v>
      </c>
      <c r="AY39693" s="94">
        <v>3386</v>
      </c>
      <c r="AZ39693" s="94">
        <v>1097</v>
      </c>
      <c r="BA39693" s="94">
        <v>2046</v>
      </c>
      <c r="BB39693" s="94">
        <v>807</v>
      </c>
      <c r="BC39693" s="94">
        <v>2418</v>
      </c>
    </row>
    <row r="39694" spans="1:55">
      <c r="A39694" s="85" t="s">
        <v>131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418</v>
      </c>
      <c r="G39694" s="89" t="s">
        <v>419</v>
      </c>
      <c r="H39694" s="94">
        <v>17030</v>
      </c>
      <c r="I39694" s="94">
        <v>17111</v>
      </c>
      <c r="J39694" s="94">
        <v>14087</v>
      </c>
      <c r="K39694" s="94">
        <v>-3024</v>
      </c>
      <c r="O39694" s="94">
        <v>17111</v>
      </c>
      <c r="P39694" s="94">
        <v>14087</v>
      </c>
      <c r="Q39694" s="94">
        <v>-3024</v>
      </c>
      <c r="R39694" s="94">
        <v>2</v>
      </c>
      <c r="S39694" s="94">
        <v>7852</v>
      </c>
      <c r="T39694" s="94">
        <v>3326</v>
      </c>
      <c r="U39694" s="94">
        <v>57</v>
      </c>
      <c r="V39694" s="94">
        <v>1985</v>
      </c>
      <c r="W39694" s="94">
        <v>0</v>
      </c>
      <c r="X39694" s="94">
        <v>225</v>
      </c>
      <c r="Y39694" s="94">
        <v>639</v>
      </c>
      <c r="AJ39694" s="94">
        <v>2</v>
      </c>
      <c r="AK39694" s="94">
        <v>7852</v>
      </c>
      <c r="AL39694" s="94">
        <v>3326</v>
      </c>
      <c r="AM39694" s="94">
        <v>57</v>
      </c>
      <c r="AN39694" s="94">
        <v>1985</v>
      </c>
      <c r="AO39694" s="94">
        <v>0</v>
      </c>
      <c r="AP39694" s="94">
        <v>225</v>
      </c>
      <c r="AQ39694" s="94">
        <v>639</v>
      </c>
      <c r="AS39694" s="94">
        <v>-1519</v>
      </c>
      <c r="AT39694" s="94">
        <v>-123</v>
      </c>
      <c r="AU39694" s="94">
        <v>-1382</v>
      </c>
      <c r="AV39694" s="94">
        <v>4101</v>
      </c>
      <c r="AW39694" s="94">
        <v>1601</v>
      </c>
      <c r="AX39694" s="94">
        <v>1694</v>
      </c>
      <c r="AY39694" s="94">
        <v>3323</v>
      </c>
      <c r="AZ39694" s="94">
        <v>1075</v>
      </c>
      <c r="BA39694" s="94">
        <v>2021</v>
      </c>
      <c r="BB39694" s="94">
        <v>800</v>
      </c>
      <c r="BC39694" s="94">
        <v>2363</v>
      </c>
    </row>
    <row r="39695" spans="1:55">
      <c r="A39695" s="85" t="s">
        <v>131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418</v>
      </c>
      <c r="G39695" s="89" t="s">
        <v>419</v>
      </c>
      <c r="H39695" s="94">
        <v>16470</v>
      </c>
      <c r="I39695" s="94">
        <v>16504</v>
      </c>
      <c r="J39695" s="94">
        <v>13449</v>
      </c>
      <c r="K39695" s="94">
        <v>-3055</v>
      </c>
      <c r="O39695" s="94">
        <v>16504</v>
      </c>
      <c r="P39695" s="94">
        <v>13449</v>
      </c>
      <c r="Q39695" s="94">
        <v>-3055</v>
      </c>
      <c r="R39695" s="94">
        <v>1</v>
      </c>
      <c r="S39695" s="94">
        <v>7554</v>
      </c>
      <c r="T39695" s="94">
        <v>3316</v>
      </c>
      <c r="U39695" s="94">
        <v>28</v>
      </c>
      <c r="V39695" s="94">
        <v>1701</v>
      </c>
      <c r="W39695" s="94">
        <v>0</v>
      </c>
      <c r="X39695" s="94">
        <v>202</v>
      </c>
      <c r="Y39695" s="94">
        <v>647</v>
      </c>
      <c r="AJ39695" s="94">
        <v>1</v>
      </c>
      <c r="AK39695" s="94">
        <v>7554</v>
      </c>
      <c r="AL39695" s="94">
        <v>3316</v>
      </c>
      <c r="AM39695" s="94">
        <v>28</v>
      </c>
      <c r="AN39695" s="94">
        <v>1701</v>
      </c>
      <c r="AO39695" s="94">
        <v>0</v>
      </c>
      <c r="AP39695" s="94">
        <v>202</v>
      </c>
      <c r="AQ39695" s="94">
        <v>647</v>
      </c>
      <c r="AS39695" s="94">
        <v>-1519</v>
      </c>
      <c r="AT39695" s="94">
        <v>-90</v>
      </c>
      <c r="AU39695" s="94">
        <v>-1446</v>
      </c>
      <c r="AV39695" s="94">
        <v>3965</v>
      </c>
      <c r="AW39695" s="94">
        <v>1546</v>
      </c>
      <c r="AX39695" s="94">
        <v>1617</v>
      </c>
      <c r="AY39695" s="94">
        <v>3211</v>
      </c>
      <c r="AZ39695" s="94">
        <v>1035</v>
      </c>
      <c r="BA39695" s="94">
        <v>1945</v>
      </c>
      <c r="BB39695" s="94">
        <v>770</v>
      </c>
      <c r="BC39695" s="94">
        <v>2281</v>
      </c>
    </row>
    <row r="39696" spans="1:55">
      <c r="A39696" s="85" t="s">
        <v>131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418</v>
      </c>
      <c r="G39696" s="89" t="s">
        <v>419</v>
      </c>
      <c r="H39696" s="94">
        <v>15560</v>
      </c>
      <c r="I39696" s="94">
        <v>15579</v>
      </c>
      <c r="J39696" s="94">
        <v>12662</v>
      </c>
      <c r="K39696" s="94">
        <v>-2917</v>
      </c>
      <c r="O39696" s="94">
        <v>15579</v>
      </c>
      <c r="P39696" s="94">
        <v>12662</v>
      </c>
      <c r="Q39696" s="94">
        <v>-2917</v>
      </c>
      <c r="R39696" s="94">
        <v>1</v>
      </c>
      <c r="S39696" s="94">
        <v>7439</v>
      </c>
      <c r="T39696" s="94">
        <v>3325</v>
      </c>
      <c r="U39696" s="94">
        <v>23</v>
      </c>
      <c r="V39696" s="94">
        <v>995</v>
      </c>
      <c r="W39696" s="94">
        <v>0</v>
      </c>
      <c r="X39696" s="94">
        <v>208</v>
      </c>
      <c r="Y39696" s="94">
        <v>671</v>
      </c>
      <c r="AJ39696" s="94">
        <v>1</v>
      </c>
      <c r="AK39696" s="94">
        <v>7439</v>
      </c>
      <c r="AL39696" s="94">
        <v>3325</v>
      </c>
      <c r="AM39696" s="94">
        <v>23</v>
      </c>
      <c r="AN39696" s="94">
        <v>995</v>
      </c>
      <c r="AO39696" s="94">
        <v>0</v>
      </c>
      <c r="AP39696" s="94">
        <v>208</v>
      </c>
      <c r="AQ39696" s="94">
        <v>671</v>
      </c>
      <c r="AS39696" s="94">
        <v>-1518</v>
      </c>
      <c r="AT39696" s="94">
        <v>-72</v>
      </c>
      <c r="AU39696" s="94">
        <v>-1327</v>
      </c>
      <c r="AV39696" s="94">
        <v>3739</v>
      </c>
      <c r="AW39696" s="94">
        <v>1449</v>
      </c>
      <c r="AX39696" s="94">
        <v>1511</v>
      </c>
      <c r="AY39696" s="94">
        <v>3038</v>
      </c>
      <c r="AZ39696" s="94">
        <v>976</v>
      </c>
      <c r="BA39696" s="94">
        <v>1824</v>
      </c>
      <c r="BB39696" s="94">
        <v>748</v>
      </c>
      <c r="BC39696" s="94">
        <v>2154</v>
      </c>
    </row>
    <row r="39697" spans="1:55">
      <c r="A39697" s="85" t="s">
        <v>131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418</v>
      </c>
      <c r="G39697" s="89" t="s">
        <v>419</v>
      </c>
      <c r="H39697" s="94">
        <v>14360</v>
      </c>
      <c r="I39697" s="94">
        <v>14353</v>
      </c>
      <c r="J39697" s="94">
        <v>11632</v>
      </c>
      <c r="K39697" s="94">
        <v>-2721</v>
      </c>
      <c r="O39697" s="94">
        <v>14353</v>
      </c>
      <c r="P39697" s="94">
        <v>11632</v>
      </c>
      <c r="Q39697" s="94">
        <v>-2721</v>
      </c>
      <c r="R39697" s="94">
        <v>1</v>
      </c>
      <c r="S39697" s="94">
        <v>6677</v>
      </c>
      <c r="T39697" s="94">
        <v>3313</v>
      </c>
      <c r="U39697" s="94">
        <v>7</v>
      </c>
      <c r="V39697" s="94">
        <v>740</v>
      </c>
      <c r="W39697" s="94">
        <v>0</v>
      </c>
      <c r="X39697" s="94">
        <v>232</v>
      </c>
      <c r="Y39697" s="94">
        <v>662</v>
      </c>
      <c r="AJ39697" s="94">
        <v>1</v>
      </c>
      <c r="AK39697" s="94">
        <v>6677</v>
      </c>
      <c r="AL39697" s="94">
        <v>3313</v>
      </c>
      <c r="AM39697" s="94">
        <v>7</v>
      </c>
      <c r="AN39697" s="94">
        <v>740</v>
      </c>
      <c r="AO39697" s="94">
        <v>0</v>
      </c>
      <c r="AP39697" s="94">
        <v>232</v>
      </c>
      <c r="AQ39697" s="94">
        <v>662</v>
      </c>
      <c r="AS39697" s="94">
        <v>-1517</v>
      </c>
      <c r="AT39697" s="94">
        <v>-58</v>
      </c>
      <c r="AU39697" s="94">
        <v>-1146</v>
      </c>
      <c r="AV39697" s="94">
        <v>3434</v>
      </c>
      <c r="AW39697" s="94">
        <v>1361</v>
      </c>
      <c r="AX39697" s="94">
        <v>1385</v>
      </c>
      <c r="AY39697" s="94">
        <v>2819</v>
      </c>
      <c r="AZ39697" s="94">
        <v>895</v>
      </c>
      <c r="BA39697" s="94">
        <v>1664</v>
      </c>
      <c r="BB39697" s="94">
        <v>700</v>
      </c>
      <c r="BC39697" s="94">
        <v>1991</v>
      </c>
    </row>
    <row r="39698" spans="1:55">
      <c r="A39698" s="85" t="s">
        <v>131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418</v>
      </c>
      <c r="G39698" s="89" t="s">
        <v>419</v>
      </c>
      <c r="H39698" s="94">
        <v>13290</v>
      </c>
      <c r="I39698" s="94">
        <v>13282</v>
      </c>
      <c r="J39698" s="94">
        <v>10545</v>
      </c>
      <c r="K39698" s="94">
        <v>-2737</v>
      </c>
      <c r="O39698" s="94">
        <v>13282</v>
      </c>
      <c r="P39698" s="94">
        <v>10545</v>
      </c>
      <c r="Q39698" s="94">
        <v>-2737</v>
      </c>
      <c r="R39698" s="94">
        <v>2</v>
      </c>
      <c r="S39698" s="94">
        <v>5518</v>
      </c>
      <c r="T39698" s="94">
        <v>3323</v>
      </c>
      <c r="U39698" s="94">
        <v>0</v>
      </c>
      <c r="V39698" s="94">
        <v>736</v>
      </c>
      <c r="W39698" s="94">
        <v>0</v>
      </c>
      <c r="X39698" s="94">
        <v>314</v>
      </c>
      <c r="Y39698" s="94">
        <v>652</v>
      </c>
      <c r="AJ39698" s="94">
        <v>2</v>
      </c>
      <c r="AK39698" s="94">
        <v>5518</v>
      </c>
      <c r="AL39698" s="94">
        <v>3323</v>
      </c>
      <c r="AM39698" s="94">
        <v>0</v>
      </c>
      <c r="AN39698" s="94">
        <v>736</v>
      </c>
      <c r="AO39698" s="94">
        <v>0</v>
      </c>
      <c r="AP39698" s="94">
        <v>314</v>
      </c>
      <c r="AQ39698" s="94">
        <v>652</v>
      </c>
      <c r="AS39698" s="94">
        <v>-1517</v>
      </c>
      <c r="AT39698" s="94">
        <v>-5</v>
      </c>
      <c r="AU39698" s="94">
        <v>-1215</v>
      </c>
      <c r="AV39698" s="94">
        <v>3157</v>
      </c>
      <c r="AW39698" s="94">
        <v>1289</v>
      </c>
      <c r="AX39698" s="94">
        <v>1287</v>
      </c>
      <c r="AY39698" s="94">
        <v>2620</v>
      </c>
      <c r="AZ39698" s="94">
        <v>828</v>
      </c>
      <c r="BA39698" s="94">
        <v>1532</v>
      </c>
      <c r="BB39698" s="94">
        <v>647</v>
      </c>
      <c r="BC39698" s="94">
        <v>1850</v>
      </c>
    </row>
    <row r="39699" spans="1:55">
      <c r="A39699" s="85" t="s">
        <v>131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418</v>
      </c>
      <c r="G39699" s="89" t="s">
        <v>419</v>
      </c>
      <c r="H39699" s="94">
        <v>12600</v>
      </c>
      <c r="I39699" s="94">
        <v>12845</v>
      </c>
      <c r="J39699" s="94">
        <v>10454</v>
      </c>
      <c r="K39699" s="94">
        <v>-2391</v>
      </c>
      <c r="O39699" s="94">
        <v>12845</v>
      </c>
      <c r="P39699" s="94">
        <v>10454</v>
      </c>
      <c r="Q39699" s="94">
        <v>-2391</v>
      </c>
      <c r="R39699" s="94">
        <v>2</v>
      </c>
      <c r="S39699" s="94">
        <v>5364</v>
      </c>
      <c r="T39699" s="94">
        <v>3331</v>
      </c>
      <c r="U39699" s="94">
        <v>0</v>
      </c>
      <c r="V39699" s="94">
        <v>665</v>
      </c>
      <c r="W39699" s="94">
        <v>0</v>
      </c>
      <c r="X39699" s="94">
        <v>419</v>
      </c>
      <c r="Y39699" s="94">
        <v>673</v>
      </c>
      <c r="AJ39699" s="94">
        <v>2</v>
      </c>
      <c r="AK39699" s="94">
        <v>5364</v>
      </c>
      <c r="AL39699" s="94">
        <v>3331</v>
      </c>
      <c r="AM39699" s="94">
        <v>0</v>
      </c>
      <c r="AN39699" s="94">
        <v>665</v>
      </c>
      <c r="AO39699" s="94">
        <v>0</v>
      </c>
      <c r="AP39699" s="94">
        <v>419</v>
      </c>
      <c r="AQ39699" s="94">
        <v>673</v>
      </c>
      <c r="AS39699" s="94">
        <v>-1518</v>
      </c>
      <c r="AT39699" s="94">
        <v>9</v>
      </c>
      <c r="AU39699" s="94">
        <v>-882</v>
      </c>
      <c r="AV39699" s="94">
        <v>2983</v>
      </c>
      <c r="AW39699" s="94">
        <v>1243</v>
      </c>
      <c r="AX39699" s="94">
        <v>1227</v>
      </c>
      <c r="AY39699" s="94">
        <v>2482</v>
      </c>
      <c r="AZ39699" s="94">
        <v>787</v>
      </c>
      <c r="BA39699" s="94">
        <v>1446</v>
      </c>
      <c r="BB39699" s="94">
        <v>622</v>
      </c>
      <c r="BC39699" s="94">
        <v>1768</v>
      </c>
    </row>
    <row r="39700" spans="1:55">
      <c r="A39700" s="85" t="s">
        <v>131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418</v>
      </c>
      <c r="G39700" s="89" t="s">
        <v>419</v>
      </c>
      <c r="H39700" s="94">
        <v>12220</v>
      </c>
      <c r="I39700" s="94">
        <v>12709</v>
      </c>
      <c r="J39700" s="94">
        <v>10507</v>
      </c>
      <c r="K39700" s="94">
        <v>-2202</v>
      </c>
      <c r="O39700" s="94">
        <v>12709</v>
      </c>
      <c r="P39700" s="94">
        <v>10507</v>
      </c>
      <c r="Q39700" s="94">
        <v>-2202</v>
      </c>
      <c r="R39700" s="94">
        <v>0</v>
      </c>
      <c r="S39700" s="94">
        <v>5327</v>
      </c>
      <c r="T39700" s="94">
        <v>3328</v>
      </c>
      <c r="U39700" s="94">
        <v>0</v>
      </c>
      <c r="V39700" s="94">
        <v>611</v>
      </c>
      <c r="W39700" s="94">
        <v>0</v>
      </c>
      <c r="X39700" s="94">
        <v>560</v>
      </c>
      <c r="Y39700" s="94">
        <v>680</v>
      </c>
      <c r="AJ39700" s="94">
        <v>0</v>
      </c>
      <c r="AK39700" s="94">
        <v>5327</v>
      </c>
      <c r="AL39700" s="94">
        <v>3328</v>
      </c>
      <c r="AM39700" s="94">
        <v>0</v>
      </c>
      <c r="AN39700" s="94">
        <v>611</v>
      </c>
      <c r="AO39700" s="94">
        <v>0</v>
      </c>
      <c r="AP39700" s="94">
        <v>560</v>
      </c>
      <c r="AQ39700" s="94">
        <v>680</v>
      </c>
      <c r="AS39700" s="94">
        <v>-1518</v>
      </c>
      <c r="AT39700" s="94">
        <v>86</v>
      </c>
      <c r="AU39700" s="94">
        <v>-770</v>
      </c>
      <c r="AV39700" s="94">
        <v>2880</v>
      </c>
      <c r="AW39700" s="94">
        <v>1220</v>
      </c>
      <c r="AX39700" s="94">
        <v>1194</v>
      </c>
      <c r="AY39700" s="94">
        <v>2404</v>
      </c>
      <c r="AZ39700" s="94">
        <v>762</v>
      </c>
      <c r="BA39700" s="94">
        <v>1396</v>
      </c>
      <c r="BB39700" s="94">
        <v>606</v>
      </c>
      <c r="BC39700" s="94">
        <v>1718</v>
      </c>
    </row>
    <row r="39701" spans="1:55">
      <c r="A39701" s="85" t="s">
        <v>131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418</v>
      </c>
      <c r="G39701" s="89" t="s">
        <v>419</v>
      </c>
      <c r="H39701" s="94">
        <v>12010</v>
      </c>
      <c r="I39701" s="94">
        <v>12559</v>
      </c>
      <c r="J39701" s="94">
        <v>10380</v>
      </c>
      <c r="K39701" s="94">
        <v>-2179</v>
      </c>
      <c r="O39701" s="94">
        <v>12559</v>
      </c>
      <c r="P39701" s="94">
        <v>10380</v>
      </c>
      <c r="Q39701" s="94">
        <v>-2179</v>
      </c>
      <c r="R39701" s="94">
        <v>0</v>
      </c>
      <c r="S39701" s="94">
        <v>5092</v>
      </c>
      <c r="T39701" s="94">
        <v>3328</v>
      </c>
      <c r="U39701" s="94">
        <v>0</v>
      </c>
      <c r="V39701" s="94">
        <v>606</v>
      </c>
      <c r="W39701" s="94">
        <v>0</v>
      </c>
      <c r="X39701" s="94">
        <v>677</v>
      </c>
      <c r="Y39701" s="94">
        <v>677</v>
      </c>
      <c r="AJ39701" s="94">
        <v>0</v>
      </c>
      <c r="AK39701" s="94">
        <v>5092</v>
      </c>
      <c r="AL39701" s="94">
        <v>3328</v>
      </c>
      <c r="AM39701" s="94">
        <v>0</v>
      </c>
      <c r="AN39701" s="94">
        <v>606</v>
      </c>
      <c r="AO39701" s="94">
        <v>0</v>
      </c>
      <c r="AP39701" s="94">
        <v>677</v>
      </c>
      <c r="AQ39701" s="94">
        <v>677</v>
      </c>
      <c r="AS39701" s="94">
        <v>-1516</v>
      </c>
      <c r="AT39701" s="94">
        <v>120</v>
      </c>
      <c r="AU39701" s="94">
        <v>-783</v>
      </c>
      <c r="AV39701" s="94">
        <v>2825</v>
      </c>
      <c r="AW39701" s="94">
        <v>1209</v>
      </c>
      <c r="AX39701" s="94">
        <v>1180</v>
      </c>
      <c r="AY39701" s="94">
        <v>2368</v>
      </c>
      <c r="AZ39701" s="94">
        <v>751</v>
      </c>
      <c r="BA39701" s="94">
        <v>1372</v>
      </c>
      <c r="BB39701" s="94">
        <v>595</v>
      </c>
      <c r="BC39701" s="94">
        <v>1697</v>
      </c>
    </row>
    <row r="39702" spans="1:55">
      <c r="A39702" s="85" t="s">
        <v>131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418</v>
      </c>
      <c r="G39702" s="89" t="s">
        <v>419</v>
      </c>
      <c r="H39702" s="94">
        <v>11990</v>
      </c>
      <c r="I39702" s="94">
        <v>12522</v>
      </c>
      <c r="J39702" s="94">
        <v>10356</v>
      </c>
      <c r="K39702" s="94">
        <v>-2166</v>
      </c>
      <c r="O39702" s="94">
        <v>12522</v>
      </c>
      <c r="P39702" s="94">
        <v>10356</v>
      </c>
      <c r="Q39702" s="94">
        <v>-2166</v>
      </c>
      <c r="R39702" s="94">
        <v>1</v>
      </c>
      <c r="S39702" s="94">
        <v>4991</v>
      </c>
      <c r="T39702" s="94">
        <v>3336</v>
      </c>
      <c r="U39702" s="94">
        <v>0</v>
      </c>
      <c r="V39702" s="94">
        <v>591</v>
      </c>
      <c r="W39702" s="94">
        <v>0</v>
      </c>
      <c r="X39702" s="94">
        <v>754</v>
      </c>
      <c r="Y39702" s="94">
        <v>682</v>
      </c>
      <c r="AJ39702" s="94">
        <v>1</v>
      </c>
      <c r="AK39702" s="94">
        <v>4991</v>
      </c>
      <c r="AL39702" s="94">
        <v>3336</v>
      </c>
      <c r="AM39702" s="94">
        <v>0</v>
      </c>
      <c r="AN39702" s="94">
        <v>591</v>
      </c>
      <c r="AO39702" s="94">
        <v>0</v>
      </c>
      <c r="AP39702" s="94">
        <v>754</v>
      </c>
      <c r="AQ39702" s="94">
        <v>682</v>
      </c>
      <c r="AS39702" s="94">
        <v>-1516</v>
      </c>
      <c r="AT39702" s="94">
        <v>133</v>
      </c>
      <c r="AU39702" s="94">
        <v>-783</v>
      </c>
      <c r="AV39702" s="94">
        <v>2809</v>
      </c>
      <c r="AW39702" s="94">
        <v>1202</v>
      </c>
      <c r="AX39702" s="94">
        <v>1179</v>
      </c>
      <c r="AY39702" s="94">
        <v>2371</v>
      </c>
      <c r="AZ39702" s="94">
        <v>749</v>
      </c>
      <c r="BA39702" s="94">
        <v>1372</v>
      </c>
      <c r="BB39702" s="94">
        <v>593</v>
      </c>
      <c r="BC39702" s="94">
        <v>1692</v>
      </c>
    </row>
    <row r="39703" spans="1:55">
      <c r="A39703" s="85" t="s">
        <v>131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418</v>
      </c>
      <c r="G39703" s="89" t="s">
        <v>419</v>
      </c>
      <c r="H39703" s="94">
        <v>12290</v>
      </c>
      <c r="I39703" s="94">
        <v>12814</v>
      </c>
      <c r="J39703" s="94">
        <v>10625</v>
      </c>
      <c r="K39703" s="94">
        <v>-2189</v>
      </c>
      <c r="O39703" s="94">
        <v>12814</v>
      </c>
      <c r="P39703" s="94">
        <v>10625</v>
      </c>
      <c r="Q39703" s="94">
        <v>-2189</v>
      </c>
      <c r="R39703" s="94">
        <v>1</v>
      </c>
      <c r="S39703" s="94">
        <v>5199</v>
      </c>
      <c r="T39703" s="94">
        <v>3351</v>
      </c>
      <c r="U39703" s="94">
        <v>0</v>
      </c>
      <c r="V39703" s="94">
        <v>589</v>
      </c>
      <c r="W39703" s="94">
        <v>0</v>
      </c>
      <c r="X39703" s="94">
        <v>812</v>
      </c>
      <c r="Y39703" s="94">
        <v>673</v>
      </c>
      <c r="AJ39703" s="94">
        <v>1</v>
      </c>
      <c r="AK39703" s="94">
        <v>5199</v>
      </c>
      <c r="AL39703" s="94">
        <v>3351</v>
      </c>
      <c r="AM39703" s="94">
        <v>0</v>
      </c>
      <c r="AN39703" s="94">
        <v>589</v>
      </c>
      <c r="AO39703" s="94">
        <v>0</v>
      </c>
      <c r="AP39703" s="94">
        <v>812</v>
      </c>
      <c r="AQ39703" s="94">
        <v>673</v>
      </c>
      <c r="AS39703" s="94">
        <v>-1515</v>
      </c>
      <c r="AT39703" s="94">
        <v>116</v>
      </c>
      <c r="AU39703" s="94">
        <v>-790</v>
      </c>
      <c r="AV39703" s="94">
        <v>2873</v>
      </c>
      <c r="AW39703" s="94">
        <v>1242</v>
      </c>
      <c r="AX39703" s="94">
        <v>1217</v>
      </c>
      <c r="AY39703" s="94">
        <v>2432</v>
      </c>
      <c r="AZ39703" s="94">
        <v>763</v>
      </c>
      <c r="BA39703" s="94">
        <v>1410</v>
      </c>
      <c r="BB39703" s="94">
        <v>602</v>
      </c>
      <c r="BC39703" s="94">
        <v>1731</v>
      </c>
    </row>
    <row r="39704" spans="1:55">
      <c r="A39704" s="85" t="s">
        <v>131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418</v>
      </c>
      <c r="G39704" s="89" t="s">
        <v>419</v>
      </c>
      <c r="H39704" s="94">
        <v>13200</v>
      </c>
      <c r="I39704" s="94">
        <v>13317</v>
      </c>
      <c r="J39704" s="94">
        <v>10871</v>
      </c>
      <c r="K39704" s="94">
        <v>-2446</v>
      </c>
      <c r="O39704" s="94">
        <v>13317</v>
      </c>
      <c r="P39704" s="94">
        <v>10871</v>
      </c>
      <c r="Q39704" s="94">
        <v>-2446</v>
      </c>
      <c r="R39704" s="94">
        <v>1</v>
      </c>
      <c r="S39704" s="94">
        <v>5430</v>
      </c>
      <c r="T39704" s="94">
        <v>3352</v>
      </c>
      <c r="U39704" s="94">
        <v>0</v>
      </c>
      <c r="V39704" s="94">
        <v>581</v>
      </c>
      <c r="W39704" s="94">
        <v>0</v>
      </c>
      <c r="X39704" s="94">
        <v>814</v>
      </c>
      <c r="Y39704" s="94">
        <v>693</v>
      </c>
      <c r="AJ39704" s="94">
        <v>1</v>
      </c>
      <c r="AK39704" s="94">
        <v>5430</v>
      </c>
      <c r="AL39704" s="94">
        <v>3352</v>
      </c>
      <c r="AM39704" s="94">
        <v>0</v>
      </c>
      <c r="AN39704" s="94">
        <v>581</v>
      </c>
      <c r="AO39704" s="94">
        <v>0</v>
      </c>
      <c r="AP39704" s="94">
        <v>814</v>
      </c>
      <c r="AQ39704" s="94">
        <v>693</v>
      </c>
      <c r="AS39704" s="94">
        <v>-1515</v>
      </c>
      <c r="AT39704" s="94">
        <v>74</v>
      </c>
      <c r="AU39704" s="94">
        <v>-1005</v>
      </c>
      <c r="AV39704" s="94">
        <v>3086</v>
      </c>
      <c r="AW39704" s="94">
        <v>1345</v>
      </c>
      <c r="AX39704" s="94">
        <v>1317</v>
      </c>
      <c r="AY39704" s="94">
        <v>2613</v>
      </c>
      <c r="AZ39704" s="94">
        <v>811</v>
      </c>
      <c r="BA39704" s="94">
        <v>1509</v>
      </c>
      <c r="BB39704" s="94">
        <v>637</v>
      </c>
      <c r="BC39704" s="94">
        <v>1852</v>
      </c>
    </row>
    <row r="39705" spans="1:55">
      <c r="A39705" s="85" t="s">
        <v>131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418</v>
      </c>
      <c r="G39705" s="89" t="s">
        <v>419</v>
      </c>
      <c r="H39705" s="94">
        <v>14810</v>
      </c>
      <c r="I39705" s="94">
        <v>14755</v>
      </c>
      <c r="J39705" s="94">
        <v>12155</v>
      </c>
      <c r="K39705" s="94">
        <v>-2600</v>
      </c>
      <c r="O39705" s="94">
        <v>14755</v>
      </c>
      <c r="P39705" s="94">
        <v>12155</v>
      </c>
      <c r="Q39705" s="94">
        <v>-2600</v>
      </c>
      <c r="R39705" s="94">
        <v>0</v>
      </c>
      <c r="S39705" s="94">
        <v>6242</v>
      </c>
      <c r="T39705" s="94">
        <v>3373</v>
      </c>
      <c r="U39705" s="94">
        <v>33</v>
      </c>
      <c r="V39705" s="94">
        <v>961</v>
      </c>
      <c r="W39705" s="94">
        <v>0</v>
      </c>
      <c r="X39705" s="94">
        <v>837</v>
      </c>
      <c r="Y39705" s="94">
        <v>709</v>
      </c>
      <c r="AJ39705" s="94">
        <v>0</v>
      </c>
      <c r="AK39705" s="94">
        <v>6242</v>
      </c>
      <c r="AL39705" s="94">
        <v>3373</v>
      </c>
      <c r="AM39705" s="94">
        <v>33</v>
      </c>
      <c r="AN39705" s="94">
        <v>961</v>
      </c>
      <c r="AO39705" s="94">
        <v>0</v>
      </c>
      <c r="AP39705" s="94">
        <v>837</v>
      </c>
      <c r="AQ39705" s="94">
        <v>709</v>
      </c>
      <c r="AS39705" s="94">
        <v>-1513</v>
      </c>
      <c r="AT39705" s="94">
        <v>128</v>
      </c>
      <c r="AU39705" s="94">
        <v>-1215</v>
      </c>
      <c r="AV39705" s="94">
        <v>3479</v>
      </c>
      <c r="AW39705" s="94">
        <v>1490</v>
      </c>
      <c r="AX39705" s="94">
        <v>1477</v>
      </c>
      <c r="AY39705" s="94">
        <v>2923</v>
      </c>
      <c r="AZ39705" s="94">
        <v>906</v>
      </c>
      <c r="BA39705" s="94">
        <v>1693</v>
      </c>
      <c r="BB39705" s="94">
        <v>706</v>
      </c>
      <c r="BC39705" s="94">
        <v>2062</v>
      </c>
    </row>
    <row r="39706" spans="1:55">
      <c r="A39706" s="85" t="s">
        <v>131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418</v>
      </c>
      <c r="G39706" s="89" t="s">
        <v>419</v>
      </c>
      <c r="H39706" s="94">
        <v>15670</v>
      </c>
      <c r="I39706" s="94">
        <v>15652</v>
      </c>
      <c r="J39706" s="94">
        <v>12959</v>
      </c>
      <c r="K39706" s="94">
        <v>-2693</v>
      </c>
      <c r="O39706" s="94">
        <v>15652</v>
      </c>
      <c r="P39706" s="94">
        <v>12959</v>
      </c>
      <c r="Q39706" s="94">
        <v>-2693</v>
      </c>
      <c r="R39706" s="94">
        <v>0</v>
      </c>
      <c r="S39706" s="94">
        <v>6544</v>
      </c>
      <c r="T39706" s="94">
        <v>3335</v>
      </c>
      <c r="U39706" s="94">
        <v>104</v>
      </c>
      <c r="V39706" s="94">
        <v>1408</v>
      </c>
      <c r="W39706" s="94">
        <v>2</v>
      </c>
      <c r="X39706" s="94">
        <v>849</v>
      </c>
      <c r="Y39706" s="94">
        <v>717</v>
      </c>
      <c r="AJ39706" s="94">
        <v>0</v>
      </c>
      <c r="AK39706" s="94">
        <v>6544</v>
      </c>
      <c r="AL39706" s="94">
        <v>3335</v>
      </c>
      <c r="AM39706" s="94">
        <v>104</v>
      </c>
      <c r="AN39706" s="94">
        <v>1408</v>
      </c>
      <c r="AO39706" s="94">
        <v>2</v>
      </c>
      <c r="AP39706" s="94">
        <v>849</v>
      </c>
      <c r="AQ39706" s="94">
        <v>717</v>
      </c>
      <c r="AS39706" s="94">
        <v>-1514</v>
      </c>
      <c r="AT39706" s="94">
        <v>99</v>
      </c>
      <c r="AU39706" s="94">
        <v>-1278</v>
      </c>
      <c r="AV39706" s="94">
        <v>3720</v>
      </c>
      <c r="AW39706" s="94">
        <v>1556</v>
      </c>
      <c r="AX39706" s="94">
        <v>1559</v>
      </c>
      <c r="AY39706" s="94">
        <v>3103</v>
      </c>
      <c r="AZ39706" s="94">
        <v>958</v>
      </c>
      <c r="BA39706" s="94">
        <v>1779</v>
      </c>
      <c r="BB39706" s="94">
        <v>754</v>
      </c>
      <c r="BC39706" s="94">
        <v>2159</v>
      </c>
    </row>
    <row r="39707" spans="1:55">
      <c r="A39707" s="85" t="s">
        <v>131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418</v>
      </c>
      <c r="G39707" s="89" t="s">
        <v>419</v>
      </c>
      <c r="H39707" s="94">
        <v>15580</v>
      </c>
      <c r="I39707" s="94">
        <v>15612</v>
      </c>
      <c r="J39707" s="94">
        <v>12716</v>
      </c>
      <c r="K39707" s="94">
        <v>-2896</v>
      </c>
      <c r="O39707" s="94">
        <v>15612</v>
      </c>
      <c r="P39707" s="94">
        <v>12716</v>
      </c>
      <c r="Q39707" s="94">
        <v>-2896</v>
      </c>
      <c r="R39707" s="94">
        <v>0</v>
      </c>
      <c r="S39707" s="94">
        <v>6503</v>
      </c>
      <c r="T39707" s="94">
        <v>3341</v>
      </c>
      <c r="U39707" s="94">
        <v>104</v>
      </c>
      <c r="V39707" s="94">
        <v>1137</v>
      </c>
      <c r="W39707" s="94">
        <v>17</v>
      </c>
      <c r="X39707" s="94">
        <v>866</v>
      </c>
      <c r="Y39707" s="94">
        <v>748</v>
      </c>
      <c r="AJ39707" s="94">
        <v>0</v>
      </c>
      <c r="AK39707" s="94">
        <v>6503</v>
      </c>
      <c r="AL39707" s="94">
        <v>3341</v>
      </c>
      <c r="AM39707" s="94">
        <v>104</v>
      </c>
      <c r="AN39707" s="94">
        <v>1137</v>
      </c>
      <c r="AO39707" s="94">
        <v>17</v>
      </c>
      <c r="AP39707" s="94">
        <v>866</v>
      </c>
      <c r="AQ39707" s="94">
        <v>748</v>
      </c>
      <c r="AS39707" s="94">
        <v>-1516</v>
      </c>
      <c r="AT39707" s="94">
        <v>-38</v>
      </c>
      <c r="AU39707" s="94">
        <v>-1342</v>
      </c>
      <c r="AV39707" s="94">
        <v>3714</v>
      </c>
      <c r="AW39707" s="94">
        <v>1572</v>
      </c>
      <c r="AX39707" s="94">
        <v>1562</v>
      </c>
      <c r="AY39707" s="94">
        <v>3140</v>
      </c>
      <c r="AZ39707" s="94">
        <v>970</v>
      </c>
      <c r="BA39707" s="94">
        <v>1769</v>
      </c>
      <c r="BB39707" s="94">
        <v>745</v>
      </c>
      <c r="BC39707" s="94">
        <v>2131</v>
      </c>
    </row>
    <row r="39708" spans="1:55">
      <c r="A39708" s="85" t="s">
        <v>131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418</v>
      </c>
      <c r="G39708" s="89" t="s">
        <v>419</v>
      </c>
      <c r="H39708" s="94">
        <v>15310</v>
      </c>
      <c r="I39708" s="94">
        <v>15319</v>
      </c>
      <c r="J39708" s="94">
        <v>12744</v>
      </c>
      <c r="K39708" s="94">
        <v>-2575</v>
      </c>
      <c r="O39708" s="94">
        <v>15319</v>
      </c>
      <c r="P39708" s="94">
        <v>12744</v>
      </c>
      <c r="Q39708" s="94">
        <v>-2575</v>
      </c>
      <c r="R39708" s="94">
        <v>0</v>
      </c>
      <c r="S39708" s="94">
        <v>6389</v>
      </c>
      <c r="T39708" s="94">
        <v>3338</v>
      </c>
      <c r="U39708" s="94">
        <v>155</v>
      </c>
      <c r="V39708" s="94">
        <v>1221</v>
      </c>
      <c r="W39708" s="94">
        <v>30</v>
      </c>
      <c r="X39708" s="94">
        <v>861</v>
      </c>
      <c r="Y39708" s="94">
        <v>750</v>
      </c>
      <c r="AJ39708" s="94">
        <v>0</v>
      </c>
      <c r="AK39708" s="94">
        <v>6389</v>
      </c>
      <c r="AL39708" s="94">
        <v>3338</v>
      </c>
      <c r="AM39708" s="94">
        <v>155</v>
      </c>
      <c r="AN39708" s="94">
        <v>1221</v>
      </c>
      <c r="AO39708" s="94">
        <v>30</v>
      </c>
      <c r="AP39708" s="94">
        <v>861</v>
      </c>
      <c r="AQ39708" s="94">
        <v>750</v>
      </c>
      <c r="AS39708" s="94">
        <v>-1517</v>
      </c>
      <c r="AT39708" s="94">
        <v>-104</v>
      </c>
      <c r="AU39708" s="94">
        <v>-954</v>
      </c>
      <c r="AV39708" s="94">
        <v>3726</v>
      </c>
      <c r="AW39708" s="94">
        <v>1566</v>
      </c>
      <c r="AX39708" s="94">
        <v>1548</v>
      </c>
      <c r="AY39708" s="94">
        <v>3090</v>
      </c>
      <c r="AZ39708" s="94">
        <v>978</v>
      </c>
      <c r="BA39708" s="94">
        <v>1761</v>
      </c>
      <c r="BB39708" s="94">
        <v>735</v>
      </c>
      <c r="BC39708" s="94">
        <v>2051</v>
      </c>
    </row>
    <row r="39709" spans="1:55">
      <c r="A39709" s="85" t="s">
        <v>131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418</v>
      </c>
      <c r="G39709" s="89" t="s">
        <v>419</v>
      </c>
      <c r="H39709" s="94">
        <v>14870</v>
      </c>
      <c r="I39709" s="94">
        <v>15308</v>
      </c>
      <c r="J39709" s="94">
        <v>12650</v>
      </c>
      <c r="K39709" s="94">
        <v>-2658</v>
      </c>
      <c r="O39709" s="94">
        <v>15308</v>
      </c>
      <c r="P39709" s="94">
        <v>12650</v>
      </c>
      <c r="Q39709" s="94">
        <v>-2658</v>
      </c>
      <c r="R39709" s="94">
        <v>0</v>
      </c>
      <c r="S39709" s="94">
        <v>6547</v>
      </c>
      <c r="T39709" s="94">
        <v>3332</v>
      </c>
      <c r="U39709" s="94">
        <v>201</v>
      </c>
      <c r="V39709" s="94">
        <v>983</v>
      </c>
      <c r="W39709" s="94">
        <v>18</v>
      </c>
      <c r="X39709" s="94">
        <v>843</v>
      </c>
      <c r="Y39709" s="94">
        <v>726</v>
      </c>
      <c r="AJ39709" s="94">
        <v>0</v>
      </c>
      <c r="AK39709" s="94">
        <v>6547</v>
      </c>
      <c r="AL39709" s="94">
        <v>3332</v>
      </c>
      <c r="AM39709" s="94">
        <v>201</v>
      </c>
      <c r="AN39709" s="94">
        <v>983</v>
      </c>
      <c r="AO39709" s="94">
        <v>18</v>
      </c>
      <c r="AP39709" s="94">
        <v>843</v>
      </c>
      <c r="AQ39709" s="94">
        <v>726</v>
      </c>
      <c r="AS39709" s="94">
        <v>-1517</v>
      </c>
      <c r="AT39709" s="94">
        <v>-122</v>
      </c>
      <c r="AU39709" s="94">
        <v>-1019</v>
      </c>
      <c r="AV39709" s="94">
        <v>3739</v>
      </c>
      <c r="AW39709" s="94">
        <v>1575</v>
      </c>
      <c r="AX39709" s="94">
        <v>1529</v>
      </c>
      <c r="AY39709" s="94">
        <v>3037</v>
      </c>
      <c r="AZ39709" s="94">
        <v>985</v>
      </c>
      <c r="BA39709" s="94">
        <v>1761</v>
      </c>
      <c r="BB39709" s="94">
        <v>735</v>
      </c>
      <c r="BC39709" s="94">
        <v>2062</v>
      </c>
    </row>
    <row r="39710" spans="1:55">
      <c r="A39710" s="85" t="s">
        <v>131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418</v>
      </c>
      <c r="G39710" s="89" t="s">
        <v>419</v>
      </c>
      <c r="H39710" s="94">
        <v>14670</v>
      </c>
      <c r="I39710" s="94">
        <v>15311</v>
      </c>
      <c r="J39710" s="94">
        <v>12476</v>
      </c>
      <c r="K39710" s="94">
        <v>-2835</v>
      </c>
      <c r="O39710" s="94">
        <v>15311</v>
      </c>
      <c r="P39710" s="94">
        <v>12476</v>
      </c>
      <c r="Q39710" s="94">
        <v>-2835</v>
      </c>
      <c r="R39710" s="94">
        <v>0</v>
      </c>
      <c r="S39710" s="94">
        <v>6546</v>
      </c>
      <c r="T39710" s="94">
        <v>3336</v>
      </c>
      <c r="U39710" s="94">
        <v>55</v>
      </c>
      <c r="V39710" s="94">
        <v>969</v>
      </c>
      <c r="W39710" s="94">
        <v>17</v>
      </c>
      <c r="X39710" s="94">
        <v>824</v>
      </c>
      <c r="Y39710" s="94">
        <v>730</v>
      </c>
      <c r="AJ39710" s="94">
        <v>0</v>
      </c>
      <c r="AK39710" s="94">
        <v>6546</v>
      </c>
      <c r="AL39710" s="94">
        <v>3336</v>
      </c>
      <c r="AM39710" s="94">
        <v>55</v>
      </c>
      <c r="AN39710" s="94">
        <v>969</v>
      </c>
      <c r="AO39710" s="94">
        <v>17</v>
      </c>
      <c r="AP39710" s="94">
        <v>824</v>
      </c>
      <c r="AQ39710" s="94">
        <v>730</v>
      </c>
      <c r="AS39710" s="94">
        <v>-1517</v>
      </c>
      <c r="AT39710" s="94">
        <v>-122</v>
      </c>
      <c r="AU39710" s="94">
        <v>-1196</v>
      </c>
      <c r="AV39710" s="94">
        <v>3719</v>
      </c>
      <c r="AW39710" s="94">
        <v>1551</v>
      </c>
      <c r="AX39710" s="94">
        <v>1499</v>
      </c>
      <c r="AY39710" s="94">
        <v>3007</v>
      </c>
      <c r="AZ39710" s="94">
        <v>986</v>
      </c>
      <c r="BA39710" s="94">
        <v>1760</v>
      </c>
      <c r="BB39710" s="94">
        <v>742</v>
      </c>
      <c r="BC39710" s="94">
        <v>2103</v>
      </c>
    </row>
    <row r="39711" spans="1:55">
      <c r="A39711" s="85" t="s">
        <v>131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418</v>
      </c>
      <c r="G39711" s="89" t="s">
        <v>419</v>
      </c>
      <c r="H39711" s="94">
        <v>14520</v>
      </c>
      <c r="I39711" s="94">
        <v>15231</v>
      </c>
      <c r="J39711" s="94">
        <v>12272</v>
      </c>
      <c r="K39711" s="94">
        <v>-2959</v>
      </c>
      <c r="O39711" s="94">
        <v>15231</v>
      </c>
      <c r="P39711" s="94">
        <v>12272</v>
      </c>
      <c r="Q39711" s="94">
        <v>-2959</v>
      </c>
      <c r="R39711" s="94">
        <v>0</v>
      </c>
      <c r="S39711" s="94">
        <v>6487</v>
      </c>
      <c r="T39711" s="94">
        <v>3335</v>
      </c>
      <c r="U39711" s="94">
        <v>28</v>
      </c>
      <c r="V39711" s="94">
        <v>923</v>
      </c>
      <c r="W39711" s="94">
        <v>15</v>
      </c>
      <c r="X39711" s="94">
        <v>758</v>
      </c>
      <c r="Y39711" s="94">
        <v>726</v>
      </c>
      <c r="AJ39711" s="94">
        <v>0</v>
      </c>
      <c r="AK39711" s="94">
        <v>6487</v>
      </c>
      <c r="AL39711" s="94">
        <v>3335</v>
      </c>
      <c r="AM39711" s="94">
        <v>28</v>
      </c>
      <c r="AN39711" s="94">
        <v>923</v>
      </c>
      <c r="AO39711" s="94">
        <v>15</v>
      </c>
      <c r="AP39711" s="94">
        <v>758</v>
      </c>
      <c r="AQ39711" s="94">
        <v>726</v>
      </c>
      <c r="AS39711" s="94">
        <v>-1516</v>
      </c>
      <c r="AT39711" s="94">
        <v>-119</v>
      </c>
      <c r="AU39711" s="94">
        <v>-1324</v>
      </c>
      <c r="AV39711" s="94">
        <v>3647</v>
      </c>
      <c r="AW39711" s="94">
        <v>1540</v>
      </c>
      <c r="AX39711" s="94">
        <v>1481</v>
      </c>
      <c r="AY39711" s="94">
        <v>2997</v>
      </c>
      <c r="AZ39711" s="94">
        <v>973</v>
      </c>
      <c r="BA39711" s="94">
        <v>1745</v>
      </c>
      <c r="BB39711" s="94">
        <v>740</v>
      </c>
      <c r="BC39711" s="94">
        <v>2111</v>
      </c>
    </row>
    <row r="39712" spans="1:55">
      <c r="A39712" s="85" t="s">
        <v>131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418</v>
      </c>
      <c r="G39712" s="89" t="s">
        <v>419</v>
      </c>
      <c r="H39712" s="94">
        <v>14530</v>
      </c>
      <c r="I39712" s="94">
        <v>15213</v>
      </c>
      <c r="J39712" s="94">
        <v>12202</v>
      </c>
      <c r="K39712" s="94">
        <v>-3011</v>
      </c>
      <c r="O39712" s="94">
        <v>15213</v>
      </c>
      <c r="P39712" s="94">
        <v>12202</v>
      </c>
      <c r="Q39712" s="94">
        <v>-3011</v>
      </c>
      <c r="R39712" s="94">
        <v>0</v>
      </c>
      <c r="S39712" s="94">
        <v>6512</v>
      </c>
      <c r="T39712" s="94">
        <v>3347</v>
      </c>
      <c r="U39712" s="94">
        <v>55</v>
      </c>
      <c r="V39712" s="94">
        <v>841</v>
      </c>
      <c r="W39712" s="94">
        <v>14</v>
      </c>
      <c r="X39712" s="94">
        <v>697</v>
      </c>
      <c r="Y39712" s="94">
        <v>736</v>
      </c>
      <c r="AJ39712" s="94">
        <v>0</v>
      </c>
      <c r="AK39712" s="94">
        <v>6512</v>
      </c>
      <c r="AL39712" s="94">
        <v>3347</v>
      </c>
      <c r="AM39712" s="94">
        <v>55</v>
      </c>
      <c r="AN39712" s="94">
        <v>841</v>
      </c>
      <c r="AO39712" s="94">
        <v>14</v>
      </c>
      <c r="AP39712" s="94">
        <v>697</v>
      </c>
      <c r="AQ39712" s="94">
        <v>736</v>
      </c>
      <c r="AS39712" s="94">
        <v>-1515</v>
      </c>
      <c r="AT39712" s="94">
        <v>-101</v>
      </c>
      <c r="AU39712" s="94">
        <v>-1395</v>
      </c>
      <c r="AV39712" s="94">
        <v>3597</v>
      </c>
      <c r="AW39712" s="94">
        <v>1536</v>
      </c>
      <c r="AX39712" s="94">
        <v>1480</v>
      </c>
      <c r="AY39712" s="94">
        <v>3027</v>
      </c>
      <c r="AZ39712" s="94">
        <v>968</v>
      </c>
      <c r="BA39712" s="94">
        <v>1734</v>
      </c>
      <c r="BB39712" s="94">
        <v>726</v>
      </c>
      <c r="BC39712" s="94">
        <v>2112</v>
      </c>
    </row>
    <row r="39713" spans="1:55">
      <c r="A39713" s="85" t="s">
        <v>131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418</v>
      </c>
      <c r="G39713" s="89" t="s">
        <v>419</v>
      </c>
      <c r="H39713" s="94">
        <v>14570</v>
      </c>
      <c r="I39713" s="94">
        <v>14955</v>
      </c>
      <c r="J39713" s="94">
        <v>11922</v>
      </c>
      <c r="K39713" s="94">
        <v>-3033</v>
      </c>
      <c r="O39713" s="94">
        <v>14955</v>
      </c>
      <c r="P39713" s="94">
        <v>11922</v>
      </c>
      <c r="Q39713" s="94">
        <v>-3033</v>
      </c>
      <c r="R39713" s="94">
        <v>0</v>
      </c>
      <c r="S39713" s="94">
        <v>6381</v>
      </c>
      <c r="T39713" s="94">
        <v>3334</v>
      </c>
      <c r="U39713" s="94">
        <v>56</v>
      </c>
      <c r="V39713" s="94">
        <v>777</v>
      </c>
      <c r="W39713" s="94">
        <v>14</v>
      </c>
      <c r="X39713" s="94">
        <v>642</v>
      </c>
      <c r="Y39713" s="94">
        <v>717</v>
      </c>
      <c r="AJ39713" s="94">
        <v>0</v>
      </c>
      <c r="AK39713" s="94">
        <v>6381</v>
      </c>
      <c r="AL39713" s="94">
        <v>3334</v>
      </c>
      <c r="AM39713" s="94">
        <v>56</v>
      </c>
      <c r="AN39713" s="94">
        <v>777</v>
      </c>
      <c r="AO39713" s="94">
        <v>14</v>
      </c>
      <c r="AP39713" s="94">
        <v>642</v>
      </c>
      <c r="AQ39713" s="94">
        <v>717</v>
      </c>
      <c r="AS39713" s="94">
        <v>-1516</v>
      </c>
      <c r="AT39713" s="94">
        <v>-127</v>
      </c>
      <c r="AU39713" s="94">
        <v>-1390</v>
      </c>
      <c r="AV39713" s="94">
        <v>3511</v>
      </c>
      <c r="AW39713" s="94">
        <v>1507</v>
      </c>
      <c r="AX39713" s="94">
        <v>1454</v>
      </c>
      <c r="AY39713" s="94">
        <v>3013</v>
      </c>
      <c r="AZ39713" s="94">
        <v>951</v>
      </c>
      <c r="BA39713" s="94">
        <v>1698</v>
      </c>
      <c r="BB39713" s="94">
        <v>713</v>
      </c>
      <c r="BC39713" s="94">
        <v>2081</v>
      </c>
    </row>
    <row r="39714" spans="1:55">
      <c r="A39714" s="85" t="s">
        <v>131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418</v>
      </c>
      <c r="G39714" s="89" t="s">
        <v>419</v>
      </c>
      <c r="H39714" s="94">
        <v>14770</v>
      </c>
      <c r="I39714" s="94">
        <v>14876</v>
      </c>
      <c r="J39714" s="94">
        <v>11761</v>
      </c>
      <c r="K39714" s="94">
        <v>-3115</v>
      </c>
      <c r="O39714" s="94">
        <v>14876</v>
      </c>
      <c r="P39714" s="94">
        <v>11761</v>
      </c>
      <c r="Q39714" s="94">
        <v>-3115</v>
      </c>
      <c r="R39714" s="94">
        <v>1</v>
      </c>
      <c r="S39714" s="94">
        <v>6202</v>
      </c>
      <c r="T39714" s="94">
        <v>3342</v>
      </c>
      <c r="U39714" s="94">
        <v>51</v>
      </c>
      <c r="V39714" s="94">
        <v>793</v>
      </c>
      <c r="W39714" s="94">
        <v>7</v>
      </c>
      <c r="X39714" s="94">
        <v>641</v>
      </c>
      <c r="Y39714" s="94">
        <v>724</v>
      </c>
      <c r="AJ39714" s="94">
        <v>1</v>
      </c>
      <c r="AK39714" s="94">
        <v>6202</v>
      </c>
      <c r="AL39714" s="94">
        <v>3342</v>
      </c>
      <c r="AM39714" s="94">
        <v>51</v>
      </c>
      <c r="AN39714" s="94">
        <v>793</v>
      </c>
      <c r="AO39714" s="94">
        <v>7</v>
      </c>
      <c r="AP39714" s="94">
        <v>641</v>
      </c>
      <c r="AQ39714" s="94">
        <v>724</v>
      </c>
      <c r="AS39714" s="94">
        <v>-1517</v>
      </c>
      <c r="AT39714" s="94">
        <v>-137</v>
      </c>
      <c r="AU39714" s="94">
        <v>-1461</v>
      </c>
      <c r="AV39714" s="94">
        <v>3476</v>
      </c>
      <c r="AW39714" s="94">
        <v>1489</v>
      </c>
      <c r="AX39714" s="94">
        <v>1442</v>
      </c>
      <c r="AY39714" s="94">
        <v>2995</v>
      </c>
      <c r="AZ39714" s="94">
        <v>941</v>
      </c>
      <c r="BA39714" s="94">
        <v>1706</v>
      </c>
      <c r="BB39714" s="94">
        <v>715</v>
      </c>
      <c r="BC39714" s="94">
        <v>2072</v>
      </c>
    </row>
    <row r="39715" spans="1:55">
      <c r="A39715" s="85" t="s">
        <v>131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418</v>
      </c>
      <c r="G39715" s="89" t="s">
        <v>419</v>
      </c>
      <c r="H39715" s="94">
        <v>15500</v>
      </c>
      <c r="I39715" s="94">
        <v>15374</v>
      </c>
      <c r="J39715" s="94">
        <v>12354</v>
      </c>
      <c r="K39715" s="94">
        <v>-3020</v>
      </c>
      <c r="O39715" s="94">
        <v>15374</v>
      </c>
      <c r="P39715" s="94">
        <v>12354</v>
      </c>
      <c r="Q39715" s="94">
        <v>-3020</v>
      </c>
      <c r="R39715" s="94">
        <v>0</v>
      </c>
      <c r="S39715" s="94">
        <v>6549</v>
      </c>
      <c r="T39715" s="94">
        <v>3346</v>
      </c>
      <c r="U39715" s="94">
        <v>53</v>
      </c>
      <c r="V39715" s="94">
        <v>1055</v>
      </c>
      <c r="W39715" s="94">
        <v>1</v>
      </c>
      <c r="X39715" s="94">
        <v>623</v>
      </c>
      <c r="Y39715" s="94">
        <v>727</v>
      </c>
      <c r="AJ39715" s="94">
        <v>0</v>
      </c>
      <c r="AK39715" s="94">
        <v>6549</v>
      </c>
      <c r="AL39715" s="94">
        <v>3346</v>
      </c>
      <c r="AM39715" s="94">
        <v>53</v>
      </c>
      <c r="AN39715" s="94">
        <v>1055</v>
      </c>
      <c r="AO39715" s="94">
        <v>1</v>
      </c>
      <c r="AP39715" s="94">
        <v>623</v>
      </c>
      <c r="AQ39715" s="94">
        <v>727</v>
      </c>
      <c r="AS39715" s="94">
        <v>-1517</v>
      </c>
      <c r="AT39715" s="94">
        <v>-141</v>
      </c>
      <c r="AU39715" s="94">
        <v>-1362</v>
      </c>
      <c r="AV39715" s="94">
        <v>3624</v>
      </c>
      <c r="AW39715" s="94">
        <v>1530</v>
      </c>
      <c r="AX39715" s="94">
        <v>1496</v>
      </c>
      <c r="AY39715" s="94">
        <v>3058</v>
      </c>
      <c r="AZ39715" s="94">
        <v>964</v>
      </c>
      <c r="BA39715" s="94">
        <v>1775</v>
      </c>
      <c r="BB39715" s="94">
        <v>738</v>
      </c>
      <c r="BC39715" s="94">
        <v>2132</v>
      </c>
    </row>
    <row r="39716" spans="1:55">
      <c r="A39716" s="85" t="s">
        <v>131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418</v>
      </c>
      <c r="G39716" s="89" t="s">
        <v>419</v>
      </c>
      <c r="H39716" s="94">
        <v>16220</v>
      </c>
      <c r="I39716" s="94">
        <v>15885</v>
      </c>
      <c r="J39716" s="94">
        <v>13008</v>
      </c>
      <c r="K39716" s="94">
        <v>-2877</v>
      </c>
      <c r="O39716" s="94">
        <v>15885</v>
      </c>
      <c r="P39716" s="94">
        <v>13008</v>
      </c>
      <c r="Q39716" s="94">
        <v>-2877</v>
      </c>
      <c r="R39716" s="94">
        <v>0</v>
      </c>
      <c r="S39716" s="94">
        <v>7006</v>
      </c>
      <c r="T39716" s="94">
        <v>3346</v>
      </c>
      <c r="U39716" s="94">
        <v>145</v>
      </c>
      <c r="V39716" s="94">
        <v>1133</v>
      </c>
      <c r="W39716" s="94">
        <v>0</v>
      </c>
      <c r="X39716" s="94">
        <v>640</v>
      </c>
      <c r="Y39716" s="94">
        <v>739</v>
      </c>
      <c r="AJ39716" s="94">
        <v>0</v>
      </c>
      <c r="AK39716" s="94">
        <v>7006</v>
      </c>
      <c r="AL39716" s="94">
        <v>3346</v>
      </c>
      <c r="AM39716" s="94">
        <v>145</v>
      </c>
      <c r="AN39716" s="94">
        <v>1133</v>
      </c>
      <c r="AO39716" s="94">
        <v>0</v>
      </c>
      <c r="AP39716" s="94">
        <v>640</v>
      </c>
      <c r="AQ39716" s="94">
        <v>739</v>
      </c>
      <c r="AS39716" s="94">
        <v>-1516</v>
      </c>
      <c r="AT39716" s="94">
        <v>-137</v>
      </c>
      <c r="AU39716" s="94">
        <v>-1224</v>
      </c>
      <c r="AV39716" s="94">
        <v>3773</v>
      </c>
      <c r="AW39716" s="94">
        <v>1564</v>
      </c>
      <c r="AX39716" s="94">
        <v>1553</v>
      </c>
      <c r="AY39716" s="94">
        <v>3116</v>
      </c>
      <c r="AZ39716" s="94">
        <v>994</v>
      </c>
      <c r="BA39716" s="94">
        <v>1841</v>
      </c>
      <c r="BB39716" s="94">
        <v>752</v>
      </c>
      <c r="BC39716" s="94">
        <v>2181</v>
      </c>
    </row>
    <row r="39717" spans="1:55">
      <c r="A39717" s="85" t="s">
        <v>131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418</v>
      </c>
      <c r="G39717" s="89" t="s">
        <v>419</v>
      </c>
      <c r="H39717" s="94">
        <v>15860</v>
      </c>
      <c r="I39717" s="94">
        <v>15541</v>
      </c>
      <c r="J39717" s="94">
        <v>12565</v>
      </c>
      <c r="K39717" s="94">
        <v>-2976</v>
      </c>
      <c r="O39717" s="94">
        <v>15541</v>
      </c>
      <c r="P39717" s="94">
        <v>12565</v>
      </c>
      <c r="Q39717" s="94">
        <v>-2976</v>
      </c>
      <c r="R39717" s="94">
        <v>0</v>
      </c>
      <c r="S39717" s="94">
        <v>6605</v>
      </c>
      <c r="T39717" s="94">
        <v>3325</v>
      </c>
      <c r="U39717" s="94">
        <v>100</v>
      </c>
      <c r="V39717" s="94">
        <v>1158</v>
      </c>
      <c r="W39717" s="94">
        <v>0</v>
      </c>
      <c r="X39717" s="94">
        <v>645</v>
      </c>
      <c r="Y39717" s="94">
        <v>731</v>
      </c>
      <c r="AJ39717" s="94">
        <v>0</v>
      </c>
      <c r="AK39717" s="94">
        <v>6605</v>
      </c>
      <c r="AL39717" s="94">
        <v>3325</v>
      </c>
      <c r="AM39717" s="94">
        <v>100</v>
      </c>
      <c r="AN39717" s="94">
        <v>1158</v>
      </c>
      <c r="AO39717" s="94">
        <v>0</v>
      </c>
      <c r="AP39717" s="94">
        <v>645</v>
      </c>
      <c r="AQ39717" s="94">
        <v>731</v>
      </c>
      <c r="AS39717" s="94">
        <v>-1516</v>
      </c>
      <c r="AT39717" s="94">
        <v>-166</v>
      </c>
      <c r="AU39717" s="94">
        <v>-1294</v>
      </c>
      <c r="AV39717" s="94">
        <v>3703</v>
      </c>
      <c r="AW39717" s="94">
        <v>1518</v>
      </c>
      <c r="AX39717" s="94">
        <v>1523</v>
      </c>
      <c r="AY39717" s="94">
        <v>3019</v>
      </c>
      <c r="AZ39717" s="94">
        <v>978</v>
      </c>
      <c r="BA39717" s="94">
        <v>1808</v>
      </c>
      <c r="BB39717" s="94">
        <v>735</v>
      </c>
      <c r="BC39717" s="94">
        <v>2137</v>
      </c>
    </row>
    <row r="39718" spans="1:55">
      <c r="A39718" s="85" t="s">
        <v>131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418</v>
      </c>
      <c r="G39718" s="89" t="s">
        <v>419</v>
      </c>
      <c r="H39718" s="94">
        <v>15290</v>
      </c>
      <c r="I39718" s="94">
        <v>14992</v>
      </c>
      <c r="J39718" s="94">
        <v>12061</v>
      </c>
      <c r="K39718" s="94">
        <v>-2931</v>
      </c>
      <c r="O39718" s="94">
        <v>14992</v>
      </c>
      <c r="P39718" s="94">
        <v>12061</v>
      </c>
      <c r="Q39718" s="94">
        <v>-2931</v>
      </c>
      <c r="R39718" s="94">
        <v>0</v>
      </c>
      <c r="S39718" s="94">
        <v>6323</v>
      </c>
      <c r="T39718" s="94">
        <v>3336</v>
      </c>
      <c r="U39718" s="94">
        <v>48</v>
      </c>
      <c r="V39718" s="94">
        <v>980</v>
      </c>
      <c r="W39718" s="94">
        <v>0</v>
      </c>
      <c r="X39718" s="94">
        <v>645</v>
      </c>
      <c r="Y39718" s="94">
        <v>729</v>
      </c>
      <c r="AJ39718" s="94">
        <v>0</v>
      </c>
      <c r="AK39718" s="94">
        <v>6323</v>
      </c>
      <c r="AL39718" s="94">
        <v>3336</v>
      </c>
      <c r="AM39718" s="94">
        <v>48</v>
      </c>
      <c r="AN39718" s="94">
        <v>980</v>
      </c>
      <c r="AO39718" s="94">
        <v>0</v>
      </c>
      <c r="AP39718" s="94">
        <v>645</v>
      </c>
      <c r="AQ39718" s="94">
        <v>729</v>
      </c>
      <c r="AS39718" s="94">
        <v>-1517</v>
      </c>
      <c r="AT39718" s="94">
        <v>-108</v>
      </c>
      <c r="AU39718" s="94">
        <v>-1306</v>
      </c>
      <c r="AV39718" s="94">
        <v>3586</v>
      </c>
      <c r="AW39718" s="94">
        <v>1466</v>
      </c>
      <c r="AX39718" s="94">
        <v>1466</v>
      </c>
      <c r="AY39718" s="94">
        <v>2917</v>
      </c>
      <c r="AZ39718" s="94">
        <v>945</v>
      </c>
      <c r="BA39718" s="94">
        <v>1746</v>
      </c>
      <c r="BB39718" s="94">
        <v>708</v>
      </c>
      <c r="BC39718" s="94">
        <v>2066</v>
      </c>
    </row>
    <row r="39719" spans="1:55">
      <c r="A39719" s="85" t="s">
        <v>131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418</v>
      </c>
      <c r="G39719" s="89" t="s">
        <v>419</v>
      </c>
      <c r="H39719" s="94">
        <v>14650</v>
      </c>
      <c r="I39719" s="94">
        <v>14342</v>
      </c>
      <c r="J39719" s="94">
        <v>11515</v>
      </c>
      <c r="K39719" s="94">
        <v>-2827</v>
      </c>
      <c r="O39719" s="94">
        <v>14342</v>
      </c>
      <c r="P39719" s="94">
        <v>11515</v>
      </c>
      <c r="Q39719" s="94">
        <v>-2827</v>
      </c>
      <c r="R39719" s="94">
        <v>0</v>
      </c>
      <c r="S39719" s="94">
        <v>5919</v>
      </c>
      <c r="T39719" s="94">
        <v>3325</v>
      </c>
      <c r="U39719" s="94">
        <v>0</v>
      </c>
      <c r="V39719" s="94">
        <v>891</v>
      </c>
      <c r="W39719" s="94">
        <v>0</v>
      </c>
      <c r="X39719" s="94">
        <v>653</v>
      </c>
      <c r="Y39719" s="94">
        <v>727</v>
      </c>
      <c r="AJ39719" s="94">
        <v>0</v>
      </c>
      <c r="AK39719" s="94">
        <v>5919</v>
      </c>
      <c r="AL39719" s="94">
        <v>3325</v>
      </c>
      <c r="AM39719" s="94">
        <v>0</v>
      </c>
      <c r="AN39719" s="94">
        <v>891</v>
      </c>
      <c r="AO39719" s="94">
        <v>0</v>
      </c>
      <c r="AP39719" s="94">
        <v>653</v>
      </c>
      <c r="AQ39719" s="94">
        <v>727</v>
      </c>
      <c r="AS39719" s="94">
        <v>-1516</v>
      </c>
      <c r="AT39719" s="94">
        <v>-130</v>
      </c>
      <c r="AU39719" s="94">
        <v>-1181</v>
      </c>
      <c r="AV39719" s="94">
        <v>3442</v>
      </c>
      <c r="AW39719" s="94">
        <v>1401</v>
      </c>
      <c r="AX39719" s="94">
        <v>1402</v>
      </c>
      <c r="AY39719" s="94">
        <v>2804</v>
      </c>
      <c r="AZ39719" s="94">
        <v>904</v>
      </c>
      <c r="BA39719" s="94">
        <v>1670</v>
      </c>
      <c r="BB39719" s="94">
        <v>679</v>
      </c>
      <c r="BC39719" s="94">
        <v>1981</v>
      </c>
    </row>
    <row r="39720" spans="1:55">
      <c r="A39720" s="85" t="s">
        <v>131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418</v>
      </c>
      <c r="G39720" s="89" t="s">
        <v>419</v>
      </c>
      <c r="H39720" s="94">
        <v>13840</v>
      </c>
      <c r="I39720" s="94">
        <v>13559</v>
      </c>
      <c r="J39720" s="94">
        <v>10785</v>
      </c>
      <c r="K39720" s="94">
        <v>-2774</v>
      </c>
      <c r="O39720" s="94">
        <v>13559</v>
      </c>
      <c r="P39720" s="94">
        <v>10785</v>
      </c>
      <c r="Q39720" s="94">
        <v>-2774</v>
      </c>
      <c r="R39720" s="94">
        <v>0</v>
      </c>
      <c r="S39720" s="94">
        <v>5304</v>
      </c>
      <c r="T39720" s="94">
        <v>3309</v>
      </c>
      <c r="U39720" s="94">
        <v>0</v>
      </c>
      <c r="V39720" s="94">
        <v>796</v>
      </c>
      <c r="W39720" s="94">
        <v>0</v>
      </c>
      <c r="X39720" s="94">
        <v>652</v>
      </c>
      <c r="Y39720" s="94">
        <v>723</v>
      </c>
      <c r="AJ39720" s="94">
        <v>0</v>
      </c>
      <c r="AK39720" s="94">
        <v>5304</v>
      </c>
      <c r="AL39720" s="94">
        <v>3309</v>
      </c>
      <c r="AM39720" s="94">
        <v>0</v>
      </c>
      <c r="AN39720" s="94">
        <v>796</v>
      </c>
      <c r="AO39720" s="94">
        <v>0</v>
      </c>
      <c r="AP39720" s="94">
        <v>652</v>
      </c>
      <c r="AQ39720" s="94">
        <v>723</v>
      </c>
      <c r="AS39720" s="94">
        <v>-1518</v>
      </c>
      <c r="AT39720" s="94">
        <v>-170</v>
      </c>
      <c r="AU39720" s="94">
        <v>-1086</v>
      </c>
      <c r="AV39720" s="94">
        <v>3250</v>
      </c>
      <c r="AW39720" s="94">
        <v>1320</v>
      </c>
      <c r="AX39720" s="94">
        <v>1313</v>
      </c>
      <c r="AY39720" s="94">
        <v>2666</v>
      </c>
      <c r="AZ39720" s="94">
        <v>858</v>
      </c>
      <c r="BA39720" s="94">
        <v>1567</v>
      </c>
      <c r="BB39720" s="94">
        <v>652</v>
      </c>
      <c r="BC39720" s="94">
        <v>1881</v>
      </c>
    </row>
    <row r="39721" spans="1:55">
      <c r="A39721" s="85" t="s">
        <v>131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418</v>
      </c>
      <c r="G39721" s="89" t="s">
        <v>419</v>
      </c>
      <c r="H39721" s="94">
        <v>12780</v>
      </c>
      <c r="I39721" s="94">
        <v>12811</v>
      </c>
      <c r="J39721" s="94">
        <v>10278</v>
      </c>
      <c r="K39721" s="94">
        <v>-2533</v>
      </c>
      <c r="O39721" s="94">
        <v>12811</v>
      </c>
      <c r="P39721" s="94">
        <v>10278</v>
      </c>
      <c r="Q39721" s="94">
        <v>-2533</v>
      </c>
      <c r="R39721" s="94">
        <v>0</v>
      </c>
      <c r="S39721" s="94">
        <v>4847</v>
      </c>
      <c r="T39721" s="94">
        <v>3326</v>
      </c>
      <c r="U39721" s="94">
        <v>0</v>
      </c>
      <c r="V39721" s="94">
        <v>738</v>
      </c>
      <c r="W39721" s="94">
        <v>0</v>
      </c>
      <c r="X39721" s="94">
        <v>636</v>
      </c>
      <c r="Y39721" s="94">
        <v>731</v>
      </c>
      <c r="AJ39721" s="94">
        <v>0</v>
      </c>
      <c r="AK39721" s="94">
        <v>4847</v>
      </c>
      <c r="AL39721" s="94">
        <v>3326</v>
      </c>
      <c r="AM39721" s="94">
        <v>0</v>
      </c>
      <c r="AN39721" s="94">
        <v>738</v>
      </c>
      <c r="AO39721" s="94">
        <v>0</v>
      </c>
      <c r="AP39721" s="94">
        <v>636</v>
      </c>
      <c r="AQ39721" s="94">
        <v>731</v>
      </c>
      <c r="AS39721" s="94">
        <v>-1518</v>
      </c>
      <c r="AT39721" s="94">
        <v>-305</v>
      </c>
      <c r="AU39721" s="94">
        <v>-710</v>
      </c>
      <c r="AV39721" s="94">
        <v>3006</v>
      </c>
      <c r="AW39721" s="94">
        <v>1234</v>
      </c>
      <c r="AX39721" s="94">
        <v>1207</v>
      </c>
      <c r="AY39721" s="94">
        <v>2495</v>
      </c>
      <c r="AZ39721" s="94">
        <v>797</v>
      </c>
      <c r="BA39721" s="94">
        <v>1434</v>
      </c>
      <c r="BB39721" s="94">
        <v>610</v>
      </c>
      <c r="BC39721" s="94">
        <v>1754</v>
      </c>
    </row>
    <row r="39722" spans="1:55">
      <c r="A39722" s="85" t="s">
        <v>131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418</v>
      </c>
      <c r="G39722" s="89" t="s">
        <v>419</v>
      </c>
      <c r="H39722" s="94">
        <v>11820</v>
      </c>
      <c r="I39722" s="94">
        <v>12131</v>
      </c>
      <c r="J39722" s="94">
        <v>9598</v>
      </c>
      <c r="K39722" s="94">
        <v>-2533</v>
      </c>
      <c r="O39722" s="94">
        <v>12131</v>
      </c>
      <c r="P39722" s="94">
        <v>9598</v>
      </c>
      <c r="Q39722" s="94">
        <v>-2533</v>
      </c>
      <c r="R39722" s="94">
        <v>0</v>
      </c>
      <c r="S39722" s="94">
        <v>4246</v>
      </c>
      <c r="T39722" s="94">
        <v>3323</v>
      </c>
      <c r="U39722" s="94">
        <v>0</v>
      </c>
      <c r="V39722" s="94">
        <v>716</v>
      </c>
      <c r="W39722" s="94">
        <v>0</v>
      </c>
      <c r="X39722" s="94">
        <v>590</v>
      </c>
      <c r="Y39722" s="94">
        <v>724</v>
      </c>
      <c r="AJ39722" s="94">
        <v>0</v>
      </c>
      <c r="AK39722" s="94">
        <v>4246</v>
      </c>
      <c r="AL39722" s="94">
        <v>3323</v>
      </c>
      <c r="AM39722" s="94">
        <v>0</v>
      </c>
      <c r="AN39722" s="94">
        <v>716</v>
      </c>
      <c r="AO39722" s="94">
        <v>0</v>
      </c>
      <c r="AP39722" s="94">
        <v>590</v>
      </c>
      <c r="AQ39722" s="94">
        <v>724</v>
      </c>
      <c r="AS39722" s="94">
        <v>-1519</v>
      </c>
      <c r="AT39722" s="94">
        <v>-354</v>
      </c>
      <c r="AU39722" s="94">
        <v>-660</v>
      </c>
      <c r="AV39722" s="94">
        <v>2757</v>
      </c>
      <c r="AW39722" s="94">
        <v>1157</v>
      </c>
      <c r="AX39722" s="94">
        <v>1112</v>
      </c>
      <c r="AY39722" s="94">
        <v>2315</v>
      </c>
      <c r="AZ39722" s="94">
        <v>736</v>
      </c>
      <c r="BA39722" s="94">
        <v>1313</v>
      </c>
      <c r="BB39722" s="94">
        <v>570</v>
      </c>
      <c r="BC39722" s="94">
        <v>1623</v>
      </c>
    </row>
    <row r="39723" spans="1:55">
      <c r="A39723" s="85" t="s">
        <v>131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418</v>
      </c>
      <c r="G39723" s="89" t="s">
        <v>419</v>
      </c>
      <c r="H39723" s="94">
        <v>10860</v>
      </c>
      <c r="I39723" s="94">
        <v>11476</v>
      </c>
      <c r="J39723" s="94">
        <v>9189</v>
      </c>
      <c r="K39723" s="94">
        <v>-2287</v>
      </c>
      <c r="O39723" s="94">
        <v>11476</v>
      </c>
      <c r="P39723" s="94">
        <v>9189</v>
      </c>
      <c r="Q39723" s="94">
        <v>-2287</v>
      </c>
      <c r="R39723" s="94">
        <v>0</v>
      </c>
      <c r="S39723" s="94">
        <v>3862</v>
      </c>
      <c r="T39723" s="94">
        <v>3341</v>
      </c>
      <c r="U39723" s="94">
        <v>0</v>
      </c>
      <c r="V39723" s="94">
        <v>685</v>
      </c>
      <c r="W39723" s="94">
        <v>0</v>
      </c>
      <c r="X39723" s="94">
        <v>574</v>
      </c>
      <c r="Y39723" s="94">
        <v>726</v>
      </c>
      <c r="AJ39723" s="94">
        <v>0</v>
      </c>
      <c r="AK39723" s="94">
        <v>3862</v>
      </c>
      <c r="AL39723" s="94">
        <v>3341</v>
      </c>
      <c r="AM39723" s="94">
        <v>0</v>
      </c>
      <c r="AN39723" s="94">
        <v>685</v>
      </c>
      <c r="AO39723" s="94">
        <v>0</v>
      </c>
      <c r="AP39723" s="94">
        <v>574</v>
      </c>
      <c r="AQ39723" s="94">
        <v>726</v>
      </c>
      <c r="AS39723" s="94">
        <v>-1517</v>
      </c>
      <c r="AT39723" s="94">
        <v>-342</v>
      </c>
      <c r="AU39723" s="94">
        <v>-428</v>
      </c>
      <c r="AV39723" s="94">
        <v>2573</v>
      </c>
      <c r="AW39723" s="94">
        <v>1101</v>
      </c>
      <c r="AX39723" s="94">
        <v>1045</v>
      </c>
      <c r="AY39723" s="94">
        <v>2183</v>
      </c>
      <c r="AZ39723" s="94">
        <v>688</v>
      </c>
      <c r="BA39723" s="94">
        <v>1220</v>
      </c>
      <c r="BB39723" s="94">
        <v>536</v>
      </c>
      <c r="BC39723" s="94">
        <v>1525</v>
      </c>
    </row>
    <row r="39724" spans="1:55">
      <c r="A39724" s="85" t="s">
        <v>131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418</v>
      </c>
      <c r="G39724" s="89" t="s">
        <v>419</v>
      </c>
      <c r="H39724" s="94">
        <v>10400</v>
      </c>
      <c r="I39724" s="94">
        <v>11377</v>
      </c>
      <c r="J39724" s="94">
        <v>8961</v>
      </c>
      <c r="K39724" s="94">
        <v>-2416</v>
      </c>
      <c r="O39724" s="94">
        <v>11377</v>
      </c>
      <c r="P39724" s="94">
        <v>8961</v>
      </c>
      <c r="Q39724" s="94">
        <v>-2416</v>
      </c>
      <c r="R39724" s="94">
        <v>0</v>
      </c>
      <c r="S39724" s="94">
        <v>3753</v>
      </c>
      <c r="T39724" s="94">
        <v>3339</v>
      </c>
      <c r="U39724" s="94">
        <v>0</v>
      </c>
      <c r="V39724" s="94">
        <v>681</v>
      </c>
      <c r="W39724" s="94">
        <v>0</v>
      </c>
      <c r="X39724" s="94">
        <v>456</v>
      </c>
      <c r="Y39724" s="94">
        <v>731</v>
      </c>
      <c r="AJ39724" s="94">
        <v>0</v>
      </c>
      <c r="AK39724" s="94">
        <v>3753</v>
      </c>
      <c r="AL39724" s="94">
        <v>3339</v>
      </c>
      <c r="AM39724" s="94">
        <v>0</v>
      </c>
      <c r="AN39724" s="94">
        <v>681</v>
      </c>
      <c r="AO39724" s="94">
        <v>0</v>
      </c>
      <c r="AP39724" s="94">
        <v>456</v>
      </c>
      <c r="AQ39724" s="94">
        <v>731</v>
      </c>
      <c r="AS39724" s="94">
        <v>-1517</v>
      </c>
      <c r="AT39724" s="94">
        <v>-348</v>
      </c>
      <c r="AU39724" s="94">
        <v>-551</v>
      </c>
      <c r="AV39724" s="94">
        <v>2449</v>
      </c>
      <c r="AW39724" s="94">
        <v>1067</v>
      </c>
      <c r="AX39724" s="94">
        <v>1002</v>
      </c>
      <c r="AY39724" s="94">
        <v>2089</v>
      </c>
      <c r="AZ39724" s="94">
        <v>657</v>
      </c>
      <c r="BA39724" s="94">
        <v>1163</v>
      </c>
      <c r="BB39724" s="94">
        <v>515</v>
      </c>
      <c r="BC39724" s="94">
        <v>1464</v>
      </c>
    </row>
    <row r="39725" spans="1:55">
      <c r="A39725" s="85" t="s">
        <v>131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418</v>
      </c>
      <c r="G39725" s="89" t="s">
        <v>419</v>
      </c>
      <c r="H39725" s="94">
        <v>10130</v>
      </c>
      <c r="I39725" s="94">
        <v>11201</v>
      </c>
      <c r="J39725" s="94">
        <v>8871</v>
      </c>
      <c r="K39725" s="94">
        <v>-2330</v>
      </c>
      <c r="O39725" s="94">
        <v>11201</v>
      </c>
      <c r="P39725" s="94">
        <v>8871</v>
      </c>
      <c r="Q39725" s="94">
        <v>-2330</v>
      </c>
      <c r="R39725" s="94">
        <v>1</v>
      </c>
      <c r="S39725" s="94">
        <v>3683</v>
      </c>
      <c r="T39725" s="94">
        <v>3331</v>
      </c>
      <c r="U39725" s="94">
        <v>0</v>
      </c>
      <c r="V39725" s="94">
        <v>674</v>
      </c>
      <c r="W39725" s="94">
        <v>0</v>
      </c>
      <c r="X39725" s="94">
        <v>462</v>
      </c>
      <c r="Y39725" s="94">
        <v>720</v>
      </c>
      <c r="AJ39725" s="94">
        <v>1</v>
      </c>
      <c r="AK39725" s="94">
        <v>3683</v>
      </c>
      <c r="AL39725" s="94">
        <v>3331</v>
      </c>
      <c r="AM39725" s="94">
        <v>0</v>
      </c>
      <c r="AN39725" s="94">
        <v>674</v>
      </c>
      <c r="AO39725" s="94">
        <v>0</v>
      </c>
      <c r="AP39725" s="94">
        <v>462</v>
      </c>
      <c r="AQ39725" s="94">
        <v>720</v>
      </c>
      <c r="AS39725" s="94">
        <v>-1517</v>
      </c>
      <c r="AT39725" s="94">
        <v>-328</v>
      </c>
      <c r="AU39725" s="94">
        <v>-485</v>
      </c>
      <c r="AV39725" s="94">
        <v>2381</v>
      </c>
      <c r="AW39725" s="94">
        <v>1043</v>
      </c>
      <c r="AX39725" s="94">
        <v>979</v>
      </c>
      <c r="AY39725" s="94">
        <v>2032</v>
      </c>
      <c r="AZ39725" s="94">
        <v>637</v>
      </c>
      <c r="BA39725" s="94">
        <v>1130</v>
      </c>
      <c r="BB39725" s="94">
        <v>503</v>
      </c>
      <c r="BC39725" s="94">
        <v>1428</v>
      </c>
    </row>
    <row r="39726" spans="1:55">
      <c r="A39726" s="85" t="s">
        <v>131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418</v>
      </c>
      <c r="G39726" s="89" t="s">
        <v>419</v>
      </c>
      <c r="H39726" s="94">
        <v>10010</v>
      </c>
      <c r="I39726" s="94">
        <v>11065</v>
      </c>
      <c r="J39726" s="94">
        <v>8681</v>
      </c>
      <c r="K39726" s="94">
        <v>-2384</v>
      </c>
      <c r="O39726" s="94">
        <v>11065</v>
      </c>
      <c r="P39726" s="94">
        <v>8681</v>
      </c>
      <c r="Q39726" s="94">
        <v>-2384</v>
      </c>
      <c r="R39726" s="94">
        <v>0</v>
      </c>
      <c r="S39726" s="94">
        <v>3533</v>
      </c>
      <c r="T39726" s="94">
        <v>3317</v>
      </c>
      <c r="U39726" s="94">
        <v>0</v>
      </c>
      <c r="V39726" s="94">
        <v>679</v>
      </c>
      <c r="W39726" s="94">
        <v>0</v>
      </c>
      <c r="X39726" s="94">
        <v>434</v>
      </c>
      <c r="Y39726" s="94">
        <v>718</v>
      </c>
      <c r="AJ39726" s="94">
        <v>0</v>
      </c>
      <c r="AK39726" s="94">
        <v>3533</v>
      </c>
      <c r="AL39726" s="94">
        <v>3317</v>
      </c>
      <c r="AM39726" s="94">
        <v>0</v>
      </c>
      <c r="AN39726" s="94">
        <v>679</v>
      </c>
      <c r="AO39726" s="94">
        <v>0</v>
      </c>
      <c r="AP39726" s="94">
        <v>434</v>
      </c>
      <c r="AQ39726" s="94">
        <v>718</v>
      </c>
      <c r="AS39726" s="94">
        <v>-1518</v>
      </c>
      <c r="AT39726" s="94">
        <v>-325</v>
      </c>
      <c r="AU39726" s="94">
        <v>-541</v>
      </c>
      <c r="AV39726" s="94">
        <v>2340</v>
      </c>
      <c r="AW39726" s="94">
        <v>1040</v>
      </c>
      <c r="AX39726" s="94">
        <v>972</v>
      </c>
      <c r="AY39726" s="94">
        <v>2010</v>
      </c>
      <c r="AZ39726" s="94">
        <v>628</v>
      </c>
      <c r="BA39726" s="94">
        <v>1118</v>
      </c>
      <c r="BB39726" s="94">
        <v>500</v>
      </c>
      <c r="BC39726" s="94">
        <v>1413</v>
      </c>
    </row>
    <row r="39727" spans="1:55">
      <c r="A39727" s="85" t="s">
        <v>131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418</v>
      </c>
      <c r="G39727" s="89" t="s">
        <v>419</v>
      </c>
      <c r="H39727" s="94">
        <v>10090</v>
      </c>
      <c r="I39727" s="94">
        <v>11077</v>
      </c>
      <c r="J39727" s="94">
        <v>8797</v>
      </c>
      <c r="K39727" s="94">
        <v>-2280</v>
      </c>
      <c r="O39727" s="94">
        <v>11077</v>
      </c>
      <c r="P39727" s="94">
        <v>8797</v>
      </c>
      <c r="Q39727" s="94">
        <v>-2280</v>
      </c>
      <c r="R39727" s="94">
        <v>0</v>
      </c>
      <c r="S39727" s="94">
        <v>3615</v>
      </c>
      <c r="T39727" s="94">
        <v>3333</v>
      </c>
      <c r="U39727" s="94">
        <v>0</v>
      </c>
      <c r="V39727" s="94">
        <v>690</v>
      </c>
      <c r="W39727" s="94">
        <v>0</v>
      </c>
      <c r="X39727" s="94">
        <v>445</v>
      </c>
      <c r="Y39727" s="94">
        <v>713</v>
      </c>
      <c r="AJ39727" s="94">
        <v>0</v>
      </c>
      <c r="AK39727" s="94">
        <v>3615</v>
      </c>
      <c r="AL39727" s="94">
        <v>3333</v>
      </c>
      <c r="AM39727" s="94">
        <v>0</v>
      </c>
      <c r="AN39727" s="94">
        <v>690</v>
      </c>
      <c r="AO39727" s="94">
        <v>0</v>
      </c>
      <c r="AP39727" s="94">
        <v>445</v>
      </c>
      <c r="AQ39727" s="94">
        <v>713</v>
      </c>
      <c r="AS39727" s="94">
        <v>-1517</v>
      </c>
      <c r="AT39727" s="94">
        <v>-309</v>
      </c>
      <c r="AU39727" s="94">
        <v>-454</v>
      </c>
      <c r="AV39727" s="94">
        <v>2355</v>
      </c>
      <c r="AW39727" s="94">
        <v>1052</v>
      </c>
      <c r="AX39727" s="94">
        <v>986</v>
      </c>
      <c r="AY39727" s="94">
        <v>2024</v>
      </c>
      <c r="AZ39727" s="94">
        <v>633</v>
      </c>
      <c r="BA39727" s="94">
        <v>1127</v>
      </c>
      <c r="BB39727" s="94">
        <v>506</v>
      </c>
      <c r="BC39727" s="94">
        <v>1424</v>
      </c>
    </row>
    <row r="39728" spans="1:55">
      <c r="A39728" s="85" t="s">
        <v>131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418</v>
      </c>
      <c r="G39728" s="89" t="s">
        <v>419</v>
      </c>
      <c r="H39728" s="94">
        <v>10450</v>
      </c>
      <c r="I39728" s="94">
        <v>11234</v>
      </c>
      <c r="J39728" s="94">
        <v>8889</v>
      </c>
      <c r="K39728" s="94">
        <v>-2345</v>
      </c>
      <c r="O39728" s="94">
        <v>11234</v>
      </c>
      <c r="P39728" s="94">
        <v>8889</v>
      </c>
      <c r="Q39728" s="94">
        <v>-2345</v>
      </c>
      <c r="R39728" s="94">
        <v>1</v>
      </c>
      <c r="S39728" s="94">
        <v>3596</v>
      </c>
      <c r="T39728" s="94">
        <v>3353</v>
      </c>
      <c r="U39728" s="94">
        <v>0</v>
      </c>
      <c r="V39728" s="94">
        <v>725</v>
      </c>
      <c r="W39728" s="94">
        <v>0</v>
      </c>
      <c r="X39728" s="94">
        <v>485</v>
      </c>
      <c r="Y39728" s="94">
        <v>728</v>
      </c>
      <c r="AJ39728" s="94">
        <v>1</v>
      </c>
      <c r="AK39728" s="94">
        <v>3596</v>
      </c>
      <c r="AL39728" s="94">
        <v>3353</v>
      </c>
      <c r="AM39728" s="94">
        <v>0</v>
      </c>
      <c r="AN39728" s="94">
        <v>725</v>
      </c>
      <c r="AO39728" s="94">
        <v>0</v>
      </c>
      <c r="AP39728" s="94">
        <v>485</v>
      </c>
      <c r="AQ39728" s="94">
        <v>728</v>
      </c>
      <c r="AS39728" s="94">
        <v>-1516</v>
      </c>
      <c r="AT39728" s="94">
        <v>-274</v>
      </c>
      <c r="AU39728" s="94">
        <v>-555</v>
      </c>
      <c r="AV39728" s="94">
        <v>2436</v>
      </c>
      <c r="AW39728" s="94">
        <v>1097</v>
      </c>
      <c r="AX39728" s="94">
        <v>1032</v>
      </c>
      <c r="AY39728" s="94">
        <v>2092</v>
      </c>
      <c r="AZ39728" s="94">
        <v>651</v>
      </c>
      <c r="BA39728" s="94">
        <v>1169</v>
      </c>
      <c r="BB39728" s="94">
        <v>521</v>
      </c>
      <c r="BC39728" s="94">
        <v>1470</v>
      </c>
    </row>
    <row r="39729" spans="1:55">
      <c r="A39729" s="85" t="s">
        <v>131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418</v>
      </c>
      <c r="G39729" s="89" t="s">
        <v>419</v>
      </c>
      <c r="H39729" s="94">
        <v>11090</v>
      </c>
      <c r="I39729" s="94">
        <v>11397</v>
      </c>
      <c r="J39729" s="94">
        <v>9387</v>
      </c>
      <c r="K39729" s="94">
        <v>-2010</v>
      </c>
      <c r="O39729" s="94">
        <v>11397</v>
      </c>
      <c r="P39729" s="94">
        <v>9387</v>
      </c>
      <c r="Q39729" s="94">
        <v>-2010</v>
      </c>
      <c r="R39729" s="94">
        <v>4</v>
      </c>
      <c r="S39729" s="94">
        <v>3930</v>
      </c>
      <c r="T39729" s="94">
        <v>3348</v>
      </c>
      <c r="U39729" s="94">
        <v>0</v>
      </c>
      <c r="V39729" s="94">
        <v>743</v>
      </c>
      <c r="W39729" s="94">
        <v>0</v>
      </c>
      <c r="X39729" s="94">
        <v>628</v>
      </c>
      <c r="Y39729" s="94">
        <v>733</v>
      </c>
      <c r="AJ39729" s="94">
        <v>4</v>
      </c>
      <c r="AK39729" s="94">
        <v>3930</v>
      </c>
      <c r="AL39729" s="94">
        <v>3348</v>
      </c>
      <c r="AM39729" s="94">
        <v>0</v>
      </c>
      <c r="AN39729" s="94">
        <v>743</v>
      </c>
      <c r="AO39729" s="94">
        <v>0</v>
      </c>
      <c r="AP39729" s="94">
        <v>628</v>
      </c>
      <c r="AQ39729" s="94">
        <v>733</v>
      </c>
      <c r="AS39729" s="94">
        <v>-1514</v>
      </c>
      <c r="AT39729" s="94">
        <v>-161</v>
      </c>
      <c r="AU39729" s="94">
        <v>-335</v>
      </c>
      <c r="AV39729" s="94">
        <v>2591</v>
      </c>
      <c r="AW39729" s="94">
        <v>1175</v>
      </c>
      <c r="AX39729" s="94">
        <v>1102</v>
      </c>
      <c r="AY39729" s="94">
        <v>2203</v>
      </c>
      <c r="AZ39729" s="94">
        <v>691</v>
      </c>
      <c r="BA39729" s="94">
        <v>1247</v>
      </c>
      <c r="BB39729" s="94">
        <v>557</v>
      </c>
      <c r="BC39729" s="94">
        <v>1549</v>
      </c>
    </row>
    <row r="39730" spans="1:55">
      <c r="A39730" s="85" t="s">
        <v>131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418</v>
      </c>
      <c r="G39730" s="89" t="s">
        <v>419</v>
      </c>
      <c r="H39730" s="94">
        <v>11790</v>
      </c>
      <c r="I39730" s="94">
        <v>11795</v>
      </c>
      <c r="J39730" s="94">
        <v>9724</v>
      </c>
      <c r="K39730" s="94">
        <v>-2071</v>
      </c>
      <c r="O39730" s="94">
        <v>11795</v>
      </c>
      <c r="P39730" s="94">
        <v>9724</v>
      </c>
      <c r="Q39730" s="94">
        <v>-2071</v>
      </c>
      <c r="R39730" s="94">
        <v>4</v>
      </c>
      <c r="S39730" s="94">
        <v>4123</v>
      </c>
      <c r="T39730" s="94">
        <v>3352</v>
      </c>
      <c r="U39730" s="94">
        <v>0</v>
      </c>
      <c r="V39730" s="94">
        <v>827</v>
      </c>
      <c r="W39730" s="94">
        <v>1</v>
      </c>
      <c r="X39730" s="94">
        <v>697</v>
      </c>
      <c r="Y39730" s="94">
        <v>720</v>
      </c>
      <c r="AJ39730" s="94">
        <v>4</v>
      </c>
      <c r="AK39730" s="94">
        <v>4123</v>
      </c>
      <c r="AL39730" s="94">
        <v>3352</v>
      </c>
      <c r="AM39730" s="94">
        <v>0</v>
      </c>
      <c r="AN39730" s="94">
        <v>827</v>
      </c>
      <c r="AO39730" s="94">
        <v>1</v>
      </c>
      <c r="AP39730" s="94">
        <v>697</v>
      </c>
      <c r="AQ39730" s="94">
        <v>720</v>
      </c>
      <c r="AS39730" s="94">
        <v>-1514</v>
      </c>
      <c r="AT39730" s="94">
        <v>-73</v>
      </c>
      <c r="AU39730" s="94">
        <v>-484</v>
      </c>
      <c r="AV39730" s="94">
        <v>2754</v>
      </c>
      <c r="AW39730" s="94">
        <v>1257</v>
      </c>
      <c r="AX39730" s="94">
        <v>1183</v>
      </c>
      <c r="AY39730" s="94">
        <v>2320</v>
      </c>
      <c r="AZ39730" s="94">
        <v>724</v>
      </c>
      <c r="BA39730" s="94">
        <v>1323</v>
      </c>
      <c r="BB39730" s="94">
        <v>603</v>
      </c>
      <c r="BC39730" s="94">
        <v>1627</v>
      </c>
    </row>
    <row r="39731" spans="1:55">
      <c r="A39731" s="85" t="s">
        <v>131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418</v>
      </c>
      <c r="G39731" s="89" t="s">
        <v>419</v>
      </c>
      <c r="H39731" s="94">
        <v>12400</v>
      </c>
      <c r="I39731" s="94">
        <v>12389</v>
      </c>
      <c r="J39731" s="94">
        <v>10169</v>
      </c>
      <c r="K39731" s="94">
        <v>-2220</v>
      </c>
      <c r="O39731" s="94">
        <v>12389</v>
      </c>
      <c r="P39731" s="94">
        <v>10169</v>
      </c>
      <c r="Q39731" s="94">
        <v>-2220</v>
      </c>
      <c r="R39731" s="94">
        <v>3</v>
      </c>
      <c r="S39731" s="94">
        <v>4390</v>
      </c>
      <c r="T39731" s="94">
        <v>3360</v>
      </c>
      <c r="U39731" s="94">
        <v>0</v>
      </c>
      <c r="V39731" s="94">
        <v>802</v>
      </c>
      <c r="W39731" s="94">
        <v>13</v>
      </c>
      <c r="X39731" s="94">
        <v>876</v>
      </c>
      <c r="Y39731" s="94">
        <v>725</v>
      </c>
      <c r="AJ39731" s="94">
        <v>3</v>
      </c>
      <c r="AK39731" s="94">
        <v>4390</v>
      </c>
      <c r="AL39731" s="94">
        <v>3360</v>
      </c>
      <c r="AM39731" s="94">
        <v>0</v>
      </c>
      <c r="AN39731" s="94">
        <v>802</v>
      </c>
      <c r="AO39731" s="94">
        <v>13</v>
      </c>
      <c r="AP39731" s="94">
        <v>876</v>
      </c>
      <c r="AQ39731" s="94">
        <v>725</v>
      </c>
      <c r="AS39731" s="94">
        <v>-1514</v>
      </c>
      <c r="AT39731" s="94">
        <v>-79</v>
      </c>
      <c r="AU39731" s="94">
        <v>-627</v>
      </c>
      <c r="AV39731" s="94">
        <v>2900</v>
      </c>
      <c r="AW39731" s="94">
        <v>1337</v>
      </c>
      <c r="AX39731" s="94">
        <v>1257</v>
      </c>
      <c r="AY39731" s="94">
        <v>2457</v>
      </c>
      <c r="AZ39731" s="94">
        <v>769</v>
      </c>
      <c r="BA39731" s="94">
        <v>1404</v>
      </c>
      <c r="BB39731" s="94">
        <v>634</v>
      </c>
      <c r="BC39731" s="94">
        <v>1701</v>
      </c>
    </row>
    <row r="39732" spans="1:55">
      <c r="A39732" s="85" t="s">
        <v>131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418</v>
      </c>
      <c r="G39732" s="89" t="s">
        <v>419</v>
      </c>
      <c r="H39732" s="94">
        <v>12590</v>
      </c>
      <c r="I39732" s="94">
        <v>12477</v>
      </c>
      <c r="J39732" s="94">
        <v>10420</v>
      </c>
      <c r="K39732" s="94">
        <v>-2057</v>
      </c>
      <c r="O39732" s="94">
        <v>12477</v>
      </c>
      <c r="P39732" s="94">
        <v>10420</v>
      </c>
      <c r="Q39732" s="94">
        <v>-2057</v>
      </c>
      <c r="R39732" s="94">
        <v>2</v>
      </c>
      <c r="S39732" s="94">
        <v>4504</v>
      </c>
      <c r="T39732" s="94">
        <v>3334</v>
      </c>
      <c r="U39732" s="94">
        <v>0</v>
      </c>
      <c r="V39732" s="94">
        <v>902</v>
      </c>
      <c r="W39732" s="94">
        <v>34</v>
      </c>
      <c r="X39732" s="94">
        <v>917</v>
      </c>
      <c r="Y39732" s="94">
        <v>727</v>
      </c>
      <c r="AJ39732" s="94">
        <v>2</v>
      </c>
      <c r="AK39732" s="94">
        <v>4504</v>
      </c>
      <c r="AL39732" s="94">
        <v>3334</v>
      </c>
      <c r="AM39732" s="94">
        <v>0</v>
      </c>
      <c r="AN39732" s="94">
        <v>902</v>
      </c>
      <c r="AO39732" s="94">
        <v>34</v>
      </c>
      <c r="AP39732" s="94">
        <v>917</v>
      </c>
      <c r="AQ39732" s="94">
        <v>727</v>
      </c>
      <c r="AS39732" s="94">
        <v>-1515</v>
      </c>
      <c r="AT39732" s="94">
        <v>-89</v>
      </c>
      <c r="AU39732" s="94">
        <v>-453</v>
      </c>
      <c r="AV39732" s="94">
        <v>2932</v>
      </c>
      <c r="AW39732" s="94">
        <v>1390</v>
      </c>
      <c r="AX39732" s="94">
        <v>1302</v>
      </c>
      <c r="AY39732" s="94">
        <v>2501</v>
      </c>
      <c r="AZ39732" s="94">
        <v>791</v>
      </c>
      <c r="BA39732" s="94">
        <v>1415</v>
      </c>
      <c r="BB39732" s="94">
        <v>632</v>
      </c>
      <c r="BC39732" s="94">
        <v>1725</v>
      </c>
    </row>
    <row r="39733" spans="1:55">
      <c r="A39733" s="85" t="s">
        <v>131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418</v>
      </c>
      <c r="G39733" s="89" t="s">
        <v>419</v>
      </c>
      <c r="H39733" s="94">
        <v>12550</v>
      </c>
      <c r="I39733" s="94">
        <v>12084</v>
      </c>
      <c r="J39733" s="94">
        <v>9883</v>
      </c>
      <c r="K39733" s="94">
        <v>-2201</v>
      </c>
      <c r="O39733" s="94">
        <v>12084</v>
      </c>
      <c r="P39733" s="94">
        <v>9883</v>
      </c>
      <c r="Q39733" s="94">
        <v>-2201</v>
      </c>
      <c r="R39733" s="94">
        <v>0</v>
      </c>
      <c r="S39733" s="94">
        <v>4082</v>
      </c>
      <c r="T39733" s="94">
        <v>3320</v>
      </c>
      <c r="U39733" s="94">
        <v>0</v>
      </c>
      <c r="V39733" s="94">
        <v>731</v>
      </c>
      <c r="W39733" s="94">
        <v>69</v>
      </c>
      <c r="X39733" s="94">
        <v>954</v>
      </c>
      <c r="Y39733" s="94">
        <v>726</v>
      </c>
      <c r="AJ39733" s="94">
        <v>0</v>
      </c>
      <c r="AK39733" s="94">
        <v>4082</v>
      </c>
      <c r="AL39733" s="94">
        <v>3320</v>
      </c>
      <c r="AM39733" s="94">
        <v>0</v>
      </c>
      <c r="AN39733" s="94">
        <v>731</v>
      </c>
      <c r="AO39733" s="94">
        <v>69</v>
      </c>
      <c r="AP39733" s="94">
        <v>954</v>
      </c>
      <c r="AQ39733" s="94">
        <v>726</v>
      </c>
      <c r="AS39733" s="94">
        <v>-1515</v>
      </c>
      <c r="AT39733" s="94">
        <v>-175</v>
      </c>
      <c r="AU39733" s="94">
        <v>-511</v>
      </c>
      <c r="AV39733" s="94">
        <v>2931</v>
      </c>
      <c r="AW39733" s="94">
        <v>1400</v>
      </c>
      <c r="AX39733" s="94">
        <v>1296</v>
      </c>
      <c r="AY39733" s="94">
        <v>2488</v>
      </c>
      <c r="AZ39733" s="94">
        <v>798</v>
      </c>
      <c r="BA39733" s="94">
        <v>1379</v>
      </c>
      <c r="BB39733" s="94">
        <v>597</v>
      </c>
      <c r="BC39733" s="94">
        <v>1657</v>
      </c>
    </row>
    <row r="39734" spans="1:55">
      <c r="A39734" s="85" t="s">
        <v>131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418</v>
      </c>
      <c r="G39734" s="89" t="s">
        <v>419</v>
      </c>
      <c r="H39734" s="94">
        <v>12560</v>
      </c>
      <c r="I39734" s="94">
        <v>11823</v>
      </c>
      <c r="J39734" s="94">
        <v>9591</v>
      </c>
      <c r="K39734" s="94">
        <v>-2232</v>
      </c>
      <c r="O39734" s="94">
        <v>11823</v>
      </c>
      <c r="P39734" s="94">
        <v>9591</v>
      </c>
      <c r="Q39734" s="94">
        <v>-2232</v>
      </c>
      <c r="R39734" s="94">
        <v>1</v>
      </c>
      <c r="S39734" s="94">
        <v>3862</v>
      </c>
      <c r="T39734" s="94">
        <v>3329</v>
      </c>
      <c r="U39734" s="94">
        <v>0</v>
      </c>
      <c r="V39734" s="94">
        <v>666</v>
      </c>
      <c r="W39734" s="94">
        <v>100</v>
      </c>
      <c r="X39734" s="94">
        <v>915</v>
      </c>
      <c r="Y39734" s="94">
        <v>719</v>
      </c>
      <c r="AJ39734" s="94">
        <v>1</v>
      </c>
      <c r="AK39734" s="94">
        <v>3862</v>
      </c>
      <c r="AL39734" s="94">
        <v>3329</v>
      </c>
      <c r="AM39734" s="94">
        <v>0</v>
      </c>
      <c r="AN39734" s="94">
        <v>666</v>
      </c>
      <c r="AO39734" s="94">
        <v>100</v>
      </c>
      <c r="AP39734" s="94">
        <v>915</v>
      </c>
      <c r="AQ39734" s="94">
        <v>719</v>
      </c>
      <c r="AS39734" s="94">
        <v>-1515</v>
      </c>
      <c r="AT39734" s="94">
        <v>-264</v>
      </c>
      <c r="AU39734" s="94">
        <v>-453</v>
      </c>
      <c r="AV39734" s="94">
        <v>2875</v>
      </c>
      <c r="AW39734" s="94">
        <v>1363</v>
      </c>
      <c r="AX39734" s="94">
        <v>1265</v>
      </c>
      <c r="AY39734" s="94">
        <v>2479</v>
      </c>
      <c r="AZ39734" s="94">
        <v>799</v>
      </c>
      <c r="BA39734" s="94">
        <v>1356</v>
      </c>
      <c r="BB39734" s="94">
        <v>577</v>
      </c>
      <c r="BC39734" s="94">
        <v>1660</v>
      </c>
    </row>
    <row r="39735" spans="1:55">
      <c r="A39735" s="85" t="s">
        <v>131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418</v>
      </c>
      <c r="G39735" s="89" t="s">
        <v>419</v>
      </c>
      <c r="H39735" s="94">
        <v>12590</v>
      </c>
      <c r="I39735" s="94">
        <v>11815</v>
      </c>
      <c r="J39735" s="94">
        <v>9614</v>
      </c>
      <c r="K39735" s="94">
        <v>-2201</v>
      </c>
      <c r="O39735" s="94">
        <v>11815</v>
      </c>
      <c r="P39735" s="94">
        <v>9614</v>
      </c>
      <c r="Q39735" s="94">
        <v>-2201</v>
      </c>
      <c r="R39735" s="94">
        <v>3</v>
      </c>
      <c r="S39735" s="94">
        <v>3828</v>
      </c>
      <c r="T39735" s="94">
        <v>3348</v>
      </c>
      <c r="U39735" s="94">
        <v>0</v>
      </c>
      <c r="V39735" s="94">
        <v>661</v>
      </c>
      <c r="W39735" s="94">
        <v>97</v>
      </c>
      <c r="X39735" s="94">
        <v>955</v>
      </c>
      <c r="Y39735" s="94">
        <v>722</v>
      </c>
      <c r="AJ39735" s="94">
        <v>3</v>
      </c>
      <c r="AK39735" s="94">
        <v>3828</v>
      </c>
      <c r="AL39735" s="94">
        <v>3348</v>
      </c>
      <c r="AM39735" s="94">
        <v>0</v>
      </c>
      <c r="AN39735" s="94">
        <v>661</v>
      </c>
      <c r="AO39735" s="94">
        <v>97</v>
      </c>
      <c r="AP39735" s="94">
        <v>955</v>
      </c>
      <c r="AQ39735" s="94">
        <v>722</v>
      </c>
      <c r="AS39735" s="94">
        <v>-1515</v>
      </c>
      <c r="AT39735" s="94">
        <v>-357</v>
      </c>
      <c r="AU39735" s="94">
        <v>-329</v>
      </c>
      <c r="AV39735" s="94">
        <v>2841</v>
      </c>
      <c r="AW39735" s="94">
        <v>1335</v>
      </c>
      <c r="AX39735" s="94">
        <v>1244</v>
      </c>
      <c r="AY39735" s="94">
        <v>2488</v>
      </c>
      <c r="AZ39735" s="94">
        <v>798</v>
      </c>
      <c r="BA39735" s="94">
        <v>1362</v>
      </c>
      <c r="BB39735" s="94">
        <v>597</v>
      </c>
      <c r="BC39735" s="94">
        <v>1631</v>
      </c>
    </row>
    <row r="39736" spans="1:55">
      <c r="A39736" s="85" t="s">
        <v>131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418</v>
      </c>
      <c r="G39736" s="89" t="s">
        <v>419</v>
      </c>
      <c r="H39736" s="94">
        <v>12600</v>
      </c>
      <c r="I39736" s="94">
        <v>11959</v>
      </c>
      <c r="J39736" s="94">
        <v>9655</v>
      </c>
      <c r="K39736" s="94">
        <v>-2304</v>
      </c>
      <c r="O39736" s="94">
        <v>11959</v>
      </c>
      <c r="P39736" s="94">
        <v>9655</v>
      </c>
      <c r="Q39736" s="94">
        <v>-2304</v>
      </c>
      <c r="R39736" s="94">
        <v>3</v>
      </c>
      <c r="S39736" s="94">
        <v>3850</v>
      </c>
      <c r="T39736" s="94">
        <v>3348</v>
      </c>
      <c r="U39736" s="94">
        <v>0</v>
      </c>
      <c r="V39736" s="94">
        <v>699</v>
      </c>
      <c r="W39736" s="94">
        <v>92</v>
      </c>
      <c r="X39736" s="94">
        <v>967</v>
      </c>
      <c r="Y39736" s="94">
        <v>696</v>
      </c>
      <c r="AJ39736" s="94">
        <v>3</v>
      </c>
      <c r="AK39736" s="94">
        <v>3850</v>
      </c>
      <c r="AL39736" s="94">
        <v>3348</v>
      </c>
      <c r="AM39736" s="94">
        <v>0</v>
      </c>
      <c r="AN39736" s="94">
        <v>699</v>
      </c>
      <c r="AO39736" s="94">
        <v>92</v>
      </c>
      <c r="AP39736" s="94">
        <v>967</v>
      </c>
      <c r="AQ39736" s="94">
        <v>696</v>
      </c>
      <c r="AS39736" s="94">
        <v>-1515</v>
      </c>
      <c r="AT39736" s="94">
        <v>-366</v>
      </c>
      <c r="AU39736" s="94">
        <v>-423</v>
      </c>
      <c r="AV39736" s="94">
        <v>2823</v>
      </c>
      <c r="AW39736" s="94">
        <v>1315</v>
      </c>
      <c r="AX39736" s="94">
        <v>1228</v>
      </c>
      <c r="AY39736" s="94">
        <v>2450</v>
      </c>
      <c r="AZ39736" s="94">
        <v>790</v>
      </c>
      <c r="BA39736" s="94">
        <v>1368</v>
      </c>
      <c r="BB39736" s="94">
        <v>605</v>
      </c>
      <c r="BC39736" s="94">
        <v>1619</v>
      </c>
    </row>
    <row r="39737" spans="1:55">
      <c r="A39737" s="85" t="s">
        <v>131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418</v>
      </c>
      <c r="G39737" s="89" t="s">
        <v>419</v>
      </c>
      <c r="H39737" s="94">
        <v>12610</v>
      </c>
      <c r="I39737" s="94">
        <v>12300</v>
      </c>
      <c r="J39737" s="94">
        <v>9904</v>
      </c>
      <c r="K39737" s="94">
        <v>-2396</v>
      </c>
      <c r="O39737" s="94">
        <v>12300</v>
      </c>
      <c r="P39737" s="94">
        <v>9904</v>
      </c>
      <c r="Q39737" s="94">
        <v>-2396</v>
      </c>
      <c r="R39737" s="94">
        <v>1</v>
      </c>
      <c r="S39737" s="94">
        <v>4056</v>
      </c>
      <c r="T39737" s="94">
        <v>3370</v>
      </c>
      <c r="U39737" s="94">
        <v>0</v>
      </c>
      <c r="V39737" s="94">
        <v>720</v>
      </c>
      <c r="W39737" s="94">
        <v>57</v>
      </c>
      <c r="X39737" s="94">
        <v>1015</v>
      </c>
      <c r="Y39737" s="94">
        <v>685</v>
      </c>
      <c r="AJ39737" s="94">
        <v>1</v>
      </c>
      <c r="AK39737" s="94">
        <v>4056</v>
      </c>
      <c r="AL39737" s="94">
        <v>3370</v>
      </c>
      <c r="AM39737" s="94">
        <v>0</v>
      </c>
      <c r="AN39737" s="94">
        <v>720</v>
      </c>
      <c r="AO39737" s="94">
        <v>57</v>
      </c>
      <c r="AP39737" s="94">
        <v>1015</v>
      </c>
      <c r="AQ39737" s="94">
        <v>685</v>
      </c>
      <c r="AS39737" s="94">
        <v>-1514</v>
      </c>
      <c r="AT39737" s="94">
        <v>-396</v>
      </c>
      <c r="AU39737" s="94">
        <v>-486</v>
      </c>
      <c r="AV39737" s="94">
        <v>2841</v>
      </c>
      <c r="AW39737" s="94">
        <v>1306</v>
      </c>
      <c r="AX39737" s="94">
        <v>1223</v>
      </c>
      <c r="AY39737" s="94">
        <v>2449</v>
      </c>
      <c r="AZ39737" s="94">
        <v>790</v>
      </c>
      <c r="BA39737" s="94">
        <v>1397</v>
      </c>
      <c r="BB39737" s="94">
        <v>626</v>
      </c>
      <c r="BC39737" s="94">
        <v>1653</v>
      </c>
    </row>
    <row r="39738" spans="1:55">
      <c r="A39738" s="85" t="s">
        <v>131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418</v>
      </c>
      <c r="G39738" s="89" t="s">
        <v>419</v>
      </c>
      <c r="H39738" s="94">
        <v>13010</v>
      </c>
      <c r="I39738" s="94">
        <v>12528</v>
      </c>
      <c r="J39738" s="94">
        <v>10360</v>
      </c>
      <c r="K39738" s="94">
        <v>-2168</v>
      </c>
      <c r="O39738" s="94">
        <v>12528</v>
      </c>
      <c r="P39738" s="94">
        <v>10360</v>
      </c>
      <c r="Q39738" s="94">
        <v>-2168</v>
      </c>
      <c r="R39738" s="94">
        <v>0</v>
      </c>
      <c r="S39738" s="94">
        <v>4408</v>
      </c>
      <c r="T39738" s="94">
        <v>3363</v>
      </c>
      <c r="U39738" s="94">
        <v>0</v>
      </c>
      <c r="V39738" s="94">
        <v>858</v>
      </c>
      <c r="W39738" s="94">
        <v>17</v>
      </c>
      <c r="X39738" s="94">
        <v>1042</v>
      </c>
      <c r="Y39738" s="94">
        <v>672</v>
      </c>
      <c r="AJ39738" s="94">
        <v>0</v>
      </c>
      <c r="AK39738" s="94">
        <v>4408</v>
      </c>
      <c r="AL39738" s="94">
        <v>3363</v>
      </c>
      <c r="AM39738" s="94">
        <v>0</v>
      </c>
      <c r="AN39738" s="94">
        <v>858</v>
      </c>
      <c r="AO39738" s="94">
        <v>17</v>
      </c>
      <c r="AP39738" s="94">
        <v>1042</v>
      </c>
      <c r="AQ39738" s="94">
        <v>672</v>
      </c>
      <c r="AS39738" s="94">
        <v>-1516</v>
      </c>
      <c r="AT39738" s="94">
        <v>-373</v>
      </c>
      <c r="AU39738" s="94">
        <v>-279</v>
      </c>
      <c r="AV39738" s="94">
        <v>2940</v>
      </c>
      <c r="AW39738" s="94">
        <v>1318</v>
      </c>
      <c r="AX39738" s="94">
        <v>1240</v>
      </c>
      <c r="AY39738" s="94">
        <v>2483</v>
      </c>
      <c r="AZ39738" s="94">
        <v>800</v>
      </c>
      <c r="BA39738" s="94">
        <v>1448</v>
      </c>
      <c r="BB39738" s="94">
        <v>645</v>
      </c>
      <c r="BC39738" s="94">
        <v>1711</v>
      </c>
    </row>
    <row r="39739" spans="1:55">
      <c r="A39739" s="85" t="s">
        <v>131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418</v>
      </c>
      <c r="G39739" s="89" t="s">
        <v>419</v>
      </c>
      <c r="H39739" s="94">
        <v>13670</v>
      </c>
      <c r="I39739" s="94">
        <v>13299</v>
      </c>
      <c r="J39739" s="94">
        <v>10729</v>
      </c>
      <c r="K39739" s="94">
        <v>-2570</v>
      </c>
      <c r="O39739" s="94">
        <v>13299</v>
      </c>
      <c r="P39739" s="94">
        <v>10729</v>
      </c>
      <c r="Q39739" s="94">
        <v>-2570</v>
      </c>
      <c r="R39739" s="94">
        <v>2</v>
      </c>
      <c r="S39739" s="94">
        <v>4730</v>
      </c>
      <c r="T39739" s="94">
        <v>3365</v>
      </c>
      <c r="U39739" s="94">
        <v>0</v>
      </c>
      <c r="V39739" s="94">
        <v>952</v>
      </c>
      <c r="W39739" s="94">
        <v>1</v>
      </c>
      <c r="X39739" s="94">
        <v>1001</v>
      </c>
      <c r="Y39739" s="94">
        <v>678</v>
      </c>
      <c r="AJ39739" s="94">
        <v>2</v>
      </c>
      <c r="AK39739" s="94">
        <v>4730</v>
      </c>
      <c r="AL39739" s="94">
        <v>3365</v>
      </c>
      <c r="AM39739" s="94">
        <v>0</v>
      </c>
      <c r="AN39739" s="94">
        <v>952</v>
      </c>
      <c r="AO39739" s="94">
        <v>1</v>
      </c>
      <c r="AP39739" s="94">
        <v>1001</v>
      </c>
      <c r="AQ39739" s="94">
        <v>678</v>
      </c>
      <c r="AS39739" s="94">
        <v>-1517</v>
      </c>
      <c r="AT39739" s="94">
        <v>-389</v>
      </c>
      <c r="AU39739" s="94">
        <v>-664</v>
      </c>
      <c r="AV39739" s="94">
        <v>3124</v>
      </c>
      <c r="AW39739" s="94">
        <v>1384</v>
      </c>
      <c r="AX39739" s="94">
        <v>1316</v>
      </c>
      <c r="AY39739" s="94">
        <v>2600</v>
      </c>
      <c r="AZ39739" s="94">
        <v>851</v>
      </c>
      <c r="BA39739" s="94">
        <v>1560</v>
      </c>
      <c r="BB39739" s="94">
        <v>675</v>
      </c>
      <c r="BC39739" s="94">
        <v>1801</v>
      </c>
    </row>
    <row r="39740" spans="1:55">
      <c r="A39740" s="85" t="s">
        <v>131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418</v>
      </c>
      <c r="G39740" s="89" t="s">
        <v>419</v>
      </c>
      <c r="H39740" s="94">
        <v>14540</v>
      </c>
      <c r="I39740" s="94">
        <v>13941</v>
      </c>
      <c r="J39740" s="94">
        <v>11175</v>
      </c>
      <c r="K39740" s="94">
        <v>-2766</v>
      </c>
      <c r="O39740" s="94">
        <v>13941</v>
      </c>
      <c r="P39740" s="94">
        <v>11175</v>
      </c>
      <c r="Q39740" s="94">
        <v>-2766</v>
      </c>
      <c r="R39740" s="94">
        <v>2</v>
      </c>
      <c r="S39740" s="94">
        <v>5153</v>
      </c>
      <c r="T39740" s="94">
        <v>3342</v>
      </c>
      <c r="U39740" s="94">
        <v>0</v>
      </c>
      <c r="V39740" s="94">
        <v>1105</v>
      </c>
      <c r="W39740" s="94">
        <v>0</v>
      </c>
      <c r="X39740" s="94">
        <v>907</v>
      </c>
      <c r="Y39740" s="94">
        <v>665</v>
      </c>
      <c r="AJ39740" s="94">
        <v>2</v>
      </c>
      <c r="AK39740" s="94">
        <v>5153</v>
      </c>
      <c r="AL39740" s="94">
        <v>3342</v>
      </c>
      <c r="AM39740" s="94">
        <v>0</v>
      </c>
      <c r="AN39740" s="94">
        <v>1105</v>
      </c>
      <c r="AO39740" s="94">
        <v>0</v>
      </c>
      <c r="AP39740" s="94">
        <v>907</v>
      </c>
      <c r="AQ39740" s="94">
        <v>665</v>
      </c>
      <c r="AS39740" s="94">
        <v>-1516</v>
      </c>
      <c r="AT39740" s="94">
        <v>-434</v>
      </c>
      <c r="AU39740" s="94">
        <v>-816</v>
      </c>
      <c r="AV39740" s="94">
        <v>3286</v>
      </c>
      <c r="AW39740" s="94">
        <v>1437</v>
      </c>
      <c r="AX39740" s="94">
        <v>1384</v>
      </c>
      <c r="AY39740" s="94">
        <v>2709</v>
      </c>
      <c r="AZ39740" s="94">
        <v>895</v>
      </c>
      <c r="BA39740" s="94">
        <v>1648</v>
      </c>
      <c r="BB39740" s="94">
        <v>696</v>
      </c>
      <c r="BC39740" s="94">
        <v>1874</v>
      </c>
    </row>
    <row r="39741" spans="1:55">
      <c r="A39741" s="85" t="s">
        <v>131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418</v>
      </c>
      <c r="G39741" s="89" t="s">
        <v>419</v>
      </c>
      <c r="H39741" s="94">
        <v>14130</v>
      </c>
      <c r="I39741" s="94">
        <v>13684</v>
      </c>
      <c r="J39741" s="94">
        <v>11196</v>
      </c>
      <c r="K39741" s="94">
        <v>-2488</v>
      </c>
      <c r="O39741" s="94">
        <v>13684</v>
      </c>
      <c r="P39741" s="94">
        <v>11196</v>
      </c>
      <c r="Q39741" s="94">
        <v>-2488</v>
      </c>
      <c r="R39741" s="94">
        <v>2</v>
      </c>
      <c r="S39741" s="94">
        <v>5277</v>
      </c>
      <c r="T39741" s="94">
        <v>3323</v>
      </c>
      <c r="U39741" s="94">
        <v>0</v>
      </c>
      <c r="V39741" s="94">
        <v>1179</v>
      </c>
      <c r="W39741" s="94">
        <v>0</v>
      </c>
      <c r="X39741" s="94">
        <v>753</v>
      </c>
      <c r="Y39741" s="94">
        <v>663</v>
      </c>
      <c r="AJ39741" s="94">
        <v>2</v>
      </c>
      <c r="AK39741" s="94">
        <v>5277</v>
      </c>
      <c r="AL39741" s="94">
        <v>3323</v>
      </c>
      <c r="AM39741" s="94">
        <v>0</v>
      </c>
      <c r="AN39741" s="94">
        <v>1179</v>
      </c>
      <c r="AO39741" s="94">
        <v>0</v>
      </c>
      <c r="AP39741" s="94">
        <v>753</v>
      </c>
      <c r="AQ39741" s="94">
        <v>663</v>
      </c>
      <c r="AS39741" s="94">
        <v>-1517</v>
      </c>
      <c r="AT39741" s="94">
        <v>-411</v>
      </c>
      <c r="AU39741" s="94">
        <v>-560</v>
      </c>
      <c r="AV39741" s="94">
        <v>3231</v>
      </c>
      <c r="AW39741" s="94">
        <v>1397</v>
      </c>
      <c r="AX39741" s="94">
        <v>1352</v>
      </c>
      <c r="AY39741" s="94">
        <v>2674</v>
      </c>
      <c r="AZ39741" s="94">
        <v>875</v>
      </c>
      <c r="BA39741" s="94">
        <v>1614</v>
      </c>
      <c r="BB39741" s="94">
        <v>675</v>
      </c>
      <c r="BC39741" s="94">
        <v>1836</v>
      </c>
    </row>
    <row r="39742" spans="1:55">
      <c r="A39742" s="85" t="s">
        <v>131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418</v>
      </c>
      <c r="G39742" s="89" t="s">
        <v>419</v>
      </c>
      <c r="H39742" s="94">
        <v>13570</v>
      </c>
      <c r="I39742" s="94">
        <v>13191</v>
      </c>
      <c r="J39742" s="94">
        <v>10933</v>
      </c>
      <c r="K39742" s="94">
        <v>-2258</v>
      </c>
      <c r="O39742" s="94">
        <v>13191</v>
      </c>
      <c r="P39742" s="94">
        <v>10933</v>
      </c>
      <c r="Q39742" s="94">
        <v>-2258</v>
      </c>
      <c r="R39742" s="94">
        <v>4</v>
      </c>
      <c r="S39742" s="94">
        <v>5224</v>
      </c>
      <c r="T39742" s="94">
        <v>3342</v>
      </c>
      <c r="U39742" s="94">
        <v>0</v>
      </c>
      <c r="V39742" s="94">
        <v>1106</v>
      </c>
      <c r="W39742" s="94">
        <v>0</v>
      </c>
      <c r="X39742" s="94">
        <v>587</v>
      </c>
      <c r="Y39742" s="94">
        <v>669</v>
      </c>
      <c r="AJ39742" s="94">
        <v>4</v>
      </c>
      <c r="AK39742" s="94">
        <v>5224</v>
      </c>
      <c r="AL39742" s="94">
        <v>3342</v>
      </c>
      <c r="AM39742" s="94">
        <v>0</v>
      </c>
      <c r="AN39742" s="94">
        <v>1106</v>
      </c>
      <c r="AO39742" s="94">
        <v>0</v>
      </c>
      <c r="AP39742" s="94">
        <v>587</v>
      </c>
      <c r="AQ39742" s="94">
        <v>669</v>
      </c>
      <c r="AS39742" s="94">
        <v>-1517</v>
      </c>
      <c r="AT39742" s="94">
        <v>-442</v>
      </c>
      <c r="AU39742" s="94">
        <v>-299</v>
      </c>
      <c r="AV39742" s="94">
        <v>3114</v>
      </c>
      <c r="AW39742" s="94">
        <v>1329</v>
      </c>
      <c r="AX39742" s="94">
        <v>1298</v>
      </c>
      <c r="AY39742" s="94">
        <v>2606</v>
      </c>
      <c r="AZ39742" s="94">
        <v>846</v>
      </c>
      <c r="BA39742" s="94">
        <v>1558</v>
      </c>
      <c r="BB39742" s="94">
        <v>648</v>
      </c>
      <c r="BC39742" s="94">
        <v>1775</v>
      </c>
    </row>
    <row r="39743" spans="1:55">
      <c r="A39743" s="85" t="s">
        <v>131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418</v>
      </c>
      <c r="G39743" s="89" t="s">
        <v>419</v>
      </c>
      <c r="H39743" s="94">
        <v>13010</v>
      </c>
      <c r="I39743" s="94">
        <v>12685</v>
      </c>
      <c r="J39743" s="94">
        <v>10293</v>
      </c>
      <c r="K39743" s="94">
        <v>-2392</v>
      </c>
      <c r="O39743" s="94">
        <v>12685</v>
      </c>
      <c r="P39743" s="94">
        <v>10293</v>
      </c>
      <c r="Q39743" s="94">
        <v>-2392</v>
      </c>
      <c r="R39743" s="94">
        <v>1</v>
      </c>
      <c r="S39743" s="94">
        <v>4991</v>
      </c>
      <c r="T39743" s="94">
        <v>3299</v>
      </c>
      <c r="U39743" s="94">
        <v>0</v>
      </c>
      <c r="V39743" s="94">
        <v>815</v>
      </c>
      <c r="W39743" s="94">
        <v>0</v>
      </c>
      <c r="X39743" s="94">
        <v>518</v>
      </c>
      <c r="Y39743" s="94">
        <v>669</v>
      </c>
      <c r="AJ39743" s="94">
        <v>1</v>
      </c>
      <c r="AK39743" s="94">
        <v>4991</v>
      </c>
      <c r="AL39743" s="94">
        <v>3299</v>
      </c>
      <c r="AM39743" s="94">
        <v>0</v>
      </c>
      <c r="AN39743" s="94">
        <v>815</v>
      </c>
      <c r="AO39743" s="94">
        <v>0</v>
      </c>
      <c r="AP39743" s="94">
        <v>518</v>
      </c>
      <c r="AQ39743" s="94">
        <v>669</v>
      </c>
      <c r="AS39743" s="94">
        <v>-1517</v>
      </c>
      <c r="AT39743" s="94">
        <v>-438</v>
      </c>
      <c r="AU39743" s="94">
        <v>-437</v>
      </c>
      <c r="AV39743" s="94">
        <v>3001</v>
      </c>
      <c r="AW39743" s="94">
        <v>1268</v>
      </c>
      <c r="AX39743" s="94">
        <v>1237</v>
      </c>
      <c r="AY39743" s="94">
        <v>2527</v>
      </c>
      <c r="AZ39743" s="94">
        <v>815</v>
      </c>
      <c r="BA39743" s="94">
        <v>1497</v>
      </c>
      <c r="BB39743" s="94">
        <v>614</v>
      </c>
      <c r="BC39743" s="94">
        <v>1711</v>
      </c>
    </row>
    <row r="39744" spans="1:55">
      <c r="A39744" s="85" t="s">
        <v>131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418</v>
      </c>
      <c r="G39744" s="89" t="s">
        <v>419</v>
      </c>
      <c r="H39744" s="94">
        <v>12300</v>
      </c>
      <c r="I39744" s="94">
        <v>12311</v>
      </c>
      <c r="J39744" s="94">
        <v>9763</v>
      </c>
      <c r="K39744" s="94">
        <v>-2548</v>
      </c>
      <c r="O39744" s="94">
        <v>12311</v>
      </c>
      <c r="P39744" s="94">
        <v>9763</v>
      </c>
      <c r="Q39744" s="94">
        <v>-2548</v>
      </c>
      <c r="R39744" s="94">
        <v>1</v>
      </c>
      <c r="S39744" s="94">
        <v>4408</v>
      </c>
      <c r="T39744" s="94">
        <v>3334</v>
      </c>
      <c r="U39744" s="94">
        <v>0</v>
      </c>
      <c r="V39744" s="94">
        <v>791</v>
      </c>
      <c r="W39744" s="94">
        <v>0</v>
      </c>
      <c r="X39744" s="94">
        <v>530</v>
      </c>
      <c r="Y39744" s="94">
        <v>699</v>
      </c>
      <c r="AJ39744" s="94">
        <v>1</v>
      </c>
      <c r="AK39744" s="94">
        <v>4408</v>
      </c>
      <c r="AL39744" s="94">
        <v>3334</v>
      </c>
      <c r="AM39744" s="94">
        <v>0</v>
      </c>
      <c r="AN39744" s="94">
        <v>791</v>
      </c>
      <c r="AO39744" s="94">
        <v>0</v>
      </c>
      <c r="AP39744" s="94">
        <v>530</v>
      </c>
      <c r="AQ39744" s="94">
        <v>699</v>
      </c>
      <c r="AS39744" s="94">
        <v>-1517</v>
      </c>
      <c r="AT39744" s="94">
        <v>-600</v>
      </c>
      <c r="AU39744" s="94">
        <v>-431</v>
      </c>
      <c r="AV39744" s="94">
        <v>2859</v>
      </c>
      <c r="AW39744" s="94">
        <v>1185</v>
      </c>
      <c r="AX39744" s="94">
        <v>1161</v>
      </c>
      <c r="AY39744" s="94">
        <v>2438</v>
      </c>
      <c r="AZ39744" s="94">
        <v>770</v>
      </c>
      <c r="BA39744" s="94">
        <v>1417</v>
      </c>
      <c r="BB39744" s="94">
        <v>588</v>
      </c>
      <c r="BC39744" s="94">
        <v>1631</v>
      </c>
    </row>
    <row r="39745" spans="1:55">
      <c r="A39745" s="85" t="s">
        <v>131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418</v>
      </c>
      <c r="G39745" s="89" t="s">
        <v>419</v>
      </c>
      <c r="H39745" s="94">
        <v>11570</v>
      </c>
      <c r="I39745" s="94">
        <v>11579</v>
      </c>
      <c r="J39745" s="94">
        <v>9167</v>
      </c>
      <c r="K39745" s="94">
        <v>-2412</v>
      </c>
      <c r="O39745" s="94">
        <v>11579</v>
      </c>
      <c r="P39745" s="94">
        <v>9167</v>
      </c>
      <c r="Q39745" s="94">
        <v>-2412</v>
      </c>
      <c r="R39745" s="94">
        <v>1</v>
      </c>
      <c r="S39745" s="94">
        <v>3848</v>
      </c>
      <c r="T39745" s="94">
        <v>3333</v>
      </c>
      <c r="U39745" s="94">
        <v>0</v>
      </c>
      <c r="V39745" s="94">
        <v>751</v>
      </c>
      <c r="W39745" s="94">
        <v>0</v>
      </c>
      <c r="X39745" s="94">
        <v>532</v>
      </c>
      <c r="Y39745" s="94">
        <v>702</v>
      </c>
      <c r="AJ39745" s="94">
        <v>1</v>
      </c>
      <c r="AK39745" s="94">
        <v>3848</v>
      </c>
      <c r="AL39745" s="94">
        <v>3333</v>
      </c>
      <c r="AM39745" s="94">
        <v>0</v>
      </c>
      <c r="AN39745" s="94">
        <v>751</v>
      </c>
      <c r="AO39745" s="94">
        <v>0</v>
      </c>
      <c r="AP39745" s="94">
        <v>532</v>
      </c>
      <c r="AQ39745" s="94">
        <v>702</v>
      </c>
      <c r="AS39745" s="94">
        <v>-1517</v>
      </c>
      <c r="AT39745" s="94">
        <v>-556</v>
      </c>
      <c r="AU39745" s="94">
        <v>-339</v>
      </c>
      <c r="AV39745" s="94">
        <v>2668</v>
      </c>
      <c r="AW39745" s="94">
        <v>1119</v>
      </c>
      <c r="AX39745" s="94">
        <v>1076</v>
      </c>
      <c r="AY39745" s="94">
        <v>2316</v>
      </c>
      <c r="AZ39745" s="94">
        <v>731</v>
      </c>
      <c r="BA39745" s="94">
        <v>1315</v>
      </c>
      <c r="BB39745" s="94">
        <v>556</v>
      </c>
      <c r="BC39745" s="94">
        <v>1536</v>
      </c>
    </row>
    <row r="39746" spans="1:55">
      <c r="A39746" s="85" t="s">
        <v>131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418</v>
      </c>
      <c r="G39746" s="89" t="s">
        <v>419</v>
      </c>
      <c r="H39746" s="94">
        <v>10750</v>
      </c>
      <c r="I39746" s="94">
        <v>10880</v>
      </c>
      <c r="J39746" s="94">
        <v>8664</v>
      </c>
      <c r="K39746" s="94">
        <v>-2216</v>
      </c>
      <c r="O39746" s="94">
        <v>10880</v>
      </c>
      <c r="P39746" s="94">
        <v>8664</v>
      </c>
      <c r="Q39746" s="94">
        <v>-2216</v>
      </c>
      <c r="R39746" s="94">
        <v>1</v>
      </c>
      <c r="S39746" s="94">
        <v>3450</v>
      </c>
      <c r="T39746" s="94">
        <v>3325</v>
      </c>
      <c r="U39746" s="94">
        <v>0</v>
      </c>
      <c r="V39746" s="94">
        <v>730</v>
      </c>
      <c r="W39746" s="94">
        <v>0</v>
      </c>
      <c r="X39746" s="94">
        <v>464</v>
      </c>
      <c r="Y39746" s="94">
        <v>695</v>
      </c>
      <c r="AJ39746" s="94">
        <v>1</v>
      </c>
      <c r="AK39746" s="94">
        <v>3450</v>
      </c>
      <c r="AL39746" s="94">
        <v>3325</v>
      </c>
      <c r="AM39746" s="94">
        <v>0</v>
      </c>
      <c r="AN39746" s="94">
        <v>730</v>
      </c>
      <c r="AO39746" s="94">
        <v>0</v>
      </c>
      <c r="AP39746" s="94">
        <v>464</v>
      </c>
      <c r="AQ39746" s="94">
        <v>695</v>
      </c>
      <c r="AS39746" s="94">
        <v>-1514</v>
      </c>
      <c r="AT39746" s="94">
        <v>-562</v>
      </c>
      <c r="AU39746" s="94">
        <v>-140</v>
      </c>
      <c r="AV39746" s="94">
        <v>2466</v>
      </c>
      <c r="AW39746" s="94">
        <v>1050</v>
      </c>
      <c r="AX39746" s="94">
        <v>999</v>
      </c>
      <c r="AY39746" s="94">
        <v>2184</v>
      </c>
      <c r="AZ39746" s="94">
        <v>677</v>
      </c>
      <c r="BA39746" s="94">
        <v>1212</v>
      </c>
      <c r="BB39746" s="94">
        <v>517</v>
      </c>
      <c r="BC39746" s="94">
        <v>1439</v>
      </c>
    </row>
    <row r="39747" spans="1:55">
      <c r="A39747" s="85" t="s">
        <v>131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418</v>
      </c>
      <c r="G39747" s="89" t="s">
        <v>419</v>
      </c>
      <c r="H39747" s="94">
        <v>9870</v>
      </c>
      <c r="I39747" s="94">
        <v>10394</v>
      </c>
      <c r="J39747" s="94">
        <v>8092</v>
      </c>
      <c r="K39747" s="94">
        <v>-2302</v>
      </c>
      <c r="O39747" s="94">
        <v>10394</v>
      </c>
      <c r="P39747" s="94">
        <v>8092</v>
      </c>
      <c r="Q39747" s="94">
        <v>-2302</v>
      </c>
      <c r="R39747" s="94">
        <v>1</v>
      </c>
      <c r="S39747" s="94">
        <v>2925</v>
      </c>
      <c r="T39747" s="94">
        <v>3314</v>
      </c>
      <c r="U39747" s="94">
        <v>0</v>
      </c>
      <c r="V39747" s="94">
        <v>734</v>
      </c>
      <c r="W39747" s="94">
        <v>0</v>
      </c>
      <c r="X39747" s="94">
        <v>425</v>
      </c>
      <c r="Y39747" s="94">
        <v>694</v>
      </c>
      <c r="AJ39747" s="94">
        <v>1</v>
      </c>
      <c r="AK39747" s="94">
        <v>2925</v>
      </c>
      <c r="AL39747" s="94">
        <v>3314</v>
      </c>
      <c r="AM39747" s="94">
        <v>0</v>
      </c>
      <c r="AN39747" s="94">
        <v>734</v>
      </c>
      <c r="AO39747" s="94">
        <v>0</v>
      </c>
      <c r="AP39747" s="94">
        <v>425</v>
      </c>
      <c r="AQ39747" s="94">
        <v>694</v>
      </c>
      <c r="AS39747" s="94">
        <v>-1518</v>
      </c>
      <c r="AT39747" s="94">
        <v>-496</v>
      </c>
      <c r="AU39747" s="94">
        <v>-288</v>
      </c>
      <c r="AV39747" s="94">
        <v>2297</v>
      </c>
      <c r="AW39747" s="94">
        <v>999</v>
      </c>
      <c r="AX39747" s="94">
        <v>930</v>
      </c>
      <c r="AY39747" s="94">
        <v>2064</v>
      </c>
      <c r="AZ39747" s="94">
        <v>633</v>
      </c>
      <c r="BA39747" s="94">
        <v>1127</v>
      </c>
      <c r="BB39747" s="94">
        <v>488</v>
      </c>
      <c r="BC39747" s="94">
        <v>1353</v>
      </c>
    </row>
    <row r="39748" spans="1:55">
      <c r="A39748" s="85" t="s">
        <v>131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418</v>
      </c>
      <c r="G39748" s="89" t="s">
        <v>419</v>
      </c>
      <c r="H39748" s="94">
        <v>9450</v>
      </c>
      <c r="I39748" s="94">
        <v>10224</v>
      </c>
      <c r="J39748" s="94">
        <v>7812</v>
      </c>
      <c r="K39748" s="94">
        <v>-2412</v>
      </c>
      <c r="O39748" s="94">
        <v>10224</v>
      </c>
      <c r="P39748" s="94">
        <v>7812</v>
      </c>
      <c r="Q39748" s="94">
        <v>-2412</v>
      </c>
      <c r="R39748" s="94">
        <v>0</v>
      </c>
      <c r="S39748" s="94">
        <v>2614</v>
      </c>
      <c r="T39748" s="94">
        <v>3331</v>
      </c>
      <c r="U39748" s="94">
        <v>0</v>
      </c>
      <c r="V39748" s="94">
        <v>751</v>
      </c>
      <c r="W39748" s="94">
        <v>0</v>
      </c>
      <c r="X39748" s="94">
        <v>408</v>
      </c>
      <c r="Y39748" s="94">
        <v>707</v>
      </c>
      <c r="AJ39748" s="94">
        <v>0</v>
      </c>
      <c r="AK39748" s="94">
        <v>2614</v>
      </c>
      <c r="AL39748" s="94">
        <v>3331</v>
      </c>
      <c r="AM39748" s="94">
        <v>0</v>
      </c>
      <c r="AN39748" s="94">
        <v>751</v>
      </c>
      <c r="AO39748" s="94">
        <v>0</v>
      </c>
      <c r="AP39748" s="94">
        <v>408</v>
      </c>
      <c r="AQ39748" s="94">
        <v>707</v>
      </c>
      <c r="AS39748" s="94">
        <v>-1518</v>
      </c>
      <c r="AT39748" s="94">
        <v>-458</v>
      </c>
      <c r="AU39748" s="94">
        <v>-436</v>
      </c>
      <c r="AV39748" s="94">
        <v>2183</v>
      </c>
      <c r="AW39748" s="94">
        <v>970</v>
      </c>
      <c r="AX39748" s="94">
        <v>891</v>
      </c>
      <c r="AY39748" s="94">
        <v>1986</v>
      </c>
      <c r="AZ39748" s="94">
        <v>605</v>
      </c>
      <c r="BA39748" s="94">
        <v>1069</v>
      </c>
      <c r="BB39748" s="94">
        <v>470</v>
      </c>
      <c r="BC39748" s="94">
        <v>1295</v>
      </c>
    </row>
    <row r="39749" spans="1:55">
      <c r="A39749" s="85" t="s">
        <v>131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418</v>
      </c>
      <c r="G39749" s="89" t="s">
        <v>419</v>
      </c>
      <c r="H39749" s="94">
        <v>9200</v>
      </c>
      <c r="I39749" s="94">
        <v>9999</v>
      </c>
      <c r="J39749" s="94">
        <v>7638</v>
      </c>
      <c r="K39749" s="94">
        <v>-2361</v>
      </c>
      <c r="O39749" s="94">
        <v>9999</v>
      </c>
      <c r="P39749" s="94">
        <v>7638</v>
      </c>
      <c r="Q39749" s="94">
        <v>-2361</v>
      </c>
      <c r="R39749" s="94">
        <v>0</v>
      </c>
      <c r="S39749" s="94">
        <v>2461</v>
      </c>
      <c r="T39749" s="94">
        <v>3330</v>
      </c>
      <c r="U39749" s="94">
        <v>0</v>
      </c>
      <c r="V39749" s="94">
        <v>752</v>
      </c>
      <c r="W39749" s="94">
        <v>0</v>
      </c>
      <c r="X39749" s="94">
        <v>385</v>
      </c>
      <c r="Y39749" s="94">
        <v>711</v>
      </c>
      <c r="AJ39749" s="94">
        <v>0</v>
      </c>
      <c r="AK39749" s="94">
        <v>2461</v>
      </c>
      <c r="AL39749" s="94">
        <v>3330</v>
      </c>
      <c r="AM39749" s="94">
        <v>0</v>
      </c>
      <c r="AN39749" s="94">
        <v>752</v>
      </c>
      <c r="AO39749" s="94">
        <v>0</v>
      </c>
      <c r="AP39749" s="94">
        <v>385</v>
      </c>
      <c r="AQ39749" s="94">
        <v>711</v>
      </c>
      <c r="AS39749" s="94">
        <v>-1518</v>
      </c>
      <c r="AT39749" s="94">
        <v>-496</v>
      </c>
      <c r="AU39749" s="94">
        <v>-347</v>
      </c>
      <c r="AV39749" s="94">
        <v>2120</v>
      </c>
      <c r="AW39749" s="94">
        <v>955</v>
      </c>
      <c r="AX39749" s="94">
        <v>869</v>
      </c>
      <c r="AY39749" s="94">
        <v>1933</v>
      </c>
      <c r="AZ39749" s="94">
        <v>588</v>
      </c>
      <c r="BA39749" s="94">
        <v>1039</v>
      </c>
      <c r="BB39749" s="94">
        <v>461</v>
      </c>
      <c r="BC39749" s="94">
        <v>1264</v>
      </c>
    </row>
    <row r="39750" spans="1:55">
      <c r="A39750" s="85" t="s">
        <v>131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418</v>
      </c>
      <c r="G39750" s="89" t="s">
        <v>419</v>
      </c>
      <c r="H39750" s="94">
        <v>9110</v>
      </c>
      <c r="I39750" s="94">
        <v>9905</v>
      </c>
      <c r="J39750" s="94">
        <v>7415</v>
      </c>
      <c r="K39750" s="94">
        <v>-2490</v>
      </c>
      <c r="O39750" s="94">
        <v>9905</v>
      </c>
      <c r="P39750" s="94">
        <v>7415</v>
      </c>
      <c r="Q39750" s="94">
        <v>-2490</v>
      </c>
      <c r="R39750" s="94">
        <v>1</v>
      </c>
      <c r="S39750" s="94">
        <v>2238</v>
      </c>
      <c r="T39750" s="94">
        <v>3330</v>
      </c>
      <c r="U39750" s="94">
        <v>0</v>
      </c>
      <c r="V39750" s="94">
        <v>747</v>
      </c>
      <c r="W39750" s="94">
        <v>0</v>
      </c>
      <c r="X39750" s="94">
        <v>391</v>
      </c>
      <c r="Y39750" s="94">
        <v>708</v>
      </c>
      <c r="AJ39750" s="94">
        <v>1</v>
      </c>
      <c r="AK39750" s="94">
        <v>2238</v>
      </c>
      <c r="AL39750" s="94">
        <v>3330</v>
      </c>
      <c r="AM39750" s="94">
        <v>0</v>
      </c>
      <c r="AN39750" s="94">
        <v>747</v>
      </c>
      <c r="AO39750" s="94">
        <v>0</v>
      </c>
      <c r="AP39750" s="94">
        <v>391</v>
      </c>
      <c r="AQ39750" s="94">
        <v>708</v>
      </c>
      <c r="AS39750" s="94">
        <v>-1518</v>
      </c>
      <c r="AT39750" s="94">
        <v>-484</v>
      </c>
      <c r="AU39750" s="94">
        <v>-488</v>
      </c>
      <c r="AV39750" s="94">
        <v>2093</v>
      </c>
      <c r="AW39750" s="94">
        <v>956</v>
      </c>
      <c r="AX39750" s="94">
        <v>860</v>
      </c>
      <c r="AY39750" s="94">
        <v>1915</v>
      </c>
      <c r="AZ39750" s="94">
        <v>579</v>
      </c>
      <c r="BA39750" s="94">
        <v>1025</v>
      </c>
      <c r="BB39750" s="94">
        <v>460</v>
      </c>
      <c r="BC39750" s="94">
        <v>1247</v>
      </c>
    </row>
    <row r="39751" spans="1:55">
      <c r="A39751" s="85" t="s">
        <v>131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418</v>
      </c>
      <c r="G39751" s="89" t="s">
        <v>419</v>
      </c>
      <c r="H39751" s="94">
        <v>9160</v>
      </c>
      <c r="I39751" s="94">
        <v>9952</v>
      </c>
      <c r="J39751" s="94">
        <v>7447</v>
      </c>
      <c r="K39751" s="94">
        <v>-2505</v>
      </c>
      <c r="O39751" s="94">
        <v>9952</v>
      </c>
      <c r="P39751" s="94">
        <v>7447</v>
      </c>
      <c r="Q39751" s="94">
        <v>-2505</v>
      </c>
      <c r="R39751" s="94">
        <v>0</v>
      </c>
      <c r="S39751" s="94">
        <v>2254</v>
      </c>
      <c r="T39751" s="94">
        <v>3342</v>
      </c>
      <c r="U39751" s="94">
        <v>0</v>
      </c>
      <c r="V39751" s="94">
        <v>754</v>
      </c>
      <c r="W39751" s="94">
        <v>0</v>
      </c>
      <c r="X39751" s="94">
        <v>394</v>
      </c>
      <c r="Y39751" s="94">
        <v>703</v>
      </c>
      <c r="AJ39751" s="94">
        <v>0</v>
      </c>
      <c r="AK39751" s="94">
        <v>2254</v>
      </c>
      <c r="AL39751" s="94">
        <v>3342</v>
      </c>
      <c r="AM39751" s="94">
        <v>0</v>
      </c>
      <c r="AN39751" s="94">
        <v>754</v>
      </c>
      <c r="AO39751" s="94">
        <v>0</v>
      </c>
      <c r="AP39751" s="94">
        <v>394</v>
      </c>
      <c r="AQ39751" s="94">
        <v>703</v>
      </c>
      <c r="AS39751" s="94">
        <v>-1516</v>
      </c>
      <c r="AT39751" s="94">
        <v>-501</v>
      </c>
      <c r="AU39751" s="94">
        <v>-488</v>
      </c>
      <c r="AV39751" s="94">
        <v>2100</v>
      </c>
      <c r="AW39751" s="94">
        <v>970</v>
      </c>
      <c r="AX39751" s="94">
        <v>870</v>
      </c>
      <c r="AY39751" s="94">
        <v>1916</v>
      </c>
      <c r="AZ39751" s="94">
        <v>583</v>
      </c>
      <c r="BA39751" s="94">
        <v>1031</v>
      </c>
      <c r="BB39751" s="94">
        <v>465</v>
      </c>
      <c r="BC39751" s="94">
        <v>1250</v>
      </c>
    </row>
    <row r="39752" spans="1:55">
      <c r="A39752" s="85" t="s">
        <v>131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418</v>
      </c>
      <c r="G39752" s="89" t="s">
        <v>419</v>
      </c>
      <c r="H39752" s="94">
        <v>9410</v>
      </c>
      <c r="I39752" s="94">
        <v>10186</v>
      </c>
      <c r="J39752" s="94">
        <v>7374</v>
      </c>
      <c r="K39752" s="94">
        <v>-2812</v>
      </c>
      <c r="O39752" s="94">
        <v>10186</v>
      </c>
      <c r="P39752" s="94">
        <v>7374</v>
      </c>
      <c r="Q39752" s="94">
        <v>-2812</v>
      </c>
      <c r="R39752" s="94">
        <v>0</v>
      </c>
      <c r="S39752" s="94">
        <v>2156</v>
      </c>
      <c r="T39752" s="94">
        <v>3343</v>
      </c>
      <c r="U39752" s="94">
        <v>0</v>
      </c>
      <c r="V39752" s="94">
        <v>745</v>
      </c>
      <c r="W39752" s="94">
        <v>0</v>
      </c>
      <c r="X39752" s="94">
        <v>407</v>
      </c>
      <c r="Y39752" s="94">
        <v>722</v>
      </c>
      <c r="AJ39752" s="94">
        <v>0</v>
      </c>
      <c r="AK39752" s="94">
        <v>2156</v>
      </c>
      <c r="AL39752" s="94">
        <v>3343</v>
      </c>
      <c r="AM39752" s="94">
        <v>0</v>
      </c>
      <c r="AN39752" s="94">
        <v>745</v>
      </c>
      <c r="AO39752" s="94">
        <v>0</v>
      </c>
      <c r="AP39752" s="94">
        <v>407</v>
      </c>
      <c r="AQ39752" s="94">
        <v>722</v>
      </c>
      <c r="AS39752" s="94">
        <v>-1515</v>
      </c>
      <c r="AT39752" s="94">
        <v>-505</v>
      </c>
      <c r="AU39752" s="94">
        <v>-792</v>
      </c>
      <c r="AV39752" s="94">
        <v>2145</v>
      </c>
      <c r="AW39752" s="94">
        <v>1007</v>
      </c>
      <c r="AX39752" s="94">
        <v>901</v>
      </c>
      <c r="AY39752" s="94">
        <v>1954</v>
      </c>
      <c r="AZ39752" s="94">
        <v>593</v>
      </c>
      <c r="BA39752" s="94">
        <v>1065</v>
      </c>
      <c r="BB39752" s="94">
        <v>478</v>
      </c>
      <c r="BC39752" s="94">
        <v>1278</v>
      </c>
    </row>
    <row r="39753" spans="1:55">
      <c r="A39753" s="85" t="s">
        <v>131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418</v>
      </c>
      <c r="G39753" s="89" t="s">
        <v>419</v>
      </c>
      <c r="H39753" s="94">
        <v>9870</v>
      </c>
      <c r="I39753" s="94">
        <v>10608</v>
      </c>
      <c r="J39753" s="94">
        <v>7878</v>
      </c>
      <c r="K39753" s="94">
        <v>-2730</v>
      </c>
      <c r="O39753" s="94">
        <v>10608</v>
      </c>
      <c r="P39753" s="94">
        <v>7878</v>
      </c>
      <c r="Q39753" s="94">
        <v>-2730</v>
      </c>
      <c r="R39753" s="94">
        <v>0</v>
      </c>
      <c r="S39753" s="94">
        <v>2566</v>
      </c>
      <c r="T39753" s="94">
        <v>3375</v>
      </c>
      <c r="U39753" s="94">
        <v>0</v>
      </c>
      <c r="V39753" s="94">
        <v>765</v>
      </c>
      <c r="W39753" s="94">
        <v>0</v>
      </c>
      <c r="X39753" s="94">
        <v>440</v>
      </c>
      <c r="Y39753" s="94">
        <v>732</v>
      </c>
      <c r="AJ39753" s="94">
        <v>0</v>
      </c>
      <c r="AK39753" s="94">
        <v>2566</v>
      </c>
      <c r="AL39753" s="94">
        <v>3375</v>
      </c>
      <c r="AM39753" s="94">
        <v>0</v>
      </c>
      <c r="AN39753" s="94">
        <v>765</v>
      </c>
      <c r="AO39753" s="94">
        <v>0</v>
      </c>
      <c r="AP39753" s="94">
        <v>440</v>
      </c>
      <c r="AQ39753" s="94">
        <v>732</v>
      </c>
      <c r="AS39753" s="94">
        <v>-1517</v>
      </c>
      <c r="AT39753" s="94">
        <v>-410</v>
      </c>
      <c r="AU39753" s="94">
        <v>-803</v>
      </c>
      <c r="AV39753" s="94">
        <v>2242</v>
      </c>
      <c r="AW39753" s="94">
        <v>1076</v>
      </c>
      <c r="AX39753" s="94">
        <v>950</v>
      </c>
      <c r="AY39753" s="94">
        <v>2033</v>
      </c>
      <c r="AZ39753" s="94">
        <v>617</v>
      </c>
      <c r="BA39753" s="94">
        <v>1115</v>
      </c>
      <c r="BB39753" s="94">
        <v>507</v>
      </c>
      <c r="BC39753" s="94">
        <v>1330</v>
      </c>
    </row>
    <row r="39754" spans="1:55">
      <c r="A39754" s="85" t="s">
        <v>131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418</v>
      </c>
      <c r="G39754" s="89" t="s">
        <v>419</v>
      </c>
      <c r="H39754" s="94">
        <v>10470</v>
      </c>
      <c r="I39754" s="94">
        <v>10549</v>
      </c>
      <c r="J39754" s="94">
        <v>8269</v>
      </c>
      <c r="K39754" s="94">
        <v>-2280</v>
      </c>
      <c r="O39754" s="94">
        <v>10549</v>
      </c>
      <c r="P39754" s="94">
        <v>8269</v>
      </c>
      <c r="Q39754" s="94">
        <v>-2280</v>
      </c>
      <c r="R39754" s="94">
        <v>0</v>
      </c>
      <c r="S39754" s="94">
        <v>2992</v>
      </c>
      <c r="T39754" s="94">
        <v>3329</v>
      </c>
      <c r="U39754" s="94">
        <v>0</v>
      </c>
      <c r="V39754" s="94">
        <v>776</v>
      </c>
      <c r="W39754" s="94">
        <v>0</v>
      </c>
      <c r="X39754" s="94">
        <v>436</v>
      </c>
      <c r="Y39754" s="94">
        <v>735</v>
      </c>
      <c r="AJ39754" s="94">
        <v>0</v>
      </c>
      <c r="AK39754" s="94">
        <v>2992</v>
      </c>
      <c r="AL39754" s="94">
        <v>3329</v>
      </c>
      <c r="AM39754" s="94">
        <v>0</v>
      </c>
      <c r="AN39754" s="94">
        <v>776</v>
      </c>
      <c r="AO39754" s="94">
        <v>0</v>
      </c>
      <c r="AP39754" s="94">
        <v>436</v>
      </c>
      <c r="AQ39754" s="94">
        <v>735</v>
      </c>
      <c r="AS39754" s="94">
        <v>-1517</v>
      </c>
      <c r="AT39754" s="94">
        <v>-314</v>
      </c>
      <c r="AU39754" s="94">
        <v>-449</v>
      </c>
      <c r="AV39754" s="94">
        <v>2378</v>
      </c>
      <c r="AW39754" s="94">
        <v>1172</v>
      </c>
      <c r="AX39754" s="94">
        <v>1024</v>
      </c>
      <c r="AY39754" s="94">
        <v>2125</v>
      </c>
      <c r="AZ39754" s="94">
        <v>652</v>
      </c>
      <c r="BA39754" s="94">
        <v>1186</v>
      </c>
      <c r="BB39754" s="94">
        <v>546</v>
      </c>
      <c r="BC39754" s="94">
        <v>1403</v>
      </c>
    </row>
    <row r="39755" spans="1:55">
      <c r="A39755" s="85" t="s">
        <v>131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418</v>
      </c>
      <c r="G39755" s="89" t="s">
        <v>419</v>
      </c>
      <c r="H39755" s="94">
        <v>11200</v>
      </c>
      <c r="I39755" s="94">
        <v>11195</v>
      </c>
      <c r="J39755" s="94">
        <v>8824</v>
      </c>
      <c r="K39755" s="94">
        <v>-2371</v>
      </c>
      <c r="O39755" s="94">
        <v>11195</v>
      </c>
      <c r="P39755" s="94">
        <v>8824</v>
      </c>
      <c r="Q39755" s="94">
        <v>-2371</v>
      </c>
      <c r="R39755" s="94">
        <v>0</v>
      </c>
      <c r="S39755" s="94">
        <v>3464</v>
      </c>
      <c r="T39755" s="94">
        <v>3347</v>
      </c>
      <c r="U39755" s="94">
        <v>0</v>
      </c>
      <c r="V39755" s="94">
        <v>802</v>
      </c>
      <c r="W39755" s="94">
        <v>5</v>
      </c>
      <c r="X39755" s="94">
        <v>448</v>
      </c>
      <c r="Y39755" s="94">
        <v>759</v>
      </c>
      <c r="AJ39755" s="94">
        <v>0</v>
      </c>
      <c r="AK39755" s="94">
        <v>3464</v>
      </c>
      <c r="AL39755" s="94">
        <v>3347</v>
      </c>
      <c r="AM39755" s="94">
        <v>0</v>
      </c>
      <c r="AN39755" s="94">
        <v>802</v>
      </c>
      <c r="AO39755" s="94">
        <v>5</v>
      </c>
      <c r="AP39755" s="94">
        <v>448</v>
      </c>
      <c r="AQ39755" s="94">
        <v>759</v>
      </c>
      <c r="AS39755" s="94">
        <v>-1517</v>
      </c>
      <c r="AT39755" s="94">
        <v>-217</v>
      </c>
      <c r="AU39755" s="94">
        <v>-637</v>
      </c>
      <c r="AV39755" s="94">
        <v>2546</v>
      </c>
      <c r="AW39755" s="94">
        <v>1289</v>
      </c>
      <c r="AX39755" s="94">
        <v>1113</v>
      </c>
      <c r="AY39755" s="94">
        <v>2225</v>
      </c>
      <c r="AZ39755" s="94">
        <v>699</v>
      </c>
      <c r="BA39755" s="94">
        <v>1287</v>
      </c>
      <c r="BB39755" s="94">
        <v>580</v>
      </c>
      <c r="BC39755" s="94">
        <v>1489</v>
      </c>
    </row>
    <row r="39756" spans="1:55">
      <c r="A39756" s="85" t="s">
        <v>131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418</v>
      </c>
      <c r="G39756" s="89" t="s">
        <v>419</v>
      </c>
      <c r="H39756" s="94">
        <v>11660</v>
      </c>
      <c r="I39756" s="94">
        <v>11617</v>
      </c>
      <c r="J39756" s="94">
        <v>9320</v>
      </c>
      <c r="K39756" s="94">
        <v>-2297</v>
      </c>
      <c r="O39756" s="94">
        <v>11617</v>
      </c>
      <c r="P39756" s="94">
        <v>9320</v>
      </c>
      <c r="Q39756" s="94">
        <v>-2297</v>
      </c>
      <c r="R39756" s="94">
        <v>0</v>
      </c>
      <c r="S39756" s="94">
        <v>3871</v>
      </c>
      <c r="T39756" s="94">
        <v>3339</v>
      </c>
      <c r="U39756" s="94">
        <v>0</v>
      </c>
      <c r="V39756" s="94">
        <v>941</v>
      </c>
      <c r="W39756" s="94">
        <v>22</v>
      </c>
      <c r="X39756" s="94">
        <v>412</v>
      </c>
      <c r="Y39756" s="94">
        <v>736</v>
      </c>
      <c r="AJ39756" s="94">
        <v>0</v>
      </c>
      <c r="AK39756" s="94">
        <v>3871</v>
      </c>
      <c r="AL39756" s="94">
        <v>3339</v>
      </c>
      <c r="AM39756" s="94">
        <v>0</v>
      </c>
      <c r="AN39756" s="94">
        <v>941</v>
      </c>
      <c r="AO39756" s="94">
        <v>22</v>
      </c>
      <c r="AP39756" s="94">
        <v>412</v>
      </c>
      <c r="AQ39756" s="94">
        <v>736</v>
      </c>
      <c r="AS39756" s="94">
        <v>-1519</v>
      </c>
      <c r="AT39756" s="94">
        <v>-185</v>
      </c>
      <c r="AU39756" s="94">
        <v>-593</v>
      </c>
      <c r="AV39756" s="94">
        <v>2686</v>
      </c>
      <c r="AW39756" s="94">
        <v>1363</v>
      </c>
      <c r="AX39756" s="94">
        <v>1182</v>
      </c>
      <c r="AY39756" s="94">
        <v>2328</v>
      </c>
      <c r="AZ39756" s="94">
        <v>747</v>
      </c>
      <c r="BA39756" s="94">
        <v>1371</v>
      </c>
      <c r="BB39756" s="94">
        <v>586</v>
      </c>
      <c r="BC39756" s="94">
        <v>1506</v>
      </c>
    </row>
    <row r="39757" spans="1:55">
      <c r="A39757" s="85" t="s">
        <v>131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418</v>
      </c>
      <c r="G39757" s="89" t="s">
        <v>419</v>
      </c>
      <c r="H39757" s="94">
        <v>11610</v>
      </c>
      <c r="I39757" s="94">
        <v>11495</v>
      </c>
      <c r="J39757" s="94">
        <v>9080</v>
      </c>
      <c r="K39757" s="94">
        <v>-2415</v>
      </c>
      <c r="O39757" s="94">
        <v>11495</v>
      </c>
      <c r="P39757" s="94">
        <v>9080</v>
      </c>
      <c r="Q39757" s="94">
        <v>-2415</v>
      </c>
      <c r="R39757" s="94">
        <v>1</v>
      </c>
      <c r="S39757" s="94">
        <v>3655</v>
      </c>
      <c r="T39757" s="94">
        <v>3336</v>
      </c>
      <c r="U39757" s="94">
        <v>0</v>
      </c>
      <c r="V39757" s="94">
        <v>920</v>
      </c>
      <c r="W39757" s="94">
        <v>63</v>
      </c>
      <c r="X39757" s="94">
        <v>387</v>
      </c>
      <c r="Y39757" s="94">
        <v>718</v>
      </c>
      <c r="AJ39757" s="94">
        <v>1</v>
      </c>
      <c r="AK39757" s="94">
        <v>3655</v>
      </c>
      <c r="AL39757" s="94">
        <v>3336</v>
      </c>
      <c r="AM39757" s="94">
        <v>0</v>
      </c>
      <c r="AN39757" s="94">
        <v>920</v>
      </c>
      <c r="AO39757" s="94">
        <v>63</v>
      </c>
      <c r="AP39757" s="94">
        <v>387</v>
      </c>
      <c r="AQ39757" s="94">
        <v>718</v>
      </c>
      <c r="AS39757" s="94">
        <v>-1519</v>
      </c>
      <c r="AT39757" s="94">
        <v>-101</v>
      </c>
      <c r="AU39757" s="94">
        <v>-795</v>
      </c>
      <c r="AV39757" s="94">
        <v>2712</v>
      </c>
      <c r="AW39757" s="94">
        <v>1411</v>
      </c>
      <c r="AX39757" s="94">
        <v>1200</v>
      </c>
      <c r="AY39757" s="94">
        <v>2355</v>
      </c>
      <c r="AZ39757" s="94">
        <v>771</v>
      </c>
      <c r="BA39757" s="94">
        <v>1375</v>
      </c>
      <c r="BB39757" s="94">
        <v>565</v>
      </c>
      <c r="BC39757" s="94">
        <v>1486</v>
      </c>
    </row>
    <row r="39758" spans="1:55">
      <c r="A39758" s="85" t="s">
        <v>131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418</v>
      </c>
      <c r="G39758" s="89" t="s">
        <v>419</v>
      </c>
      <c r="H39758" s="94">
        <v>11700</v>
      </c>
      <c r="I39758" s="94">
        <v>11385</v>
      </c>
      <c r="J39758" s="94">
        <v>9030</v>
      </c>
      <c r="K39758" s="94">
        <v>-2355</v>
      </c>
      <c r="O39758" s="94">
        <v>11385</v>
      </c>
      <c r="P39758" s="94">
        <v>9030</v>
      </c>
      <c r="Q39758" s="94">
        <v>-2355</v>
      </c>
      <c r="R39758" s="94">
        <v>0</v>
      </c>
      <c r="S39758" s="94">
        <v>3575</v>
      </c>
      <c r="T39758" s="94">
        <v>3339</v>
      </c>
      <c r="U39758" s="94">
        <v>0</v>
      </c>
      <c r="V39758" s="94">
        <v>890</v>
      </c>
      <c r="W39758" s="94">
        <v>105</v>
      </c>
      <c r="X39758" s="94">
        <v>401</v>
      </c>
      <c r="Y39758" s="94">
        <v>720</v>
      </c>
      <c r="AJ39758" s="94">
        <v>0</v>
      </c>
      <c r="AK39758" s="94">
        <v>3575</v>
      </c>
      <c r="AL39758" s="94">
        <v>3339</v>
      </c>
      <c r="AM39758" s="94">
        <v>0</v>
      </c>
      <c r="AN39758" s="94">
        <v>890</v>
      </c>
      <c r="AO39758" s="94">
        <v>105</v>
      </c>
      <c r="AP39758" s="94">
        <v>401</v>
      </c>
      <c r="AQ39758" s="94">
        <v>720</v>
      </c>
      <c r="AS39758" s="94">
        <v>-1519</v>
      </c>
      <c r="AT39758" s="94">
        <v>-156</v>
      </c>
      <c r="AU39758" s="94">
        <v>-680</v>
      </c>
      <c r="AV39758" s="94">
        <v>2709</v>
      </c>
      <c r="AW39758" s="94">
        <v>1435</v>
      </c>
      <c r="AX39758" s="94">
        <v>1218</v>
      </c>
      <c r="AY39758" s="94">
        <v>2387</v>
      </c>
      <c r="AZ39758" s="94">
        <v>776</v>
      </c>
      <c r="BA39758" s="94">
        <v>1368</v>
      </c>
      <c r="BB39758" s="94">
        <v>578</v>
      </c>
      <c r="BC39758" s="94">
        <v>1473</v>
      </c>
    </row>
    <row r="39759" spans="1:55">
      <c r="A39759" s="85" t="s">
        <v>131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418</v>
      </c>
      <c r="G39759" s="89" t="s">
        <v>419</v>
      </c>
      <c r="H39759" s="94">
        <v>11750</v>
      </c>
      <c r="I39759" s="94">
        <v>11325</v>
      </c>
      <c r="J39759" s="94">
        <v>9162</v>
      </c>
      <c r="K39759" s="94">
        <v>-2163</v>
      </c>
      <c r="O39759" s="94">
        <v>11325</v>
      </c>
      <c r="P39759" s="94">
        <v>9162</v>
      </c>
      <c r="Q39759" s="94">
        <v>-2163</v>
      </c>
      <c r="R39759" s="94">
        <v>0</v>
      </c>
      <c r="S39759" s="94">
        <v>3663</v>
      </c>
      <c r="T39759" s="94">
        <v>3330</v>
      </c>
      <c r="U39759" s="94">
        <v>0</v>
      </c>
      <c r="V39759" s="94">
        <v>897</v>
      </c>
      <c r="W39759" s="94">
        <v>131</v>
      </c>
      <c r="X39759" s="94">
        <v>419</v>
      </c>
      <c r="Y39759" s="94">
        <v>722</v>
      </c>
      <c r="AJ39759" s="94">
        <v>0</v>
      </c>
      <c r="AK39759" s="94">
        <v>3663</v>
      </c>
      <c r="AL39759" s="94">
        <v>3330</v>
      </c>
      <c r="AM39759" s="94">
        <v>0</v>
      </c>
      <c r="AN39759" s="94">
        <v>897</v>
      </c>
      <c r="AO39759" s="94">
        <v>131</v>
      </c>
      <c r="AP39759" s="94">
        <v>419</v>
      </c>
      <c r="AQ39759" s="94">
        <v>722</v>
      </c>
      <c r="AS39759" s="94">
        <v>-1521</v>
      </c>
      <c r="AT39759" s="94">
        <v>-130</v>
      </c>
      <c r="AU39759" s="94">
        <v>-512</v>
      </c>
      <c r="AV39759" s="94">
        <v>2688</v>
      </c>
      <c r="AW39759" s="94">
        <v>1450</v>
      </c>
      <c r="AX39759" s="94">
        <v>1224</v>
      </c>
      <c r="AY39759" s="94">
        <v>2395</v>
      </c>
      <c r="AZ39759" s="94">
        <v>784</v>
      </c>
      <c r="BA39759" s="94">
        <v>1341</v>
      </c>
      <c r="BB39759" s="94">
        <v>580</v>
      </c>
      <c r="BC39759" s="94">
        <v>1472</v>
      </c>
    </row>
    <row r="39760" spans="1:55">
      <c r="A39760" s="85" t="s">
        <v>131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418</v>
      </c>
      <c r="G39760" s="89" t="s">
        <v>419</v>
      </c>
      <c r="H39760" s="94">
        <v>11800</v>
      </c>
      <c r="I39760" s="94">
        <v>11320</v>
      </c>
      <c r="J39760" s="94">
        <v>9080</v>
      </c>
      <c r="K39760" s="94">
        <v>-2240</v>
      </c>
      <c r="O39760" s="94">
        <v>11320</v>
      </c>
      <c r="P39760" s="94">
        <v>9080</v>
      </c>
      <c r="Q39760" s="94">
        <v>-2240</v>
      </c>
      <c r="R39760" s="94">
        <v>0</v>
      </c>
      <c r="S39760" s="94">
        <v>3624</v>
      </c>
      <c r="T39760" s="94">
        <v>3318</v>
      </c>
      <c r="U39760" s="94">
        <v>0</v>
      </c>
      <c r="V39760" s="94">
        <v>888</v>
      </c>
      <c r="W39760" s="94">
        <v>124</v>
      </c>
      <c r="X39760" s="94">
        <v>410</v>
      </c>
      <c r="Y39760" s="94">
        <v>715</v>
      </c>
      <c r="AJ39760" s="94">
        <v>0</v>
      </c>
      <c r="AK39760" s="94">
        <v>3624</v>
      </c>
      <c r="AL39760" s="94">
        <v>3318</v>
      </c>
      <c r="AM39760" s="94">
        <v>0</v>
      </c>
      <c r="AN39760" s="94">
        <v>888</v>
      </c>
      <c r="AO39760" s="94">
        <v>124</v>
      </c>
      <c r="AP39760" s="94">
        <v>410</v>
      </c>
      <c r="AQ39760" s="94">
        <v>715</v>
      </c>
      <c r="AS39760" s="94">
        <v>-1520</v>
      </c>
      <c r="AT39760" s="94">
        <v>-85</v>
      </c>
      <c r="AU39760" s="94">
        <v>-635</v>
      </c>
      <c r="AV39760" s="94">
        <v>2696</v>
      </c>
      <c r="AW39760" s="94">
        <v>1422</v>
      </c>
      <c r="AX39760" s="94">
        <v>1199</v>
      </c>
      <c r="AY39760" s="94">
        <v>2400</v>
      </c>
      <c r="AZ39760" s="94">
        <v>781</v>
      </c>
      <c r="BA39760" s="94">
        <v>1339</v>
      </c>
      <c r="BB39760" s="94">
        <v>579</v>
      </c>
      <c r="BC39760" s="94">
        <v>1478</v>
      </c>
    </row>
    <row r="39761" spans="1:55">
      <c r="A39761" s="85" t="s">
        <v>131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418</v>
      </c>
      <c r="G39761" s="89" t="s">
        <v>419</v>
      </c>
      <c r="H39761" s="94">
        <v>12050</v>
      </c>
      <c r="I39761" s="94">
        <v>11636</v>
      </c>
      <c r="J39761" s="94">
        <v>9256</v>
      </c>
      <c r="K39761" s="94">
        <v>-2380</v>
      </c>
      <c r="O39761" s="94">
        <v>11636</v>
      </c>
      <c r="P39761" s="94">
        <v>9256</v>
      </c>
      <c r="Q39761" s="94">
        <v>-2380</v>
      </c>
      <c r="R39761" s="94">
        <v>1</v>
      </c>
      <c r="S39761" s="94">
        <v>3825</v>
      </c>
      <c r="T39761" s="94">
        <v>3342</v>
      </c>
      <c r="U39761" s="94">
        <v>0</v>
      </c>
      <c r="V39761" s="94">
        <v>879</v>
      </c>
      <c r="W39761" s="94">
        <v>84</v>
      </c>
      <c r="X39761" s="94">
        <v>419</v>
      </c>
      <c r="Y39761" s="94">
        <v>706</v>
      </c>
      <c r="AJ39761" s="94">
        <v>1</v>
      </c>
      <c r="AK39761" s="94">
        <v>3825</v>
      </c>
      <c r="AL39761" s="94">
        <v>3342</v>
      </c>
      <c r="AM39761" s="94">
        <v>0</v>
      </c>
      <c r="AN39761" s="94">
        <v>879</v>
      </c>
      <c r="AO39761" s="94">
        <v>84</v>
      </c>
      <c r="AP39761" s="94">
        <v>419</v>
      </c>
      <c r="AQ39761" s="94">
        <v>706</v>
      </c>
      <c r="AS39761" s="94">
        <v>-1522</v>
      </c>
      <c r="AT39761" s="94">
        <v>-54</v>
      </c>
      <c r="AU39761" s="94">
        <v>-804</v>
      </c>
      <c r="AV39761" s="94">
        <v>2724</v>
      </c>
      <c r="AW39761" s="94">
        <v>1416</v>
      </c>
      <c r="AX39761" s="94">
        <v>1194</v>
      </c>
      <c r="AY39761" s="94">
        <v>2421</v>
      </c>
      <c r="AZ39761" s="94">
        <v>773</v>
      </c>
      <c r="BA39761" s="94">
        <v>1362</v>
      </c>
      <c r="BB39761" s="94">
        <v>601</v>
      </c>
      <c r="BC39761" s="94">
        <v>1524</v>
      </c>
    </row>
    <row r="39762" spans="1:55">
      <c r="A39762" s="85" t="s">
        <v>131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418</v>
      </c>
      <c r="G39762" s="89" t="s">
        <v>419</v>
      </c>
      <c r="H39762" s="94">
        <v>12400</v>
      </c>
      <c r="I39762" s="94">
        <v>12293</v>
      </c>
      <c r="J39762" s="94">
        <v>10036</v>
      </c>
      <c r="K39762" s="94">
        <v>-2257</v>
      </c>
      <c r="O39762" s="94">
        <v>12293</v>
      </c>
      <c r="P39762" s="94">
        <v>10036</v>
      </c>
      <c r="Q39762" s="94">
        <v>-2257</v>
      </c>
      <c r="R39762" s="94">
        <v>1</v>
      </c>
      <c r="S39762" s="94">
        <v>4430</v>
      </c>
      <c r="T39762" s="94">
        <v>3356</v>
      </c>
      <c r="U39762" s="94">
        <v>0</v>
      </c>
      <c r="V39762" s="94">
        <v>1047</v>
      </c>
      <c r="W39762" s="94">
        <v>34</v>
      </c>
      <c r="X39762" s="94">
        <v>465</v>
      </c>
      <c r="Y39762" s="94">
        <v>703</v>
      </c>
      <c r="AJ39762" s="94">
        <v>1</v>
      </c>
      <c r="AK39762" s="94">
        <v>4430</v>
      </c>
      <c r="AL39762" s="94">
        <v>3356</v>
      </c>
      <c r="AM39762" s="94">
        <v>0</v>
      </c>
      <c r="AN39762" s="94">
        <v>1047</v>
      </c>
      <c r="AO39762" s="94">
        <v>34</v>
      </c>
      <c r="AP39762" s="94">
        <v>465</v>
      </c>
      <c r="AQ39762" s="94">
        <v>703</v>
      </c>
      <c r="AS39762" s="94">
        <v>-1521</v>
      </c>
      <c r="AT39762" s="94">
        <v>6</v>
      </c>
      <c r="AU39762" s="94">
        <v>-742</v>
      </c>
      <c r="AV39762" s="94">
        <v>2819</v>
      </c>
      <c r="AW39762" s="94">
        <v>1426</v>
      </c>
      <c r="AX39762" s="94">
        <v>1227</v>
      </c>
      <c r="AY39762" s="94">
        <v>2457</v>
      </c>
      <c r="AZ39762" s="94">
        <v>782</v>
      </c>
      <c r="BA39762" s="94">
        <v>1425</v>
      </c>
      <c r="BB39762" s="94">
        <v>654</v>
      </c>
      <c r="BC39762" s="94">
        <v>1623</v>
      </c>
    </row>
    <row r="39763" spans="1:55">
      <c r="A39763" s="85" t="s">
        <v>131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418</v>
      </c>
      <c r="G39763" s="89" t="s">
        <v>419</v>
      </c>
      <c r="H39763" s="94">
        <v>13190</v>
      </c>
      <c r="I39763" s="94">
        <v>13255</v>
      </c>
      <c r="J39763" s="94">
        <v>10774</v>
      </c>
      <c r="K39763" s="94">
        <v>-2481</v>
      </c>
      <c r="O39763" s="94">
        <v>13255</v>
      </c>
      <c r="P39763" s="94">
        <v>10774</v>
      </c>
      <c r="Q39763" s="94">
        <v>-2481</v>
      </c>
      <c r="R39763" s="94">
        <v>0</v>
      </c>
      <c r="S39763" s="94">
        <v>4754</v>
      </c>
      <c r="T39763" s="94">
        <v>3354</v>
      </c>
      <c r="U39763" s="94">
        <v>0</v>
      </c>
      <c r="V39763" s="94">
        <v>1422</v>
      </c>
      <c r="W39763" s="94">
        <v>4</v>
      </c>
      <c r="X39763" s="94">
        <v>525</v>
      </c>
      <c r="Y39763" s="94">
        <v>714</v>
      </c>
      <c r="AJ39763" s="94">
        <v>0</v>
      </c>
      <c r="AK39763" s="94">
        <v>4754</v>
      </c>
      <c r="AL39763" s="94">
        <v>3354</v>
      </c>
      <c r="AM39763" s="94">
        <v>0</v>
      </c>
      <c r="AN39763" s="94">
        <v>1422</v>
      </c>
      <c r="AO39763" s="94">
        <v>4</v>
      </c>
      <c r="AP39763" s="94">
        <v>525</v>
      </c>
      <c r="AQ39763" s="94">
        <v>714</v>
      </c>
      <c r="AS39763" s="94">
        <v>-1522</v>
      </c>
      <c r="AT39763" s="94">
        <v>81</v>
      </c>
      <c r="AU39763" s="94">
        <v>-1040</v>
      </c>
      <c r="AV39763" s="94">
        <v>3013</v>
      </c>
      <c r="AW39763" s="94">
        <v>1496</v>
      </c>
      <c r="AX39763" s="94">
        <v>1317</v>
      </c>
      <c r="AY39763" s="94">
        <v>2570</v>
      </c>
      <c r="AZ39763" s="94">
        <v>832</v>
      </c>
      <c r="BA39763" s="94">
        <v>1543</v>
      </c>
      <c r="BB39763" s="94">
        <v>705</v>
      </c>
      <c r="BC39763" s="94">
        <v>1764</v>
      </c>
    </row>
    <row r="39764" spans="1:55">
      <c r="A39764" s="85" t="s">
        <v>131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418</v>
      </c>
      <c r="G39764" s="89" t="s">
        <v>419</v>
      </c>
      <c r="H39764" s="94">
        <v>14460</v>
      </c>
      <c r="I39764" s="94">
        <v>14353</v>
      </c>
      <c r="J39764" s="94">
        <v>12013</v>
      </c>
      <c r="K39764" s="94">
        <v>-2340</v>
      </c>
      <c r="O39764" s="94">
        <v>14353</v>
      </c>
      <c r="P39764" s="94">
        <v>12013</v>
      </c>
      <c r="Q39764" s="94">
        <v>-2340</v>
      </c>
      <c r="R39764" s="94">
        <v>0</v>
      </c>
      <c r="S39764" s="94">
        <v>5561</v>
      </c>
      <c r="T39764" s="94">
        <v>3345</v>
      </c>
      <c r="U39764" s="94">
        <v>0</v>
      </c>
      <c r="V39764" s="94">
        <v>1881</v>
      </c>
      <c r="W39764" s="94">
        <v>0</v>
      </c>
      <c r="X39764" s="94">
        <v>505</v>
      </c>
      <c r="Y39764" s="94">
        <v>721</v>
      </c>
      <c r="AJ39764" s="94">
        <v>0</v>
      </c>
      <c r="AK39764" s="94">
        <v>5561</v>
      </c>
      <c r="AL39764" s="94">
        <v>3345</v>
      </c>
      <c r="AM39764" s="94">
        <v>0</v>
      </c>
      <c r="AN39764" s="94">
        <v>1881</v>
      </c>
      <c r="AO39764" s="94">
        <v>0</v>
      </c>
      <c r="AP39764" s="94">
        <v>505</v>
      </c>
      <c r="AQ39764" s="94">
        <v>721</v>
      </c>
      <c r="AS39764" s="94">
        <v>-1646</v>
      </c>
      <c r="AT39764" s="94">
        <v>39</v>
      </c>
      <c r="AU39764" s="94">
        <v>-733</v>
      </c>
      <c r="AV39764" s="94">
        <v>3329</v>
      </c>
      <c r="AW39764" s="94">
        <v>1574</v>
      </c>
      <c r="AX39764" s="94">
        <v>1431</v>
      </c>
      <c r="AY39764" s="94">
        <v>2722</v>
      </c>
      <c r="AZ39764" s="94">
        <v>897</v>
      </c>
      <c r="BA39764" s="94">
        <v>1689</v>
      </c>
      <c r="BB39764" s="94">
        <v>748</v>
      </c>
      <c r="BC39764" s="94">
        <v>1915</v>
      </c>
    </row>
    <row r="39765" spans="1:55">
      <c r="A39765" s="85" t="s">
        <v>131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418</v>
      </c>
      <c r="G39765" s="89" t="s">
        <v>419</v>
      </c>
      <c r="H39765" s="94">
        <v>14500</v>
      </c>
      <c r="I39765" s="94">
        <v>14283</v>
      </c>
      <c r="J39765" s="94">
        <v>11843</v>
      </c>
      <c r="K39765" s="94">
        <v>-2440</v>
      </c>
      <c r="O39765" s="94">
        <v>14283</v>
      </c>
      <c r="P39765" s="94">
        <v>11843</v>
      </c>
      <c r="Q39765" s="94">
        <v>-2440</v>
      </c>
      <c r="R39765" s="94">
        <v>0</v>
      </c>
      <c r="S39765" s="94">
        <v>5481</v>
      </c>
      <c r="T39765" s="94">
        <v>3328</v>
      </c>
      <c r="U39765" s="94">
        <v>0</v>
      </c>
      <c r="V39765" s="94">
        <v>1815</v>
      </c>
      <c r="W39765" s="94">
        <v>0</v>
      </c>
      <c r="X39765" s="94">
        <v>481</v>
      </c>
      <c r="Y39765" s="94">
        <v>738</v>
      </c>
      <c r="AJ39765" s="94">
        <v>0</v>
      </c>
      <c r="AK39765" s="94">
        <v>5481</v>
      </c>
      <c r="AL39765" s="94">
        <v>3328</v>
      </c>
      <c r="AM39765" s="94">
        <v>0</v>
      </c>
      <c r="AN39765" s="94">
        <v>1815</v>
      </c>
      <c r="AO39765" s="94">
        <v>0</v>
      </c>
      <c r="AP39765" s="94">
        <v>481</v>
      </c>
      <c r="AQ39765" s="94">
        <v>738</v>
      </c>
      <c r="AS39765" s="94">
        <v>-1649</v>
      </c>
      <c r="AT39765" s="94">
        <v>-13</v>
      </c>
      <c r="AU39765" s="94">
        <v>-778</v>
      </c>
      <c r="AV39765" s="94">
        <v>3296</v>
      </c>
      <c r="AW39765" s="94">
        <v>1535</v>
      </c>
      <c r="AX39765" s="94">
        <v>1415</v>
      </c>
      <c r="AY39765" s="94">
        <v>2724</v>
      </c>
      <c r="AZ39765" s="94">
        <v>893</v>
      </c>
      <c r="BA39765" s="94">
        <v>1676</v>
      </c>
      <c r="BB39765" s="94">
        <v>736</v>
      </c>
      <c r="BC39765" s="94">
        <v>1908</v>
      </c>
    </row>
    <row r="39766" spans="1:55">
      <c r="A39766" s="85" t="s">
        <v>131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418</v>
      </c>
      <c r="G39766" s="89" t="s">
        <v>419</v>
      </c>
      <c r="H39766" s="94">
        <v>14130</v>
      </c>
      <c r="I39766" s="94">
        <v>13851</v>
      </c>
      <c r="J39766" s="94">
        <v>11364</v>
      </c>
      <c r="K39766" s="94">
        <v>-2487</v>
      </c>
      <c r="O39766" s="94">
        <v>13851</v>
      </c>
      <c r="P39766" s="94">
        <v>11364</v>
      </c>
      <c r="Q39766" s="94">
        <v>-2487</v>
      </c>
      <c r="R39766" s="94">
        <v>1</v>
      </c>
      <c r="S39766" s="94">
        <v>5347</v>
      </c>
      <c r="T39766" s="94">
        <v>3324</v>
      </c>
      <c r="U39766" s="94">
        <v>0</v>
      </c>
      <c r="V39766" s="94">
        <v>1537</v>
      </c>
      <c r="W39766" s="94">
        <v>0</v>
      </c>
      <c r="X39766" s="94">
        <v>414</v>
      </c>
      <c r="Y39766" s="94">
        <v>741</v>
      </c>
      <c r="AJ39766" s="94">
        <v>1</v>
      </c>
      <c r="AK39766" s="94">
        <v>5347</v>
      </c>
      <c r="AL39766" s="94">
        <v>3324</v>
      </c>
      <c r="AM39766" s="94">
        <v>0</v>
      </c>
      <c r="AN39766" s="94">
        <v>1537</v>
      </c>
      <c r="AO39766" s="94">
        <v>0</v>
      </c>
      <c r="AP39766" s="94">
        <v>414</v>
      </c>
      <c r="AQ39766" s="94">
        <v>741</v>
      </c>
      <c r="AS39766" s="94">
        <v>-1648</v>
      </c>
      <c r="AT39766" s="94">
        <v>-55</v>
      </c>
      <c r="AU39766" s="94">
        <v>-784</v>
      </c>
      <c r="AV39766" s="94">
        <v>3217</v>
      </c>
      <c r="AW39766" s="94">
        <v>1468</v>
      </c>
      <c r="AX39766" s="94">
        <v>1363</v>
      </c>
      <c r="AY39766" s="94">
        <v>2666</v>
      </c>
      <c r="AZ39766" s="94">
        <v>865</v>
      </c>
      <c r="BA39766" s="94">
        <v>1622</v>
      </c>
      <c r="BB39766" s="94">
        <v>716</v>
      </c>
      <c r="BC39766" s="94">
        <v>1863</v>
      </c>
    </row>
    <row r="39767" spans="1:55">
      <c r="A39767" s="85" t="s">
        <v>131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418</v>
      </c>
      <c r="G39767" s="89" t="s">
        <v>419</v>
      </c>
      <c r="H39767" s="94">
        <v>13590</v>
      </c>
      <c r="I39767" s="94">
        <v>13309</v>
      </c>
      <c r="J39767" s="94">
        <v>10873</v>
      </c>
      <c r="K39767" s="94">
        <v>-2436</v>
      </c>
      <c r="O39767" s="94">
        <v>13309</v>
      </c>
      <c r="P39767" s="94">
        <v>10873</v>
      </c>
      <c r="Q39767" s="94">
        <v>-2436</v>
      </c>
      <c r="R39767" s="94">
        <v>0</v>
      </c>
      <c r="S39767" s="94">
        <v>5176</v>
      </c>
      <c r="T39767" s="94">
        <v>3327</v>
      </c>
      <c r="U39767" s="94">
        <v>0</v>
      </c>
      <c r="V39767" s="94">
        <v>1262</v>
      </c>
      <c r="W39767" s="94">
        <v>0</v>
      </c>
      <c r="X39767" s="94">
        <v>361</v>
      </c>
      <c r="Y39767" s="94">
        <v>747</v>
      </c>
      <c r="AJ39767" s="94">
        <v>0</v>
      </c>
      <c r="AK39767" s="94">
        <v>5176</v>
      </c>
      <c r="AL39767" s="94">
        <v>3327</v>
      </c>
      <c r="AM39767" s="94">
        <v>0</v>
      </c>
      <c r="AN39767" s="94">
        <v>1262</v>
      </c>
      <c r="AO39767" s="94">
        <v>0</v>
      </c>
      <c r="AP39767" s="94">
        <v>361</v>
      </c>
      <c r="AQ39767" s="94">
        <v>747</v>
      </c>
      <c r="AS39767" s="94">
        <v>-1650</v>
      </c>
      <c r="AT39767" s="94">
        <v>-52</v>
      </c>
      <c r="AU39767" s="94">
        <v>-734</v>
      </c>
      <c r="AV39767" s="94">
        <v>3098</v>
      </c>
      <c r="AW39767" s="94">
        <v>1387</v>
      </c>
      <c r="AX39767" s="94">
        <v>1300</v>
      </c>
      <c r="AY39767" s="94">
        <v>2583</v>
      </c>
      <c r="AZ39767" s="94">
        <v>831</v>
      </c>
      <c r="BA39767" s="94">
        <v>1550</v>
      </c>
      <c r="BB39767" s="94">
        <v>687</v>
      </c>
      <c r="BC39767" s="94">
        <v>1797</v>
      </c>
    </row>
    <row r="39768" spans="1:55">
      <c r="A39768" s="85" t="s">
        <v>131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418</v>
      </c>
      <c r="G39768" s="89" t="s">
        <v>419</v>
      </c>
      <c r="H39768" s="94">
        <v>12780</v>
      </c>
      <c r="I39768" s="94">
        <v>12546</v>
      </c>
      <c r="J39768" s="94">
        <v>10332</v>
      </c>
      <c r="K39768" s="94">
        <v>-2214</v>
      </c>
      <c r="O39768" s="94">
        <v>12546</v>
      </c>
      <c r="P39768" s="94">
        <v>10332</v>
      </c>
      <c r="Q39768" s="94">
        <v>-2214</v>
      </c>
      <c r="R39768" s="94">
        <v>1</v>
      </c>
      <c r="S39768" s="94">
        <v>4839</v>
      </c>
      <c r="T39768" s="94">
        <v>3331</v>
      </c>
      <c r="U39768" s="94">
        <v>0</v>
      </c>
      <c r="V39768" s="94">
        <v>1174</v>
      </c>
      <c r="W39768" s="94">
        <v>0</v>
      </c>
      <c r="X39768" s="94">
        <v>250</v>
      </c>
      <c r="Y39768" s="94">
        <v>737</v>
      </c>
      <c r="AJ39768" s="94">
        <v>1</v>
      </c>
      <c r="AK39768" s="94">
        <v>4839</v>
      </c>
      <c r="AL39768" s="94">
        <v>3331</v>
      </c>
      <c r="AM39768" s="94">
        <v>0</v>
      </c>
      <c r="AN39768" s="94">
        <v>1174</v>
      </c>
      <c r="AO39768" s="94">
        <v>0</v>
      </c>
      <c r="AP39768" s="94">
        <v>250</v>
      </c>
      <c r="AQ39768" s="94">
        <v>737</v>
      </c>
      <c r="AS39768" s="94">
        <v>-1650</v>
      </c>
      <c r="AT39768" s="94">
        <v>20</v>
      </c>
      <c r="AU39768" s="94">
        <v>-584</v>
      </c>
      <c r="AV39768" s="94">
        <v>2920</v>
      </c>
      <c r="AW39768" s="94">
        <v>1298</v>
      </c>
      <c r="AX39768" s="94">
        <v>1211</v>
      </c>
      <c r="AY39768" s="94">
        <v>2452</v>
      </c>
      <c r="AZ39768" s="94">
        <v>781</v>
      </c>
      <c r="BA39768" s="94">
        <v>1442</v>
      </c>
      <c r="BB39768" s="94">
        <v>656</v>
      </c>
      <c r="BC39768" s="94">
        <v>1703</v>
      </c>
    </row>
    <row r="39769" spans="1:55">
      <c r="A39769" s="85" t="s">
        <v>131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418</v>
      </c>
      <c r="G39769" s="89" t="s">
        <v>419</v>
      </c>
      <c r="H39769" s="94">
        <v>11880</v>
      </c>
      <c r="I39769" s="94">
        <v>11644</v>
      </c>
      <c r="J39769" s="94">
        <v>9506</v>
      </c>
      <c r="K39769" s="94">
        <v>-2138</v>
      </c>
      <c r="O39769" s="94">
        <v>11644</v>
      </c>
      <c r="P39769" s="94">
        <v>9506</v>
      </c>
      <c r="Q39769" s="94">
        <v>-2138</v>
      </c>
      <c r="R39769" s="94">
        <v>0</v>
      </c>
      <c r="S39769" s="94">
        <v>4259</v>
      </c>
      <c r="T39769" s="94">
        <v>3319</v>
      </c>
      <c r="U39769" s="94">
        <v>0</v>
      </c>
      <c r="V39769" s="94">
        <v>1063</v>
      </c>
      <c r="W39769" s="94">
        <v>0</v>
      </c>
      <c r="X39769" s="94">
        <v>146</v>
      </c>
      <c r="Y39769" s="94">
        <v>719</v>
      </c>
      <c r="AJ39769" s="94">
        <v>0</v>
      </c>
      <c r="AK39769" s="94">
        <v>4259</v>
      </c>
      <c r="AL39769" s="94">
        <v>3319</v>
      </c>
      <c r="AM39769" s="94">
        <v>0</v>
      </c>
      <c r="AN39769" s="94">
        <v>1063</v>
      </c>
      <c r="AO39769" s="94">
        <v>0</v>
      </c>
      <c r="AP39769" s="94">
        <v>146</v>
      </c>
      <c r="AQ39769" s="94">
        <v>719</v>
      </c>
      <c r="AS39769" s="94">
        <v>-1650</v>
      </c>
      <c r="AT39769" s="94">
        <v>12</v>
      </c>
      <c r="AU39769" s="94">
        <v>-500</v>
      </c>
      <c r="AV39769" s="94">
        <v>2700</v>
      </c>
      <c r="AW39769" s="94">
        <v>1216</v>
      </c>
      <c r="AX39769" s="94">
        <v>1117</v>
      </c>
      <c r="AY39769" s="94">
        <v>2289</v>
      </c>
      <c r="AZ39769" s="94">
        <v>729</v>
      </c>
      <c r="BA39769" s="94">
        <v>1322</v>
      </c>
      <c r="BB39769" s="94">
        <v>620</v>
      </c>
      <c r="BC39769" s="94">
        <v>1591</v>
      </c>
    </row>
    <row r="39770" spans="1:55">
      <c r="A39770" s="85" t="s">
        <v>131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418</v>
      </c>
      <c r="G39770" s="89" t="s">
        <v>419</v>
      </c>
      <c r="H39770" s="94">
        <v>11090</v>
      </c>
      <c r="I39770" s="94">
        <v>11008</v>
      </c>
      <c r="J39770" s="94">
        <v>8633</v>
      </c>
      <c r="K39770" s="94">
        <v>-2375</v>
      </c>
      <c r="O39770" s="94">
        <v>11008</v>
      </c>
      <c r="P39770" s="94">
        <v>8633</v>
      </c>
      <c r="Q39770" s="94">
        <v>-2375</v>
      </c>
      <c r="R39770" s="94">
        <v>2</v>
      </c>
      <c r="S39770" s="94">
        <v>3654</v>
      </c>
      <c r="T39770" s="94">
        <v>3315</v>
      </c>
      <c r="U39770" s="94">
        <v>0</v>
      </c>
      <c r="V39770" s="94">
        <v>857</v>
      </c>
      <c r="W39770" s="94">
        <v>0</v>
      </c>
      <c r="X39770" s="94">
        <v>81</v>
      </c>
      <c r="Y39770" s="94">
        <v>723</v>
      </c>
      <c r="AJ39770" s="94">
        <v>2</v>
      </c>
      <c r="AK39770" s="94">
        <v>3654</v>
      </c>
      <c r="AL39770" s="94">
        <v>3315</v>
      </c>
      <c r="AM39770" s="94">
        <v>0</v>
      </c>
      <c r="AN39770" s="94">
        <v>857</v>
      </c>
      <c r="AO39770" s="94">
        <v>0</v>
      </c>
      <c r="AP39770" s="94">
        <v>81</v>
      </c>
      <c r="AQ39770" s="94">
        <v>723</v>
      </c>
      <c r="AS39770" s="94">
        <v>-1637</v>
      </c>
      <c r="AT39770" s="94">
        <v>-5</v>
      </c>
      <c r="AU39770" s="94">
        <v>-733</v>
      </c>
      <c r="AV39770" s="94">
        <v>2496</v>
      </c>
      <c r="AW39770" s="94">
        <v>1149</v>
      </c>
      <c r="AX39770" s="94">
        <v>1046</v>
      </c>
      <c r="AY39770" s="94">
        <v>2132</v>
      </c>
      <c r="AZ39770" s="94">
        <v>674</v>
      </c>
      <c r="BA39770" s="94">
        <v>1216</v>
      </c>
      <c r="BB39770" s="94">
        <v>581</v>
      </c>
      <c r="BC39770" s="94">
        <v>1486</v>
      </c>
    </row>
    <row r="39771" spans="1:55">
      <c r="A39771" s="85" t="s">
        <v>131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418</v>
      </c>
      <c r="G39771" s="89" t="s">
        <v>419</v>
      </c>
      <c r="H39771" s="94">
        <v>10330</v>
      </c>
      <c r="I39771" s="94">
        <v>10877</v>
      </c>
      <c r="J39771" s="94">
        <v>8428</v>
      </c>
      <c r="K39771" s="94">
        <v>-2449</v>
      </c>
      <c r="O39771" s="94">
        <v>10877</v>
      </c>
      <c r="P39771" s="94">
        <v>8428</v>
      </c>
      <c r="Q39771" s="94">
        <v>-2449</v>
      </c>
      <c r="R39771" s="94">
        <v>1</v>
      </c>
      <c r="S39771" s="94">
        <v>3416</v>
      </c>
      <c r="T39771" s="94">
        <v>3325</v>
      </c>
      <c r="U39771" s="94">
        <v>0</v>
      </c>
      <c r="V39771" s="94">
        <v>907</v>
      </c>
      <c r="W39771" s="94">
        <v>0</v>
      </c>
      <c r="X39771" s="94">
        <v>55</v>
      </c>
      <c r="Y39771" s="94">
        <v>725</v>
      </c>
      <c r="AJ39771" s="94">
        <v>1</v>
      </c>
      <c r="AK39771" s="94">
        <v>3416</v>
      </c>
      <c r="AL39771" s="94">
        <v>3325</v>
      </c>
      <c r="AM39771" s="94">
        <v>0</v>
      </c>
      <c r="AN39771" s="94">
        <v>907</v>
      </c>
      <c r="AO39771" s="94">
        <v>0</v>
      </c>
      <c r="AP39771" s="94">
        <v>55</v>
      </c>
      <c r="AQ39771" s="94">
        <v>725</v>
      </c>
      <c r="AS39771" s="94">
        <v>-1521</v>
      </c>
      <c r="AT39771" s="94">
        <v>5</v>
      </c>
      <c r="AU39771" s="94">
        <v>-933</v>
      </c>
      <c r="AV39771" s="94">
        <v>2385</v>
      </c>
      <c r="AW39771" s="94">
        <v>1116</v>
      </c>
      <c r="AX39771" s="94">
        <v>1006</v>
      </c>
      <c r="AY39771" s="94">
        <v>2035</v>
      </c>
      <c r="AZ39771" s="94">
        <v>644</v>
      </c>
      <c r="BA39771" s="94">
        <v>1150</v>
      </c>
      <c r="BB39771" s="94">
        <v>558</v>
      </c>
      <c r="BC39771" s="94">
        <v>1424</v>
      </c>
    </row>
    <row r="39772" spans="1:55">
      <c r="A39772" s="85" t="s">
        <v>131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418</v>
      </c>
      <c r="G39772" s="89" t="s">
        <v>419</v>
      </c>
      <c r="H39772" s="94">
        <v>10090</v>
      </c>
      <c r="I39772" s="94">
        <v>10632</v>
      </c>
      <c r="J39772" s="94">
        <v>8084</v>
      </c>
      <c r="K39772" s="94">
        <v>-2548</v>
      </c>
      <c r="O39772" s="94">
        <v>10632</v>
      </c>
      <c r="P39772" s="94">
        <v>8084</v>
      </c>
      <c r="Q39772" s="94">
        <v>-2548</v>
      </c>
      <c r="R39772" s="94">
        <v>0</v>
      </c>
      <c r="S39772" s="94">
        <v>3057</v>
      </c>
      <c r="T39772" s="94">
        <v>3338</v>
      </c>
      <c r="U39772" s="94">
        <v>0</v>
      </c>
      <c r="V39772" s="94">
        <v>907</v>
      </c>
      <c r="W39772" s="94">
        <v>0</v>
      </c>
      <c r="X39772" s="94">
        <v>48</v>
      </c>
      <c r="Y39772" s="94">
        <v>734</v>
      </c>
      <c r="AJ39772" s="94">
        <v>0</v>
      </c>
      <c r="AK39772" s="94">
        <v>3057</v>
      </c>
      <c r="AL39772" s="94">
        <v>3338</v>
      </c>
      <c r="AM39772" s="94">
        <v>0</v>
      </c>
      <c r="AN39772" s="94">
        <v>907</v>
      </c>
      <c r="AO39772" s="94">
        <v>0</v>
      </c>
      <c r="AP39772" s="94">
        <v>48</v>
      </c>
      <c r="AQ39772" s="94">
        <v>734</v>
      </c>
      <c r="AS39772" s="94">
        <v>-1522</v>
      </c>
      <c r="AT39772" s="94">
        <v>8</v>
      </c>
      <c r="AU39772" s="94">
        <v>-1034</v>
      </c>
      <c r="AV39772" s="94">
        <v>2329</v>
      </c>
      <c r="AW39772" s="94">
        <v>1104</v>
      </c>
      <c r="AX39772" s="94">
        <v>989</v>
      </c>
      <c r="AY39772" s="94">
        <v>1990</v>
      </c>
      <c r="AZ39772" s="94">
        <v>627</v>
      </c>
      <c r="BA39772" s="94">
        <v>1119</v>
      </c>
      <c r="BB39772" s="94">
        <v>546</v>
      </c>
      <c r="BC39772" s="94">
        <v>1392</v>
      </c>
    </row>
    <row r="39773" spans="1:55">
      <c r="A39773" s="85" t="s">
        <v>131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418</v>
      </c>
      <c r="G39773" s="89" t="s">
        <v>419</v>
      </c>
      <c r="H39773" s="94">
        <v>10040</v>
      </c>
      <c r="I39773" s="94">
        <v>10578</v>
      </c>
      <c r="J39773" s="94">
        <v>8053</v>
      </c>
      <c r="K39773" s="94">
        <v>-2525</v>
      </c>
      <c r="O39773" s="94">
        <v>10578</v>
      </c>
      <c r="P39773" s="94">
        <v>8053</v>
      </c>
      <c r="Q39773" s="94">
        <v>-2525</v>
      </c>
      <c r="R39773" s="94">
        <v>2</v>
      </c>
      <c r="S39773" s="94">
        <v>3018</v>
      </c>
      <c r="T39773" s="94">
        <v>3343</v>
      </c>
      <c r="U39773" s="94">
        <v>0</v>
      </c>
      <c r="V39773" s="94">
        <v>903</v>
      </c>
      <c r="W39773" s="94">
        <v>0</v>
      </c>
      <c r="X39773" s="94">
        <v>55</v>
      </c>
      <c r="Y39773" s="94">
        <v>732</v>
      </c>
      <c r="AJ39773" s="94">
        <v>2</v>
      </c>
      <c r="AK39773" s="94">
        <v>3018</v>
      </c>
      <c r="AL39773" s="94">
        <v>3343</v>
      </c>
      <c r="AM39773" s="94">
        <v>0</v>
      </c>
      <c r="AN39773" s="94">
        <v>903</v>
      </c>
      <c r="AO39773" s="94">
        <v>0</v>
      </c>
      <c r="AP39773" s="94">
        <v>55</v>
      </c>
      <c r="AQ39773" s="94">
        <v>732</v>
      </c>
      <c r="AS39773" s="94">
        <v>-1521</v>
      </c>
      <c r="AT39773" s="94">
        <v>51</v>
      </c>
      <c r="AU39773" s="94">
        <v>-1055</v>
      </c>
      <c r="AV39773" s="94">
        <v>2311</v>
      </c>
      <c r="AW39773" s="94">
        <v>1104</v>
      </c>
      <c r="AX39773" s="94">
        <v>990</v>
      </c>
      <c r="AY39773" s="94">
        <v>1978</v>
      </c>
      <c r="AZ39773" s="94">
        <v>620</v>
      </c>
      <c r="BA39773" s="94">
        <v>1110</v>
      </c>
      <c r="BB39773" s="94">
        <v>540</v>
      </c>
      <c r="BC39773" s="94">
        <v>1388</v>
      </c>
    </row>
    <row r="39774" spans="1:55">
      <c r="A39774" s="85" t="s">
        <v>131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418</v>
      </c>
      <c r="G39774" s="89" t="s">
        <v>419</v>
      </c>
      <c r="H39774" s="94">
        <v>10170</v>
      </c>
      <c r="I39774" s="94">
        <v>10694</v>
      </c>
      <c r="J39774" s="94">
        <v>8233</v>
      </c>
      <c r="K39774" s="94">
        <v>-2461</v>
      </c>
      <c r="O39774" s="94">
        <v>10694</v>
      </c>
      <c r="P39774" s="94">
        <v>8233</v>
      </c>
      <c r="Q39774" s="94">
        <v>-2461</v>
      </c>
      <c r="R39774" s="94">
        <v>3</v>
      </c>
      <c r="S39774" s="94">
        <v>3191</v>
      </c>
      <c r="T39774" s="94">
        <v>3351</v>
      </c>
      <c r="U39774" s="94">
        <v>0</v>
      </c>
      <c r="V39774" s="94">
        <v>901</v>
      </c>
      <c r="W39774" s="94">
        <v>0</v>
      </c>
      <c r="X39774" s="94">
        <v>50</v>
      </c>
      <c r="Y39774" s="94">
        <v>737</v>
      </c>
      <c r="AJ39774" s="94">
        <v>3</v>
      </c>
      <c r="AK39774" s="94">
        <v>3191</v>
      </c>
      <c r="AL39774" s="94">
        <v>3351</v>
      </c>
      <c r="AM39774" s="94">
        <v>0</v>
      </c>
      <c r="AN39774" s="94">
        <v>901</v>
      </c>
      <c r="AO39774" s="94">
        <v>0</v>
      </c>
      <c r="AP39774" s="94">
        <v>50</v>
      </c>
      <c r="AQ39774" s="94">
        <v>737</v>
      </c>
      <c r="AS39774" s="94">
        <v>-1521</v>
      </c>
      <c r="AT39774" s="94">
        <v>76</v>
      </c>
      <c r="AU39774" s="94">
        <v>-1016</v>
      </c>
      <c r="AV39774" s="94">
        <v>2337</v>
      </c>
      <c r="AW39774" s="94">
        <v>1120</v>
      </c>
      <c r="AX39774" s="94">
        <v>1006</v>
      </c>
      <c r="AY39774" s="94">
        <v>2001</v>
      </c>
      <c r="AZ39774" s="94">
        <v>619</v>
      </c>
      <c r="BA39774" s="94">
        <v>1121</v>
      </c>
      <c r="BB39774" s="94">
        <v>546</v>
      </c>
      <c r="BC39774" s="94">
        <v>1403</v>
      </c>
    </row>
    <row r="39775" spans="1:55">
      <c r="A39775" s="85" t="s">
        <v>131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418</v>
      </c>
      <c r="G39775" s="89" t="s">
        <v>419</v>
      </c>
      <c r="H39775" s="94">
        <v>10630</v>
      </c>
      <c r="I39775" s="94">
        <v>11139</v>
      </c>
      <c r="J39775" s="94">
        <v>8575</v>
      </c>
      <c r="K39775" s="94">
        <v>-2564</v>
      </c>
      <c r="O39775" s="94">
        <v>11139</v>
      </c>
      <c r="P39775" s="94">
        <v>8575</v>
      </c>
      <c r="Q39775" s="94">
        <v>-2564</v>
      </c>
      <c r="R39775" s="94">
        <v>3</v>
      </c>
      <c r="S39775" s="94">
        <v>3535</v>
      </c>
      <c r="T39775" s="94">
        <v>3348</v>
      </c>
      <c r="U39775" s="94">
        <v>0</v>
      </c>
      <c r="V39775" s="94">
        <v>898</v>
      </c>
      <c r="W39775" s="94">
        <v>0</v>
      </c>
      <c r="X39775" s="94">
        <v>58</v>
      </c>
      <c r="Y39775" s="94">
        <v>733</v>
      </c>
      <c r="AJ39775" s="94">
        <v>3</v>
      </c>
      <c r="AK39775" s="94">
        <v>3535</v>
      </c>
      <c r="AL39775" s="94">
        <v>3348</v>
      </c>
      <c r="AM39775" s="94">
        <v>0</v>
      </c>
      <c r="AN39775" s="94">
        <v>898</v>
      </c>
      <c r="AO39775" s="94">
        <v>0</v>
      </c>
      <c r="AP39775" s="94">
        <v>58</v>
      </c>
      <c r="AQ39775" s="94">
        <v>733</v>
      </c>
      <c r="AS39775" s="94">
        <v>-1521</v>
      </c>
      <c r="AT39775" s="94">
        <v>113</v>
      </c>
      <c r="AU39775" s="94">
        <v>-1156</v>
      </c>
      <c r="AV39775" s="94">
        <v>2448</v>
      </c>
      <c r="AW39775" s="94">
        <v>1176</v>
      </c>
      <c r="AX39775" s="94">
        <v>1056</v>
      </c>
      <c r="AY39775" s="94">
        <v>2078</v>
      </c>
      <c r="AZ39775" s="94">
        <v>636</v>
      </c>
      <c r="BA39775" s="94">
        <v>1173</v>
      </c>
      <c r="BB39775" s="94">
        <v>564</v>
      </c>
      <c r="BC39775" s="94">
        <v>1465</v>
      </c>
    </row>
    <row r="39776" spans="1:55">
      <c r="A39776" s="85" t="s">
        <v>131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418</v>
      </c>
      <c r="G39776" s="89" t="s">
        <v>419</v>
      </c>
      <c r="H39776" s="94">
        <v>11770</v>
      </c>
      <c r="I39776" s="94">
        <v>11963</v>
      </c>
      <c r="J39776" s="94">
        <v>9383</v>
      </c>
      <c r="K39776" s="94">
        <v>-2580</v>
      </c>
      <c r="O39776" s="94">
        <v>11963</v>
      </c>
      <c r="P39776" s="94">
        <v>9383</v>
      </c>
      <c r="Q39776" s="94">
        <v>-2580</v>
      </c>
      <c r="R39776" s="94">
        <v>0</v>
      </c>
      <c r="S39776" s="94">
        <v>4335</v>
      </c>
      <c r="T39776" s="94">
        <v>3343</v>
      </c>
      <c r="U39776" s="94">
        <v>0</v>
      </c>
      <c r="V39776" s="94">
        <v>898</v>
      </c>
      <c r="W39776" s="94">
        <v>0</v>
      </c>
      <c r="X39776" s="94">
        <v>77</v>
      </c>
      <c r="Y39776" s="94">
        <v>730</v>
      </c>
      <c r="AJ39776" s="94">
        <v>0</v>
      </c>
      <c r="AK39776" s="94">
        <v>4335</v>
      </c>
      <c r="AL39776" s="94">
        <v>3343</v>
      </c>
      <c r="AM39776" s="94">
        <v>0</v>
      </c>
      <c r="AN39776" s="94">
        <v>898</v>
      </c>
      <c r="AO39776" s="94">
        <v>0</v>
      </c>
      <c r="AP39776" s="94">
        <v>77</v>
      </c>
      <c r="AQ39776" s="94">
        <v>730</v>
      </c>
      <c r="AS39776" s="94">
        <v>-1519</v>
      </c>
      <c r="AT39776" s="94">
        <v>160</v>
      </c>
      <c r="AU39776" s="94">
        <v>-1221</v>
      </c>
      <c r="AV39776" s="94">
        <v>2721</v>
      </c>
      <c r="AW39776" s="94">
        <v>1291</v>
      </c>
      <c r="AX39776" s="94">
        <v>1175</v>
      </c>
      <c r="AY39776" s="94">
        <v>2274</v>
      </c>
      <c r="AZ39776" s="94">
        <v>700</v>
      </c>
      <c r="BA39776" s="94">
        <v>1301</v>
      </c>
      <c r="BB39776" s="94">
        <v>614</v>
      </c>
      <c r="BC39776" s="94">
        <v>1631</v>
      </c>
    </row>
    <row r="39777" spans="1:55">
      <c r="A39777" s="85" t="s">
        <v>131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418</v>
      </c>
      <c r="G39777" s="89" t="s">
        <v>419</v>
      </c>
      <c r="H39777" s="94">
        <v>13600</v>
      </c>
      <c r="I39777" s="94">
        <v>13536</v>
      </c>
      <c r="J39777" s="94">
        <v>10829</v>
      </c>
      <c r="K39777" s="94">
        <v>-2707</v>
      </c>
      <c r="O39777" s="94">
        <v>13536</v>
      </c>
      <c r="P39777" s="94">
        <v>10829</v>
      </c>
      <c r="Q39777" s="94">
        <v>-2707</v>
      </c>
      <c r="R39777" s="94">
        <v>0</v>
      </c>
      <c r="S39777" s="94">
        <v>5585</v>
      </c>
      <c r="T39777" s="94">
        <v>3369</v>
      </c>
      <c r="U39777" s="94">
        <v>0</v>
      </c>
      <c r="V39777" s="94">
        <v>1020</v>
      </c>
      <c r="W39777" s="94">
        <v>0</v>
      </c>
      <c r="X39777" s="94">
        <v>118</v>
      </c>
      <c r="Y39777" s="94">
        <v>736</v>
      </c>
      <c r="AJ39777" s="94">
        <v>0</v>
      </c>
      <c r="AK39777" s="94">
        <v>5585</v>
      </c>
      <c r="AL39777" s="94">
        <v>3369</v>
      </c>
      <c r="AM39777" s="94">
        <v>0</v>
      </c>
      <c r="AN39777" s="94">
        <v>1020</v>
      </c>
      <c r="AO39777" s="94">
        <v>0</v>
      </c>
      <c r="AP39777" s="94">
        <v>118</v>
      </c>
      <c r="AQ39777" s="94">
        <v>736</v>
      </c>
      <c r="AS39777" s="94">
        <v>-1522</v>
      </c>
      <c r="AT39777" s="94">
        <v>149</v>
      </c>
      <c r="AU39777" s="94">
        <v>-1334</v>
      </c>
      <c r="AV39777" s="94">
        <v>3158</v>
      </c>
      <c r="AW39777" s="94">
        <v>1466</v>
      </c>
      <c r="AX39777" s="94">
        <v>1355</v>
      </c>
      <c r="AY39777" s="94">
        <v>2619</v>
      </c>
      <c r="AZ39777" s="94">
        <v>807</v>
      </c>
      <c r="BA39777" s="94">
        <v>1508</v>
      </c>
      <c r="BB39777" s="94">
        <v>697</v>
      </c>
      <c r="BC39777" s="94">
        <v>1873</v>
      </c>
    </row>
    <row r="39778" spans="1:55">
      <c r="A39778" s="85" t="s">
        <v>131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418</v>
      </c>
      <c r="G39778" s="89" t="s">
        <v>419</v>
      </c>
      <c r="H39778" s="94">
        <v>14710</v>
      </c>
      <c r="I39778" s="94">
        <v>14692</v>
      </c>
      <c r="J39778" s="94">
        <v>12162</v>
      </c>
      <c r="K39778" s="94">
        <v>-2530</v>
      </c>
      <c r="O39778" s="94">
        <v>14692</v>
      </c>
      <c r="P39778" s="94">
        <v>12162</v>
      </c>
      <c r="Q39778" s="94">
        <v>-2530</v>
      </c>
      <c r="R39778" s="94">
        <v>2</v>
      </c>
      <c r="S39778" s="94">
        <v>6299</v>
      </c>
      <c r="T39778" s="94">
        <v>3381</v>
      </c>
      <c r="U39778" s="94">
        <v>0</v>
      </c>
      <c r="V39778" s="94">
        <v>1570</v>
      </c>
      <c r="W39778" s="94">
        <v>0</v>
      </c>
      <c r="X39778" s="94">
        <v>154</v>
      </c>
      <c r="Y39778" s="94">
        <v>756</v>
      </c>
      <c r="AJ39778" s="94">
        <v>2</v>
      </c>
      <c r="AK39778" s="94">
        <v>6299</v>
      </c>
      <c r="AL39778" s="94">
        <v>3381</v>
      </c>
      <c r="AM39778" s="94">
        <v>0</v>
      </c>
      <c r="AN39778" s="94">
        <v>1570</v>
      </c>
      <c r="AO39778" s="94">
        <v>0</v>
      </c>
      <c r="AP39778" s="94">
        <v>154</v>
      </c>
      <c r="AQ39778" s="94">
        <v>756</v>
      </c>
      <c r="AS39778" s="94">
        <v>-1521</v>
      </c>
      <c r="AT39778" s="94">
        <v>182</v>
      </c>
      <c r="AU39778" s="94">
        <v>-1191</v>
      </c>
      <c r="AV39778" s="94">
        <v>3446</v>
      </c>
      <c r="AW39778" s="94">
        <v>1552</v>
      </c>
      <c r="AX39778" s="94">
        <v>1457</v>
      </c>
      <c r="AY39778" s="94">
        <v>2862</v>
      </c>
      <c r="AZ39778" s="94">
        <v>877</v>
      </c>
      <c r="BA39778" s="94">
        <v>1628</v>
      </c>
      <c r="BB39778" s="94">
        <v>744</v>
      </c>
      <c r="BC39778" s="94">
        <v>2016</v>
      </c>
    </row>
    <row r="39779" spans="1:55">
      <c r="A39779" s="85" t="s">
        <v>131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418</v>
      </c>
      <c r="G39779" s="89" t="s">
        <v>419</v>
      </c>
      <c r="H39779" s="94">
        <v>14910</v>
      </c>
      <c r="I39779" s="94">
        <v>14909</v>
      </c>
      <c r="J39779" s="94">
        <v>12526</v>
      </c>
      <c r="K39779" s="94">
        <v>-2383</v>
      </c>
      <c r="O39779" s="94">
        <v>14909</v>
      </c>
      <c r="P39779" s="94">
        <v>12526</v>
      </c>
      <c r="Q39779" s="94">
        <v>-2383</v>
      </c>
      <c r="R39779" s="94">
        <v>5</v>
      </c>
      <c r="S39779" s="94">
        <v>6599</v>
      </c>
      <c r="T39779" s="94">
        <v>3348</v>
      </c>
      <c r="U39779" s="94">
        <v>0</v>
      </c>
      <c r="V39779" s="94">
        <v>1647</v>
      </c>
      <c r="W39779" s="94">
        <v>6</v>
      </c>
      <c r="X39779" s="94">
        <v>178</v>
      </c>
      <c r="Y39779" s="94">
        <v>743</v>
      </c>
      <c r="AJ39779" s="94">
        <v>5</v>
      </c>
      <c r="AK39779" s="94">
        <v>6599</v>
      </c>
      <c r="AL39779" s="94">
        <v>3348</v>
      </c>
      <c r="AM39779" s="94">
        <v>0</v>
      </c>
      <c r="AN39779" s="94">
        <v>1647</v>
      </c>
      <c r="AO39779" s="94">
        <v>6</v>
      </c>
      <c r="AP39779" s="94">
        <v>178</v>
      </c>
      <c r="AQ39779" s="94">
        <v>743</v>
      </c>
      <c r="AS39779" s="94">
        <v>-1520</v>
      </c>
      <c r="AT39779" s="94">
        <v>110</v>
      </c>
      <c r="AU39779" s="94">
        <v>-973</v>
      </c>
      <c r="AV39779" s="94">
        <v>3490</v>
      </c>
      <c r="AW39779" s="94">
        <v>1571</v>
      </c>
      <c r="AX39779" s="94">
        <v>1483</v>
      </c>
      <c r="AY39779" s="94">
        <v>2932</v>
      </c>
      <c r="AZ39779" s="94">
        <v>903</v>
      </c>
      <c r="BA39779" s="94">
        <v>1662</v>
      </c>
      <c r="BB39779" s="94">
        <v>729</v>
      </c>
      <c r="BC39779" s="94">
        <v>2048</v>
      </c>
    </row>
    <row r="39780" spans="1:55">
      <c r="A39780" s="85" t="s">
        <v>131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418</v>
      </c>
      <c r="G39780" s="89" t="s">
        <v>419</v>
      </c>
      <c r="H39780" s="94">
        <v>14990</v>
      </c>
      <c r="I39780" s="94">
        <v>15015</v>
      </c>
      <c r="J39780" s="94">
        <v>12445</v>
      </c>
      <c r="K39780" s="94">
        <v>-2570</v>
      </c>
      <c r="O39780" s="94">
        <v>15015</v>
      </c>
      <c r="P39780" s="94">
        <v>12445</v>
      </c>
      <c r="Q39780" s="94">
        <v>-2570</v>
      </c>
      <c r="R39780" s="94">
        <v>0</v>
      </c>
      <c r="S39780" s="94">
        <v>6784</v>
      </c>
      <c r="T39780" s="94">
        <v>3323</v>
      </c>
      <c r="U39780" s="94">
        <v>0</v>
      </c>
      <c r="V39780" s="94">
        <v>1450</v>
      </c>
      <c r="W39780" s="94">
        <v>14</v>
      </c>
      <c r="X39780" s="94">
        <v>126</v>
      </c>
      <c r="Y39780" s="94">
        <v>748</v>
      </c>
      <c r="AJ39780" s="94">
        <v>0</v>
      </c>
      <c r="AK39780" s="94">
        <v>6784</v>
      </c>
      <c r="AL39780" s="94">
        <v>3323</v>
      </c>
      <c r="AM39780" s="94">
        <v>0</v>
      </c>
      <c r="AN39780" s="94">
        <v>1450</v>
      </c>
      <c r="AO39780" s="94">
        <v>14</v>
      </c>
      <c r="AP39780" s="94">
        <v>126</v>
      </c>
      <c r="AQ39780" s="94">
        <v>748</v>
      </c>
      <c r="AS39780" s="94">
        <v>-1520</v>
      </c>
      <c r="AT39780" s="94">
        <v>76</v>
      </c>
      <c r="AU39780" s="94">
        <v>-1126</v>
      </c>
      <c r="AV39780" s="94">
        <v>3517</v>
      </c>
      <c r="AW39780" s="94">
        <v>1579</v>
      </c>
      <c r="AX39780" s="94">
        <v>1504</v>
      </c>
      <c r="AY39780" s="94">
        <v>2973</v>
      </c>
      <c r="AZ39780" s="94">
        <v>920</v>
      </c>
      <c r="BA39780" s="94">
        <v>1672</v>
      </c>
      <c r="BB39780" s="94">
        <v>724</v>
      </c>
      <c r="BC39780" s="94">
        <v>2067</v>
      </c>
    </row>
    <row r="39781" spans="1:55">
      <c r="A39781" s="85" t="s">
        <v>131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418</v>
      </c>
      <c r="G39781" s="89" t="s">
        <v>419</v>
      </c>
      <c r="H39781" s="94">
        <v>14950</v>
      </c>
      <c r="I39781" s="94">
        <v>15155</v>
      </c>
      <c r="J39781" s="94">
        <v>12498</v>
      </c>
      <c r="K39781" s="94">
        <v>-2657</v>
      </c>
      <c r="O39781" s="94">
        <v>15155</v>
      </c>
      <c r="P39781" s="94">
        <v>12498</v>
      </c>
      <c r="Q39781" s="94">
        <v>-2657</v>
      </c>
      <c r="R39781" s="94">
        <v>4</v>
      </c>
      <c r="S39781" s="94">
        <v>6750</v>
      </c>
      <c r="T39781" s="94">
        <v>3352</v>
      </c>
      <c r="U39781" s="94">
        <v>17</v>
      </c>
      <c r="V39781" s="94">
        <v>1504</v>
      </c>
      <c r="W39781" s="94">
        <v>18</v>
      </c>
      <c r="X39781" s="94">
        <v>89</v>
      </c>
      <c r="Y39781" s="94">
        <v>763</v>
      </c>
      <c r="AJ39781" s="94">
        <v>4</v>
      </c>
      <c r="AK39781" s="94">
        <v>6750</v>
      </c>
      <c r="AL39781" s="94">
        <v>3352</v>
      </c>
      <c r="AM39781" s="94">
        <v>17</v>
      </c>
      <c r="AN39781" s="94">
        <v>1504</v>
      </c>
      <c r="AO39781" s="94">
        <v>18</v>
      </c>
      <c r="AP39781" s="94">
        <v>89</v>
      </c>
      <c r="AQ39781" s="94">
        <v>763</v>
      </c>
      <c r="AS39781" s="94">
        <v>-1595</v>
      </c>
      <c r="AT39781" s="94">
        <v>179</v>
      </c>
      <c r="AU39781" s="94">
        <v>-1241</v>
      </c>
      <c r="AV39781" s="94">
        <v>3560</v>
      </c>
      <c r="AW39781" s="94">
        <v>1580</v>
      </c>
      <c r="AX39781" s="94">
        <v>1522</v>
      </c>
      <c r="AY39781" s="94">
        <v>2996</v>
      </c>
      <c r="AZ39781" s="94">
        <v>938</v>
      </c>
      <c r="BA39781" s="94">
        <v>1684</v>
      </c>
      <c r="BB39781" s="94">
        <v>743</v>
      </c>
      <c r="BC39781" s="94">
        <v>2085</v>
      </c>
    </row>
    <row r="39782" spans="1:55">
      <c r="A39782" s="85" t="s">
        <v>131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418</v>
      </c>
      <c r="G39782" s="89" t="s">
        <v>419</v>
      </c>
      <c r="H39782" s="94">
        <v>14960</v>
      </c>
      <c r="I39782" s="94">
        <v>15223</v>
      </c>
      <c r="J39782" s="94">
        <v>12550</v>
      </c>
      <c r="K39782" s="94">
        <v>-2673</v>
      </c>
      <c r="O39782" s="94">
        <v>15223</v>
      </c>
      <c r="P39782" s="94">
        <v>12550</v>
      </c>
      <c r="Q39782" s="94">
        <v>-2673</v>
      </c>
      <c r="R39782" s="94">
        <v>3</v>
      </c>
      <c r="S39782" s="94">
        <v>6618</v>
      </c>
      <c r="T39782" s="94">
        <v>3339</v>
      </c>
      <c r="U39782" s="94">
        <v>304</v>
      </c>
      <c r="V39782" s="94">
        <v>1440</v>
      </c>
      <c r="W39782" s="94">
        <v>16</v>
      </c>
      <c r="X39782" s="94">
        <v>64</v>
      </c>
      <c r="Y39782" s="94">
        <v>767</v>
      </c>
      <c r="AJ39782" s="94">
        <v>3</v>
      </c>
      <c r="AK39782" s="94">
        <v>6618</v>
      </c>
      <c r="AL39782" s="94">
        <v>3339</v>
      </c>
      <c r="AM39782" s="94">
        <v>304</v>
      </c>
      <c r="AN39782" s="94">
        <v>1440</v>
      </c>
      <c r="AO39782" s="94">
        <v>16</v>
      </c>
      <c r="AP39782" s="94">
        <v>64</v>
      </c>
      <c r="AQ39782" s="94">
        <v>767</v>
      </c>
      <c r="AS39782" s="94">
        <v>-1597</v>
      </c>
      <c r="AT39782" s="94">
        <v>155</v>
      </c>
      <c r="AU39782" s="94">
        <v>-1231</v>
      </c>
      <c r="AV39782" s="94">
        <v>3576</v>
      </c>
      <c r="AW39782" s="94">
        <v>1583</v>
      </c>
      <c r="AX39782" s="94">
        <v>1531</v>
      </c>
      <c r="AY39782" s="94">
        <v>3019</v>
      </c>
      <c r="AZ39782" s="94">
        <v>948</v>
      </c>
      <c r="BA39782" s="94">
        <v>1692</v>
      </c>
      <c r="BB39782" s="94">
        <v>747</v>
      </c>
      <c r="BC39782" s="94">
        <v>2104</v>
      </c>
    </row>
    <row r="39783" spans="1:55">
      <c r="A39783" s="85" t="s">
        <v>131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418</v>
      </c>
      <c r="G39783" s="89" t="s">
        <v>419</v>
      </c>
      <c r="H39783" s="94">
        <v>14900</v>
      </c>
      <c r="I39783" s="94">
        <v>15206</v>
      </c>
      <c r="J39783" s="94">
        <v>12607</v>
      </c>
      <c r="K39783" s="94">
        <v>-2599</v>
      </c>
      <c r="O39783" s="94">
        <v>15206</v>
      </c>
      <c r="P39783" s="94">
        <v>12607</v>
      </c>
      <c r="Q39783" s="94">
        <v>-2599</v>
      </c>
      <c r="R39783" s="94">
        <v>2</v>
      </c>
      <c r="S39783" s="94">
        <v>6622</v>
      </c>
      <c r="T39783" s="94">
        <v>3317</v>
      </c>
      <c r="U39783" s="94">
        <v>335</v>
      </c>
      <c r="V39783" s="94">
        <v>1503</v>
      </c>
      <c r="W39783" s="94">
        <v>14</v>
      </c>
      <c r="X39783" s="94">
        <v>57</v>
      </c>
      <c r="Y39783" s="94">
        <v>757</v>
      </c>
      <c r="AJ39783" s="94">
        <v>2</v>
      </c>
      <c r="AK39783" s="94">
        <v>6622</v>
      </c>
      <c r="AL39783" s="94">
        <v>3317</v>
      </c>
      <c r="AM39783" s="94">
        <v>335</v>
      </c>
      <c r="AN39783" s="94">
        <v>1503</v>
      </c>
      <c r="AO39783" s="94">
        <v>14</v>
      </c>
      <c r="AP39783" s="94">
        <v>57</v>
      </c>
      <c r="AQ39783" s="94">
        <v>757</v>
      </c>
      <c r="AS39783" s="94">
        <v>-1597</v>
      </c>
      <c r="AT39783" s="94">
        <v>152</v>
      </c>
      <c r="AU39783" s="94">
        <v>-1154</v>
      </c>
      <c r="AV39783" s="94">
        <v>3557</v>
      </c>
      <c r="AW39783" s="94">
        <v>1586</v>
      </c>
      <c r="AX39783" s="94">
        <v>1528</v>
      </c>
      <c r="AY39783" s="94">
        <v>3026</v>
      </c>
      <c r="AZ39783" s="94">
        <v>947</v>
      </c>
      <c r="BA39783" s="94">
        <v>1690</v>
      </c>
      <c r="BB39783" s="94">
        <v>744</v>
      </c>
      <c r="BC39783" s="94">
        <v>2111</v>
      </c>
    </row>
    <row r="39784" spans="1:55">
      <c r="A39784" s="85" t="s">
        <v>131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418</v>
      </c>
      <c r="G39784" s="89" t="s">
        <v>419</v>
      </c>
      <c r="H39784" s="94">
        <v>14900</v>
      </c>
      <c r="I39784" s="94">
        <v>15245</v>
      </c>
      <c r="J39784" s="94">
        <v>12542</v>
      </c>
      <c r="K39784" s="94">
        <v>-2703</v>
      </c>
      <c r="O39784" s="94">
        <v>15245</v>
      </c>
      <c r="P39784" s="94">
        <v>12542</v>
      </c>
      <c r="Q39784" s="94">
        <v>-2703</v>
      </c>
      <c r="R39784" s="94">
        <v>4</v>
      </c>
      <c r="S39784" s="94">
        <v>6776</v>
      </c>
      <c r="T39784" s="94">
        <v>3343</v>
      </c>
      <c r="U39784" s="94">
        <v>36</v>
      </c>
      <c r="V39784" s="94">
        <v>1562</v>
      </c>
      <c r="W39784" s="94">
        <v>12</v>
      </c>
      <c r="X39784" s="94">
        <v>45</v>
      </c>
      <c r="Y39784" s="94">
        <v>764</v>
      </c>
      <c r="AJ39784" s="94">
        <v>4</v>
      </c>
      <c r="AK39784" s="94">
        <v>6776</v>
      </c>
      <c r="AL39784" s="94">
        <v>3343</v>
      </c>
      <c r="AM39784" s="94">
        <v>36</v>
      </c>
      <c r="AN39784" s="94">
        <v>1562</v>
      </c>
      <c r="AO39784" s="94">
        <v>12</v>
      </c>
      <c r="AP39784" s="94">
        <v>45</v>
      </c>
      <c r="AQ39784" s="94">
        <v>764</v>
      </c>
      <c r="AS39784" s="94">
        <v>-1594</v>
      </c>
      <c r="AT39784" s="94">
        <v>172</v>
      </c>
      <c r="AU39784" s="94">
        <v>-1281</v>
      </c>
      <c r="AV39784" s="94">
        <v>3557</v>
      </c>
      <c r="AW39784" s="94">
        <v>1584</v>
      </c>
      <c r="AX39784" s="94">
        <v>1529</v>
      </c>
      <c r="AY39784" s="94">
        <v>3020</v>
      </c>
      <c r="AZ39784" s="94">
        <v>941</v>
      </c>
      <c r="BA39784" s="94">
        <v>1692</v>
      </c>
      <c r="BB39784" s="94">
        <v>741</v>
      </c>
      <c r="BC39784" s="94">
        <v>2117</v>
      </c>
    </row>
    <row r="39785" spans="1:55">
      <c r="A39785" s="85" t="s">
        <v>131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418</v>
      </c>
      <c r="G39785" s="89" t="s">
        <v>419</v>
      </c>
      <c r="H39785" s="94">
        <v>14890</v>
      </c>
      <c r="I39785" s="94">
        <v>15198</v>
      </c>
      <c r="J39785" s="94">
        <v>12584</v>
      </c>
      <c r="K39785" s="94">
        <v>-2614</v>
      </c>
      <c r="O39785" s="94">
        <v>15198</v>
      </c>
      <c r="P39785" s="94">
        <v>12584</v>
      </c>
      <c r="Q39785" s="94">
        <v>-2614</v>
      </c>
      <c r="R39785" s="94">
        <v>4</v>
      </c>
      <c r="S39785" s="94">
        <v>6994</v>
      </c>
      <c r="T39785" s="94">
        <v>3334</v>
      </c>
      <c r="U39785" s="94">
        <v>0</v>
      </c>
      <c r="V39785" s="94">
        <v>1433</v>
      </c>
      <c r="W39785" s="94">
        <v>7</v>
      </c>
      <c r="X39785" s="94">
        <v>50</v>
      </c>
      <c r="Y39785" s="94">
        <v>763</v>
      </c>
      <c r="AJ39785" s="94">
        <v>4</v>
      </c>
      <c r="AK39785" s="94">
        <v>6994</v>
      </c>
      <c r="AL39785" s="94">
        <v>3334</v>
      </c>
      <c r="AM39785" s="94">
        <v>0</v>
      </c>
      <c r="AN39785" s="94">
        <v>1433</v>
      </c>
      <c r="AO39785" s="94">
        <v>7</v>
      </c>
      <c r="AP39785" s="94">
        <v>50</v>
      </c>
      <c r="AQ39785" s="94">
        <v>763</v>
      </c>
      <c r="AS39785" s="94">
        <v>-1595</v>
      </c>
      <c r="AT39785" s="94">
        <v>210</v>
      </c>
      <c r="AU39785" s="94">
        <v>-1229</v>
      </c>
      <c r="AV39785" s="94">
        <v>3557</v>
      </c>
      <c r="AW39785" s="94">
        <v>1583</v>
      </c>
      <c r="AX39785" s="94">
        <v>1525</v>
      </c>
      <c r="AY39785" s="94">
        <v>3004</v>
      </c>
      <c r="AZ39785" s="94">
        <v>942</v>
      </c>
      <c r="BA39785" s="94">
        <v>1687</v>
      </c>
      <c r="BB39785" s="94">
        <v>735</v>
      </c>
      <c r="BC39785" s="94">
        <v>2104</v>
      </c>
    </row>
    <row r="39786" spans="1:55">
      <c r="A39786" s="85" t="s">
        <v>131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418</v>
      </c>
      <c r="G39786" s="89" t="s">
        <v>419</v>
      </c>
      <c r="H39786" s="94">
        <v>15040</v>
      </c>
      <c r="I39786" s="94">
        <v>15301</v>
      </c>
      <c r="J39786" s="94">
        <v>12772</v>
      </c>
      <c r="K39786" s="94">
        <v>-2529</v>
      </c>
      <c r="O39786" s="94">
        <v>15301</v>
      </c>
      <c r="P39786" s="94">
        <v>12772</v>
      </c>
      <c r="Q39786" s="94">
        <v>-2529</v>
      </c>
      <c r="R39786" s="94">
        <v>3</v>
      </c>
      <c r="S39786" s="94">
        <v>7182</v>
      </c>
      <c r="T39786" s="94">
        <v>3352</v>
      </c>
      <c r="U39786" s="94">
        <v>0</v>
      </c>
      <c r="V39786" s="94">
        <v>1406</v>
      </c>
      <c r="W39786" s="94">
        <v>3</v>
      </c>
      <c r="X39786" s="94">
        <v>54</v>
      </c>
      <c r="Y39786" s="94">
        <v>771</v>
      </c>
      <c r="AJ39786" s="94">
        <v>3</v>
      </c>
      <c r="AK39786" s="94">
        <v>7182</v>
      </c>
      <c r="AL39786" s="94">
        <v>3352</v>
      </c>
      <c r="AM39786" s="94">
        <v>0</v>
      </c>
      <c r="AN39786" s="94">
        <v>1406</v>
      </c>
      <c r="AO39786" s="94">
        <v>3</v>
      </c>
      <c r="AP39786" s="94">
        <v>54</v>
      </c>
      <c r="AQ39786" s="94">
        <v>771</v>
      </c>
      <c r="AS39786" s="94">
        <v>-1535</v>
      </c>
      <c r="AT39786" s="94">
        <v>212</v>
      </c>
      <c r="AU39786" s="94">
        <v>-1206</v>
      </c>
      <c r="AV39786" s="94">
        <v>3562</v>
      </c>
      <c r="AW39786" s="94">
        <v>1572</v>
      </c>
      <c r="AX39786" s="94">
        <v>1536</v>
      </c>
      <c r="AY39786" s="94">
        <v>3021</v>
      </c>
      <c r="AZ39786" s="94">
        <v>947</v>
      </c>
      <c r="BA39786" s="94">
        <v>1720</v>
      </c>
      <c r="BB39786" s="94">
        <v>737</v>
      </c>
      <c r="BC39786" s="94">
        <v>2116</v>
      </c>
    </row>
    <row r="39787" spans="1:55">
      <c r="A39787" s="85" t="s">
        <v>131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418</v>
      </c>
      <c r="G39787" s="89" t="s">
        <v>419</v>
      </c>
      <c r="H39787" s="94">
        <v>15840</v>
      </c>
      <c r="I39787" s="94">
        <v>15932</v>
      </c>
      <c r="J39787" s="94">
        <v>13136</v>
      </c>
      <c r="K39787" s="94">
        <v>-2796</v>
      </c>
      <c r="O39787" s="94">
        <v>15932</v>
      </c>
      <c r="P39787" s="94">
        <v>13136</v>
      </c>
      <c r="Q39787" s="94">
        <v>-2796</v>
      </c>
      <c r="R39787" s="94">
        <v>2</v>
      </c>
      <c r="S39787" s="94">
        <v>7464</v>
      </c>
      <c r="T39787" s="94">
        <v>3337</v>
      </c>
      <c r="U39787" s="94">
        <v>0</v>
      </c>
      <c r="V39787" s="94">
        <v>1507</v>
      </c>
      <c r="W39787" s="94">
        <v>0</v>
      </c>
      <c r="X39787" s="94">
        <v>53</v>
      </c>
      <c r="Y39787" s="94">
        <v>773</v>
      </c>
      <c r="AJ39787" s="94">
        <v>2</v>
      </c>
      <c r="AK39787" s="94">
        <v>7464</v>
      </c>
      <c r="AL39787" s="94">
        <v>3337</v>
      </c>
      <c r="AM39787" s="94">
        <v>0</v>
      </c>
      <c r="AN39787" s="94">
        <v>1507</v>
      </c>
      <c r="AO39787" s="94">
        <v>0</v>
      </c>
      <c r="AP39787" s="94">
        <v>53</v>
      </c>
      <c r="AQ39787" s="94">
        <v>773</v>
      </c>
      <c r="AS39787" s="94">
        <v>-1596</v>
      </c>
      <c r="AT39787" s="94">
        <v>126</v>
      </c>
      <c r="AU39787" s="94">
        <v>-1326</v>
      </c>
      <c r="AV39787" s="94">
        <v>3703</v>
      </c>
      <c r="AW39787" s="94">
        <v>1632</v>
      </c>
      <c r="AX39787" s="94">
        <v>1595</v>
      </c>
      <c r="AY39787" s="94">
        <v>3123</v>
      </c>
      <c r="AZ39787" s="94">
        <v>991</v>
      </c>
      <c r="BA39787" s="94">
        <v>1813</v>
      </c>
      <c r="BB39787" s="94">
        <v>756</v>
      </c>
      <c r="BC39787" s="94">
        <v>2207</v>
      </c>
    </row>
    <row r="39788" spans="1:55">
      <c r="A39788" s="85" t="s">
        <v>131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418</v>
      </c>
      <c r="G39788" s="89" t="s">
        <v>419</v>
      </c>
      <c r="H39788" s="94">
        <v>16690</v>
      </c>
      <c r="I39788" s="94">
        <v>16586</v>
      </c>
      <c r="J39788" s="94">
        <v>13847</v>
      </c>
      <c r="K39788" s="94">
        <v>-2739</v>
      </c>
      <c r="O39788" s="94">
        <v>16586</v>
      </c>
      <c r="P39788" s="94">
        <v>13847</v>
      </c>
      <c r="Q39788" s="94">
        <v>-2739</v>
      </c>
      <c r="R39788" s="94">
        <v>4</v>
      </c>
      <c r="S39788" s="94">
        <v>7909</v>
      </c>
      <c r="T39788" s="94">
        <v>3355</v>
      </c>
      <c r="U39788" s="94">
        <v>0</v>
      </c>
      <c r="V39788" s="94">
        <v>1748</v>
      </c>
      <c r="W39788" s="94">
        <v>0</v>
      </c>
      <c r="X39788" s="94">
        <v>53</v>
      </c>
      <c r="Y39788" s="94">
        <v>777</v>
      </c>
      <c r="AJ39788" s="94">
        <v>4</v>
      </c>
      <c r="AK39788" s="94">
        <v>7909</v>
      </c>
      <c r="AL39788" s="94">
        <v>3355</v>
      </c>
      <c r="AM39788" s="94">
        <v>0</v>
      </c>
      <c r="AN39788" s="94">
        <v>1748</v>
      </c>
      <c r="AO39788" s="94">
        <v>0</v>
      </c>
      <c r="AP39788" s="94">
        <v>53</v>
      </c>
      <c r="AQ39788" s="94">
        <v>777</v>
      </c>
      <c r="AS39788" s="94">
        <v>-1575</v>
      </c>
      <c r="AT39788" s="94">
        <v>113</v>
      </c>
      <c r="AU39788" s="94">
        <v>-1277</v>
      </c>
      <c r="AV39788" s="94">
        <v>3901</v>
      </c>
      <c r="AW39788" s="94">
        <v>1682</v>
      </c>
      <c r="AX39788" s="94">
        <v>1650</v>
      </c>
      <c r="AY39788" s="94">
        <v>3198</v>
      </c>
      <c r="AZ39788" s="94">
        <v>1027</v>
      </c>
      <c r="BA39788" s="94">
        <v>1898</v>
      </c>
      <c r="BB39788" s="94">
        <v>777</v>
      </c>
      <c r="BC39788" s="94">
        <v>2287</v>
      </c>
    </row>
    <row r="39789" spans="1:55">
      <c r="A39789" s="85" t="s">
        <v>131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418</v>
      </c>
      <c r="G39789" s="89" t="s">
        <v>419</v>
      </c>
      <c r="H39789" s="94">
        <v>16520</v>
      </c>
      <c r="I39789" s="94">
        <v>16404</v>
      </c>
      <c r="J39789" s="94">
        <v>13651</v>
      </c>
      <c r="K39789" s="94">
        <v>-2753</v>
      </c>
      <c r="O39789" s="94">
        <v>16404</v>
      </c>
      <c r="P39789" s="94">
        <v>13651</v>
      </c>
      <c r="Q39789" s="94">
        <v>-2753</v>
      </c>
      <c r="R39789" s="94">
        <v>1</v>
      </c>
      <c r="S39789" s="94">
        <v>7829</v>
      </c>
      <c r="T39789" s="94">
        <v>3316</v>
      </c>
      <c r="U39789" s="94">
        <v>0</v>
      </c>
      <c r="V39789" s="94">
        <v>1686</v>
      </c>
      <c r="W39789" s="94">
        <v>0</v>
      </c>
      <c r="X39789" s="94">
        <v>48</v>
      </c>
      <c r="Y39789" s="94">
        <v>771</v>
      </c>
      <c r="AJ39789" s="94">
        <v>1</v>
      </c>
      <c r="AK39789" s="94">
        <v>7829</v>
      </c>
      <c r="AL39789" s="94">
        <v>3316</v>
      </c>
      <c r="AM39789" s="94">
        <v>0</v>
      </c>
      <c r="AN39789" s="94">
        <v>1686</v>
      </c>
      <c r="AO39789" s="94">
        <v>0</v>
      </c>
      <c r="AP39789" s="94">
        <v>48</v>
      </c>
      <c r="AQ39789" s="94">
        <v>771</v>
      </c>
      <c r="AS39789" s="94">
        <v>-1603</v>
      </c>
      <c r="AT39789" s="94">
        <v>119</v>
      </c>
      <c r="AU39789" s="94">
        <v>-1269</v>
      </c>
      <c r="AV39789" s="94">
        <v>3866</v>
      </c>
      <c r="AW39789" s="94">
        <v>1649</v>
      </c>
      <c r="AX39789" s="94">
        <v>1630</v>
      </c>
      <c r="AY39789" s="94">
        <v>3156</v>
      </c>
      <c r="AZ39789" s="94">
        <v>1015</v>
      </c>
      <c r="BA39789" s="94">
        <v>1887</v>
      </c>
      <c r="BB39789" s="94">
        <v>767</v>
      </c>
      <c r="BC39789" s="94">
        <v>2256</v>
      </c>
    </row>
    <row r="39790" spans="1:55">
      <c r="A39790" s="85" t="s">
        <v>131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418</v>
      </c>
      <c r="G39790" s="89" t="s">
        <v>419</v>
      </c>
      <c r="H39790" s="94">
        <v>15980</v>
      </c>
      <c r="I39790" s="94">
        <v>15882</v>
      </c>
      <c r="J39790" s="94">
        <v>13150</v>
      </c>
      <c r="K39790" s="94">
        <v>-2732</v>
      </c>
      <c r="O39790" s="94">
        <v>15882</v>
      </c>
      <c r="P39790" s="94">
        <v>13150</v>
      </c>
      <c r="Q39790" s="94">
        <v>-2732</v>
      </c>
      <c r="R39790" s="94">
        <v>1</v>
      </c>
      <c r="S39790" s="94">
        <v>7516</v>
      </c>
      <c r="T39790" s="94">
        <v>3312</v>
      </c>
      <c r="U39790" s="94">
        <v>0</v>
      </c>
      <c r="V39790" s="94">
        <v>1514</v>
      </c>
      <c r="W39790" s="94">
        <v>0</v>
      </c>
      <c r="X39790" s="94">
        <v>39</v>
      </c>
      <c r="Y39790" s="94">
        <v>768</v>
      </c>
      <c r="AJ39790" s="94">
        <v>1</v>
      </c>
      <c r="AK39790" s="94">
        <v>7516</v>
      </c>
      <c r="AL39790" s="94">
        <v>3312</v>
      </c>
      <c r="AM39790" s="94">
        <v>0</v>
      </c>
      <c r="AN39790" s="94">
        <v>1514</v>
      </c>
      <c r="AO39790" s="94">
        <v>0</v>
      </c>
      <c r="AP39790" s="94">
        <v>39</v>
      </c>
      <c r="AQ39790" s="94">
        <v>768</v>
      </c>
      <c r="AS39790" s="94">
        <v>-1518</v>
      </c>
      <c r="AT39790" s="94">
        <v>76</v>
      </c>
      <c r="AU39790" s="94">
        <v>-1290</v>
      </c>
      <c r="AV39790" s="94">
        <v>3746</v>
      </c>
      <c r="AW39790" s="94">
        <v>1581</v>
      </c>
      <c r="AX39790" s="94">
        <v>1571</v>
      </c>
      <c r="AY39790" s="94">
        <v>3081</v>
      </c>
      <c r="AZ39790" s="94">
        <v>984</v>
      </c>
      <c r="BA39790" s="94">
        <v>1824</v>
      </c>
      <c r="BB39790" s="94">
        <v>742</v>
      </c>
      <c r="BC39790" s="94">
        <v>2192</v>
      </c>
    </row>
    <row r="39791" spans="1:55">
      <c r="A39791" s="85" t="s">
        <v>131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418</v>
      </c>
      <c r="G39791" s="89" t="s">
        <v>419</v>
      </c>
      <c r="H39791" s="94">
        <v>15290</v>
      </c>
      <c r="I39791" s="94">
        <v>15185</v>
      </c>
      <c r="J39791" s="94">
        <v>12416</v>
      </c>
      <c r="K39791" s="94">
        <v>-2769</v>
      </c>
      <c r="O39791" s="94">
        <v>15185</v>
      </c>
      <c r="P39791" s="94">
        <v>12416</v>
      </c>
      <c r="Q39791" s="94">
        <v>-2769</v>
      </c>
      <c r="R39791" s="94">
        <v>0</v>
      </c>
      <c r="S39791" s="94">
        <v>7030</v>
      </c>
      <c r="T39791" s="94">
        <v>3328</v>
      </c>
      <c r="U39791" s="94">
        <v>0</v>
      </c>
      <c r="V39791" s="94">
        <v>1243</v>
      </c>
      <c r="W39791" s="94">
        <v>0</v>
      </c>
      <c r="X39791" s="94">
        <v>38</v>
      </c>
      <c r="Y39791" s="94">
        <v>777</v>
      </c>
      <c r="AJ39791" s="94">
        <v>0</v>
      </c>
      <c r="AK39791" s="94">
        <v>7030</v>
      </c>
      <c r="AL39791" s="94">
        <v>3328</v>
      </c>
      <c r="AM39791" s="94">
        <v>0</v>
      </c>
      <c r="AN39791" s="94">
        <v>1243</v>
      </c>
      <c r="AO39791" s="94">
        <v>0</v>
      </c>
      <c r="AP39791" s="94">
        <v>38</v>
      </c>
      <c r="AQ39791" s="94">
        <v>777</v>
      </c>
      <c r="AS39791" s="94">
        <v>-1517</v>
      </c>
      <c r="AT39791" s="94">
        <v>22</v>
      </c>
      <c r="AU39791" s="94">
        <v>-1274</v>
      </c>
      <c r="AV39791" s="94">
        <v>3586</v>
      </c>
      <c r="AW39791" s="94">
        <v>1521</v>
      </c>
      <c r="AX39791" s="94">
        <v>1490</v>
      </c>
      <c r="AY39791" s="94">
        <v>2970</v>
      </c>
      <c r="AZ39791" s="94">
        <v>936</v>
      </c>
      <c r="BA39791" s="94">
        <v>1737</v>
      </c>
      <c r="BB39791" s="94">
        <v>711</v>
      </c>
      <c r="BC39791" s="94">
        <v>2103</v>
      </c>
    </row>
    <row r="39792" spans="1:55">
      <c r="A39792" s="85" t="s">
        <v>131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418</v>
      </c>
      <c r="G39792" s="89" t="s">
        <v>419</v>
      </c>
      <c r="H39792" s="94">
        <v>14260</v>
      </c>
      <c r="I39792" s="94">
        <v>14177</v>
      </c>
      <c r="J39792" s="94">
        <v>11379</v>
      </c>
      <c r="K39792" s="94">
        <v>-2798</v>
      </c>
      <c r="O39792" s="94">
        <v>14177</v>
      </c>
      <c r="P39792" s="94">
        <v>11379</v>
      </c>
      <c r="Q39792" s="94">
        <v>-2798</v>
      </c>
      <c r="R39792" s="94">
        <v>1</v>
      </c>
      <c r="S39792" s="94">
        <v>6102</v>
      </c>
      <c r="T39792" s="94">
        <v>3284</v>
      </c>
      <c r="U39792" s="94">
        <v>0</v>
      </c>
      <c r="V39792" s="94">
        <v>1183</v>
      </c>
      <c r="W39792" s="94">
        <v>0</v>
      </c>
      <c r="X39792" s="94">
        <v>53</v>
      </c>
      <c r="Y39792" s="94">
        <v>756</v>
      </c>
      <c r="AJ39792" s="94">
        <v>1</v>
      </c>
      <c r="AK39792" s="94">
        <v>6102</v>
      </c>
      <c r="AL39792" s="94">
        <v>3284</v>
      </c>
      <c r="AM39792" s="94">
        <v>0</v>
      </c>
      <c r="AN39792" s="94">
        <v>1183</v>
      </c>
      <c r="AO39792" s="94">
        <v>0</v>
      </c>
      <c r="AP39792" s="94">
        <v>53</v>
      </c>
      <c r="AQ39792" s="94">
        <v>756</v>
      </c>
      <c r="AS39792" s="94">
        <v>-1646</v>
      </c>
      <c r="AT39792" s="94">
        <v>105</v>
      </c>
      <c r="AU39792" s="94">
        <v>-1257</v>
      </c>
      <c r="AV39792" s="94">
        <v>3336</v>
      </c>
      <c r="AW39792" s="94">
        <v>1413</v>
      </c>
      <c r="AX39792" s="94">
        <v>1372</v>
      </c>
      <c r="AY39792" s="94">
        <v>2797</v>
      </c>
      <c r="AZ39792" s="94">
        <v>872</v>
      </c>
      <c r="BA39792" s="94">
        <v>1612</v>
      </c>
      <c r="BB39792" s="94">
        <v>676</v>
      </c>
      <c r="BC39792" s="94">
        <v>1965</v>
      </c>
    </row>
    <row r="39793" spans="1:55">
      <c r="A39793" s="85" t="s">
        <v>131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418</v>
      </c>
      <c r="G39793" s="89" t="s">
        <v>419</v>
      </c>
      <c r="H39793" s="94">
        <v>13010</v>
      </c>
      <c r="I39793" s="94">
        <v>13315</v>
      </c>
      <c r="J39793" s="94">
        <v>10611</v>
      </c>
      <c r="K39793" s="94">
        <v>-2704</v>
      </c>
      <c r="O39793" s="94">
        <v>13315</v>
      </c>
      <c r="P39793" s="94">
        <v>10611</v>
      </c>
      <c r="Q39793" s="94">
        <v>-2704</v>
      </c>
      <c r="R39793" s="94">
        <v>1</v>
      </c>
      <c r="S39793" s="94">
        <v>5306</v>
      </c>
      <c r="T39793" s="94">
        <v>3311</v>
      </c>
      <c r="U39793" s="94">
        <v>0</v>
      </c>
      <c r="V39793" s="94">
        <v>1178</v>
      </c>
      <c r="W39793" s="94">
        <v>0</v>
      </c>
      <c r="X39793" s="94">
        <v>68</v>
      </c>
      <c r="Y39793" s="94">
        <v>747</v>
      </c>
      <c r="AJ39793" s="94">
        <v>1</v>
      </c>
      <c r="AK39793" s="94">
        <v>5306</v>
      </c>
      <c r="AL39793" s="94">
        <v>3311</v>
      </c>
      <c r="AM39793" s="94">
        <v>0</v>
      </c>
      <c r="AN39793" s="94">
        <v>1178</v>
      </c>
      <c r="AO39793" s="94">
        <v>0</v>
      </c>
      <c r="AP39793" s="94">
        <v>68</v>
      </c>
      <c r="AQ39793" s="94">
        <v>747</v>
      </c>
      <c r="AS39793" s="94">
        <v>-1518</v>
      </c>
      <c r="AT39793" s="94">
        <v>133</v>
      </c>
      <c r="AU39793" s="94">
        <v>-1319</v>
      </c>
      <c r="AV39793" s="94">
        <v>3040</v>
      </c>
      <c r="AW39793" s="94">
        <v>1307</v>
      </c>
      <c r="AX39793" s="94">
        <v>1254</v>
      </c>
      <c r="AY39793" s="94">
        <v>2585</v>
      </c>
      <c r="AZ39793" s="94">
        <v>800</v>
      </c>
      <c r="BA39793" s="94">
        <v>1462</v>
      </c>
      <c r="BB39793" s="94">
        <v>631</v>
      </c>
      <c r="BC39793" s="94">
        <v>1810</v>
      </c>
    </row>
    <row r="39794" spans="1:55">
      <c r="A39794" s="85" t="s">
        <v>131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418</v>
      </c>
      <c r="G39794" s="89" t="s">
        <v>419</v>
      </c>
      <c r="H39794" s="94">
        <v>11960</v>
      </c>
      <c r="I39794" s="94">
        <v>12272</v>
      </c>
      <c r="J39794" s="94">
        <v>9716</v>
      </c>
      <c r="K39794" s="94">
        <v>-2556</v>
      </c>
      <c r="O39794" s="94">
        <v>12272</v>
      </c>
      <c r="P39794" s="94">
        <v>9716</v>
      </c>
      <c r="Q39794" s="94">
        <v>-2556</v>
      </c>
      <c r="R39794" s="94">
        <v>1</v>
      </c>
      <c r="S39794" s="94">
        <v>4416</v>
      </c>
      <c r="T39794" s="94">
        <v>3312</v>
      </c>
      <c r="U39794" s="94">
        <v>0</v>
      </c>
      <c r="V39794" s="94">
        <v>1171</v>
      </c>
      <c r="W39794" s="94">
        <v>0</v>
      </c>
      <c r="X39794" s="94">
        <v>70</v>
      </c>
      <c r="Y39794" s="94">
        <v>746</v>
      </c>
      <c r="AJ39794" s="94">
        <v>1</v>
      </c>
      <c r="AK39794" s="94">
        <v>4416</v>
      </c>
      <c r="AL39794" s="94">
        <v>3312</v>
      </c>
      <c r="AM39794" s="94">
        <v>0</v>
      </c>
      <c r="AN39794" s="94">
        <v>1171</v>
      </c>
      <c r="AO39794" s="94">
        <v>0</v>
      </c>
      <c r="AP39794" s="94">
        <v>70</v>
      </c>
      <c r="AQ39794" s="94">
        <v>746</v>
      </c>
      <c r="AS39794" s="94">
        <v>-1517</v>
      </c>
      <c r="AT39794" s="94">
        <v>84</v>
      </c>
      <c r="AU39794" s="94">
        <v>-1123</v>
      </c>
      <c r="AV39794" s="94">
        <v>2769</v>
      </c>
      <c r="AW39794" s="94">
        <v>1232</v>
      </c>
      <c r="AX39794" s="94">
        <v>1157</v>
      </c>
      <c r="AY39794" s="94">
        <v>2383</v>
      </c>
      <c r="AZ39794" s="94">
        <v>735</v>
      </c>
      <c r="BA39794" s="94">
        <v>1338</v>
      </c>
      <c r="BB39794" s="94">
        <v>588</v>
      </c>
      <c r="BC39794" s="94">
        <v>1675</v>
      </c>
    </row>
    <row r="39795" spans="1:55">
      <c r="A39795" s="85" t="s">
        <v>131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418</v>
      </c>
      <c r="G39795" s="89" t="s">
        <v>419</v>
      </c>
      <c r="H39795" s="94">
        <v>11150</v>
      </c>
      <c r="I39795" s="94">
        <v>11688</v>
      </c>
      <c r="J39795" s="94">
        <v>9387</v>
      </c>
      <c r="K39795" s="94">
        <v>-2301</v>
      </c>
      <c r="O39795" s="94">
        <v>11688</v>
      </c>
      <c r="P39795" s="94">
        <v>9387</v>
      </c>
      <c r="Q39795" s="94">
        <v>-2301</v>
      </c>
      <c r="R39795" s="94">
        <v>0</v>
      </c>
      <c r="S39795" s="94">
        <v>4135</v>
      </c>
      <c r="T39795" s="94">
        <v>3323</v>
      </c>
      <c r="U39795" s="94">
        <v>0</v>
      </c>
      <c r="V39795" s="94">
        <v>1120</v>
      </c>
      <c r="W39795" s="94">
        <v>0</v>
      </c>
      <c r="X39795" s="94">
        <v>72</v>
      </c>
      <c r="Y39795" s="94">
        <v>737</v>
      </c>
      <c r="AJ39795" s="94">
        <v>0</v>
      </c>
      <c r="AK39795" s="94">
        <v>4135</v>
      </c>
      <c r="AL39795" s="94">
        <v>3323</v>
      </c>
      <c r="AM39795" s="94">
        <v>0</v>
      </c>
      <c r="AN39795" s="94">
        <v>1120</v>
      </c>
      <c r="AO39795" s="94">
        <v>0</v>
      </c>
      <c r="AP39795" s="94">
        <v>72</v>
      </c>
      <c r="AQ39795" s="94">
        <v>737</v>
      </c>
      <c r="AS39795" s="94">
        <v>-1520</v>
      </c>
      <c r="AT39795" s="94">
        <v>46</v>
      </c>
      <c r="AU39795" s="94">
        <v>-827</v>
      </c>
      <c r="AV39795" s="94">
        <v>2601</v>
      </c>
      <c r="AW39795" s="94">
        <v>1173</v>
      </c>
      <c r="AX39795" s="94">
        <v>1087</v>
      </c>
      <c r="AY39795" s="94">
        <v>2241</v>
      </c>
      <c r="AZ39795" s="94">
        <v>690</v>
      </c>
      <c r="BA39795" s="94">
        <v>1254</v>
      </c>
      <c r="BB39795" s="94">
        <v>562</v>
      </c>
      <c r="BC39795" s="94">
        <v>1590</v>
      </c>
    </row>
    <row r="39796" spans="1:55">
      <c r="A39796" s="85" t="s">
        <v>131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418</v>
      </c>
      <c r="G39796" s="89" t="s">
        <v>419</v>
      </c>
      <c r="H39796" s="94">
        <v>10780</v>
      </c>
      <c r="I39796" s="94">
        <v>11398</v>
      </c>
      <c r="J39796" s="94">
        <v>8931</v>
      </c>
      <c r="K39796" s="94">
        <v>-2467</v>
      </c>
      <c r="O39796" s="94">
        <v>11398</v>
      </c>
      <c r="P39796" s="94">
        <v>8931</v>
      </c>
      <c r="Q39796" s="94">
        <v>-2467</v>
      </c>
      <c r="R39796" s="94">
        <v>4</v>
      </c>
      <c r="S39796" s="94">
        <v>3766</v>
      </c>
      <c r="T39796" s="94">
        <v>3310</v>
      </c>
      <c r="U39796" s="94">
        <v>0</v>
      </c>
      <c r="V39796" s="94">
        <v>1039</v>
      </c>
      <c r="W39796" s="94">
        <v>0</v>
      </c>
      <c r="X39796" s="94">
        <v>78</v>
      </c>
      <c r="Y39796" s="94">
        <v>733</v>
      </c>
      <c r="AJ39796" s="94">
        <v>4</v>
      </c>
      <c r="AK39796" s="94">
        <v>3766</v>
      </c>
      <c r="AL39796" s="94">
        <v>3310</v>
      </c>
      <c r="AM39796" s="94">
        <v>0</v>
      </c>
      <c r="AN39796" s="94">
        <v>1039</v>
      </c>
      <c r="AO39796" s="94">
        <v>0</v>
      </c>
      <c r="AP39796" s="94">
        <v>78</v>
      </c>
      <c r="AQ39796" s="94">
        <v>733</v>
      </c>
      <c r="AS39796" s="94">
        <v>-1520</v>
      </c>
      <c r="AT39796" s="94">
        <v>56</v>
      </c>
      <c r="AU39796" s="94">
        <v>-1003</v>
      </c>
      <c r="AV39796" s="94">
        <v>2507</v>
      </c>
      <c r="AW39796" s="94">
        <v>1149</v>
      </c>
      <c r="AX39796" s="94">
        <v>1053</v>
      </c>
      <c r="AY39796" s="94">
        <v>2159</v>
      </c>
      <c r="AZ39796" s="94">
        <v>663</v>
      </c>
      <c r="BA39796" s="94">
        <v>1208</v>
      </c>
      <c r="BB39796" s="94">
        <v>547</v>
      </c>
      <c r="BC39796" s="94">
        <v>1537</v>
      </c>
    </row>
    <row r="39797" spans="1:55">
      <c r="A39797" s="85" t="s">
        <v>131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418</v>
      </c>
      <c r="G39797" s="89" t="s">
        <v>419</v>
      </c>
      <c r="H39797" s="94">
        <v>10650</v>
      </c>
      <c r="I39797" s="94">
        <v>11219</v>
      </c>
      <c r="J39797" s="94">
        <v>8635</v>
      </c>
      <c r="K39797" s="94">
        <v>-2584</v>
      </c>
      <c r="O39797" s="94">
        <v>11219</v>
      </c>
      <c r="P39797" s="94">
        <v>8635</v>
      </c>
      <c r="Q39797" s="94">
        <v>-2584</v>
      </c>
      <c r="R39797" s="94">
        <v>1</v>
      </c>
      <c r="S39797" s="94">
        <v>3406</v>
      </c>
      <c r="T39797" s="94">
        <v>3324</v>
      </c>
      <c r="U39797" s="94">
        <v>0</v>
      </c>
      <c r="V39797" s="94">
        <v>1074</v>
      </c>
      <c r="W39797" s="94">
        <v>0</v>
      </c>
      <c r="X39797" s="94">
        <v>90</v>
      </c>
      <c r="Y39797" s="94">
        <v>741</v>
      </c>
      <c r="AJ39797" s="94">
        <v>1</v>
      </c>
      <c r="AK39797" s="94">
        <v>3406</v>
      </c>
      <c r="AL39797" s="94">
        <v>3324</v>
      </c>
      <c r="AM39797" s="94">
        <v>0</v>
      </c>
      <c r="AN39797" s="94">
        <v>1074</v>
      </c>
      <c r="AO39797" s="94">
        <v>0</v>
      </c>
      <c r="AP39797" s="94">
        <v>90</v>
      </c>
      <c r="AQ39797" s="94">
        <v>741</v>
      </c>
      <c r="AS39797" s="94">
        <v>-1518</v>
      </c>
      <c r="AT39797" s="94">
        <v>14</v>
      </c>
      <c r="AU39797" s="94">
        <v>-1080</v>
      </c>
      <c r="AV39797" s="94">
        <v>2463</v>
      </c>
      <c r="AW39797" s="94">
        <v>1140</v>
      </c>
      <c r="AX39797" s="94">
        <v>1043</v>
      </c>
      <c r="AY39797" s="94">
        <v>2123</v>
      </c>
      <c r="AZ39797" s="94">
        <v>657</v>
      </c>
      <c r="BA39797" s="94">
        <v>1190</v>
      </c>
      <c r="BB39797" s="94">
        <v>538</v>
      </c>
      <c r="BC39797" s="94">
        <v>1512</v>
      </c>
    </row>
    <row r="39798" spans="1:55">
      <c r="A39798" s="85" t="s">
        <v>131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418</v>
      </c>
      <c r="G39798" s="89" t="s">
        <v>419</v>
      </c>
      <c r="H39798" s="94">
        <v>10700</v>
      </c>
      <c r="I39798" s="94">
        <v>11236</v>
      </c>
      <c r="J39798" s="94">
        <v>8612</v>
      </c>
      <c r="K39798" s="94">
        <v>-2624</v>
      </c>
      <c r="O39798" s="94">
        <v>11236</v>
      </c>
      <c r="P39798" s="94">
        <v>8612</v>
      </c>
      <c r="Q39798" s="94">
        <v>-2624</v>
      </c>
      <c r="R39798" s="94">
        <v>2</v>
      </c>
      <c r="S39798" s="94">
        <v>3378</v>
      </c>
      <c r="T39798" s="94">
        <v>3339</v>
      </c>
      <c r="U39798" s="94">
        <v>0</v>
      </c>
      <c r="V39798" s="94">
        <v>1082</v>
      </c>
      <c r="W39798" s="94">
        <v>0</v>
      </c>
      <c r="X39798" s="94">
        <v>74</v>
      </c>
      <c r="Y39798" s="94">
        <v>737</v>
      </c>
      <c r="AJ39798" s="94">
        <v>2</v>
      </c>
      <c r="AK39798" s="94">
        <v>3378</v>
      </c>
      <c r="AL39798" s="94">
        <v>3339</v>
      </c>
      <c r="AM39798" s="94">
        <v>0</v>
      </c>
      <c r="AN39798" s="94">
        <v>1082</v>
      </c>
      <c r="AO39798" s="94">
        <v>0</v>
      </c>
      <c r="AP39798" s="94">
        <v>74</v>
      </c>
      <c r="AQ39798" s="94">
        <v>737</v>
      </c>
      <c r="AS39798" s="94">
        <v>-1520</v>
      </c>
      <c r="AT39798" s="94">
        <v>-4</v>
      </c>
      <c r="AU39798" s="94">
        <v>-1100</v>
      </c>
      <c r="AV39798" s="94">
        <v>2467</v>
      </c>
      <c r="AW39798" s="94">
        <v>1142</v>
      </c>
      <c r="AX39798" s="94">
        <v>1049</v>
      </c>
      <c r="AY39798" s="94">
        <v>2127</v>
      </c>
      <c r="AZ39798" s="94">
        <v>658</v>
      </c>
      <c r="BA39798" s="94">
        <v>1195</v>
      </c>
      <c r="BB39798" s="94">
        <v>537</v>
      </c>
      <c r="BC39798" s="94">
        <v>1511</v>
      </c>
    </row>
    <row r="39799" spans="1:55">
      <c r="A39799" s="85" t="s">
        <v>131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418</v>
      </c>
      <c r="G39799" s="89" t="s">
        <v>419</v>
      </c>
      <c r="H39799" s="94">
        <v>11080</v>
      </c>
      <c r="I39799" s="94">
        <v>11381</v>
      </c>
      <c r="J39799" s="94">
        <v>8937</v>
      </c>
      <c r="K39799" s="94">
        <v>-2444</v>
      </c>
      <c r="O39799" s="94">
        <v>11381</v>
      </c>
      <c r="P39799" s="94">
        <v>8937</v>
      </c>
      <c r="Q39799" s="94">
        <v>-2444</v>
      </c>
      <c r="R39799" s="94">
        <v>6</v>
      </c>
      <c r="S39799" s="94">
        <v>3654</v>
      </c>
      <c r="T39799" s="94">
        <v>3367</v>
      </c>
      <c r="U39799" s="94">
        <v>0</v>
      </c>
      <c r="V39799" s="94">
        <v>1090</v>
      </c>
      <c r="W39799" s="94">
        <v>0</v>
      </c>
      <c r="X39799" s="94">
        <v>69</v>
      </c>
      <c r="Y39799" s="94">
        <v>752</v>
      </c>
      <c r="AJ39799" s="94">
        <v>6</v>
      </c>
      <c r="AK39799" s="94">
        <v>3654</v>
      </c>
      <c r="AL39799" s="94">
        <v>3367</v>
      </c>
      <c r="AM39799" s="94">
        <v>0</v>
      </c>
      <c r="AN39799" s="94">
        <v>1090</v>
      </c>
      <c r="AO39799" s="94">
        <v>0</v>
      </c>
      <c r="AP39799" s="94">
        <v>69</v>
      </c>
      <c r="AQ39799" s="94">
        <v>752</v>
      </c>
      <c r="AS39799" s="94">
        <v>-1521</v>
      </c>
      <c r="AT39799" s="94">
        <v>112</v>
      </c>
      <c r="AU39799" s="94">
        <v>-1035</v>
      </c>
      <c r="AV39799" s="94">
        <v>2550</v>
      </c>
      <c r="AW39799" s="94">
        <v>1187</v>
      </c>
      <c r="AX39799" s="94">
        <v>1087</v>
      </c>
      <c r="AY39799" s="94">
        <v>2192</v>
      </c>
      <c r="AZ39799" s="94">
        <v>678</v>
      </c>
      <c r="BA39799" s="94">
        <v>1239</v>
      </c>
      <c r="BB39799" s="94">
        <v>551</v>
      </c>
      <c r="BC39799" s="94">
        <v>1556</v>
      </c>
    </row>
    <row r="39800" spans="1:55">
      <c r="A39800" s="85" t="s">
        <v>131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418</v>
      </c>
      <c r="G39800" s="89" t="s">
        <v>419</v>
      </c>
      <c r="H39800" s="94">
        <v>12120</v>
      </c>
      <c r="I39800" s="94">
        <v>12358</v>
      </c>
      <c r="J39800" s="94">
        <v>9651</v>
      </c>
      <c r="K39800" s="94">
        <v>-2707</v>
      </c>
      <c r="O39800" s="94">
        <v>12358</v>
      </c>
      <c r="P39800" s="94">
        <v>9651</v>
      </c>
      <c r="Q39800" s="94">
        <v>-2707</v>
      </c>
      <c r="R39800" s="94">
        <v>17</v>
      </c>
      <c r="S39800" s="94">
        <v>4313</v>
      </c>
      <c r="T39800" s="94">
        <v>3389</v>
      </c>
      <c r="U39800" s="94">
        <v>0</v>
      </c>
      <c r="V39800" s="94">
        <v>1105</v>
      </c>
      <c r="W39800" s="94">
        <v>0</v>
      </c>
      <c r="X39800" s="94">
        <v>72</v>
      </c>
      <c r="Y39800" s="94">
        <v>755</v>
      </c>
      <c r="AJ39800" s="94">
        <v>17</v>
      </c>
      <c r="AK39800" s="94">
        <v>4313</v>
      </c>
      <c r="AL39800" s="94">
        <v>3389</v>
      </c>
      <c r="AM39800" s="94">
        <v>0</v>
      </c>
      <c r="AN39800" s="94">
        <v>1105</v>
      </c>
      <c r="AO39800" s="94">
        <v>0</v>
      </c>
      <c r="AP39800" s="94">
        <v>72</v>
      </c>
      <c r="AQ39800" s="94">
        <v>755</v>
      </c>
      <c r="AS39800" s="94">
        <v>-1521</v>
      </c>
      <c r="AT39800" s="94">
        <v>205</v>
      </c>
      <c r="AU39800" s="94">
        <v>-1391</v>
      </c>
      <c r="AV39800" s="94">
        <v>2797</v>
      </c>
      <c r="AW39800" s="94">
        <v>1297</v>
      </c>
      <c r="AX39800" s="94">
        <v>1190</v>
      </c>
      <c r="AY39800" s="94">
        <v>2386</v>
      </c>
      <c r="AZ39800" s="94">
        <v>736</v>
      </c>
      <c r="BA39800" s="94">
        <v>1357</v>
      </c>
      <c r="BB39800" s="94">
        <v>599</v>
      </c>
      <c r="BC39800" s="94">
        <v>1695</v>
      </c>
    </row>
    <row r="39801" spans="1:55">
      <c r="A39801" s="85" t="s">
        <v>131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418</v>
      </c>
      <c r="G39801" s="89" t="s">
        <v>419</v>
      </c>
      <c r="H39801" s="94">
        <v>13840</v>
      </c>
      <c r="I39801" s="94">
        <v>13822</v>
      </c>
      <c r="J39801" s="94">
        <v>11078</v>
      </c>
      <c r="K39801" s="94">
        <v>-2744</v>
      </c>
      <c r="O39801" s="94">
        <v>13822</v>
      </c>
      <c r="P39801" s="94">
        <v>11078</v>
      </c>
      <c r="Q39801" s="94">
        <v>-2744</v>
      </c>
      <c r="R39801" s="94">
        <v>17</v>
      </c>
      <c r="S39801" s="94">
        <v>5381</v>
      </c>
      <c r="T39801" s="94">
        <v>3405</v>
      </c>
      <c r="U39801" s="94">
        <v>137</v>
      </c>
      <c r="V39801" s="94">
        <v>1276</v>
      </c>
      <c r="W39801" s="94">
        <v>0</v>
      </c>
      <c r="X39801" s="94">
        <v>86</v>
      </c>
      <c r="Y39801" s="94">
        <v>776</v>
      </c>
      <c r="AJ39801" s="94">
        <v>17</v>
      </c>
      <c r="AK39801" s="94">
        <v>5381</v>
      </c>
      <c r="AL39801" s="94">
        <v>3405</v>
      </c>
      <c r="AM39801" s="94">
        <v>137</v>
      </c>
      <c r="AN39801" s="94">
        <v>1276</v>
      </c>
      <c r="AO39801" s="94">
        <v>0</v>
      </c>
      <c r="AP39801" s="94">
        <v>86</v>
      </c>
      <c r="AQ39801" s="94">
        <v>776</v>
      </c>
      <c r="AS39801" s="94">
        <v>-1519</v>
      </c>
      <c r="AT39801" s="94">
        <v>198</v>
      </c>
      <c r="AU39801" s="94">
        <v>-1423</v>
      </c>
      <c r="AV39801" s="94">
        <v>3215</v>
      </c>
      <c r="AW39801" s="94">
        <v>1455</v>
      </c>
      <c r="AX39801" s="94">
        <v>1363</v>
      </c>
      <c r="AY39801" s="94">
        <v>2718</v>
      </c>
      <c r="AZ39801" s="94">
        <v>837</v>
      </c>
      <c r="BA39801" s="94">
        <v>1555</v>
      </c>
      <c r="BB39801" s="94">
        <v>681</v>
      </c>
      <c r="BC39801" s="94">
        <v>1926</v>
      </c>
    </row>
    <row r="39802" spans="1:55">
      <c r="A39802" s="85" t="s">
        <v>131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418</v>
      </c>
      <c r="G39802" s="89" t="s">
        <v>419</v>
      </c>
      <c r="H39802" s="94">
        <v>14780</v>
      </c>
      <c r="I39802" s="94">
        <v>14837</v>
      </c>
      <c r="J39802" s="94">
        <v>12037</v>
      </c>
      <c r="K39802" s="94">
        <v>-2800</v>
      </c>
      <c r="O39802" s="94">
        <v>14837</v>
      </c>
      <c r="P39802" s="94">
        <v>12037</v>
      </c>
      <c r="Q39802" s="94">
        <v>-2800</v>
      </c>
      <c r="R39802" s="94">
        <v>17</v>
      </c>
      <c r="S39802" s="94">
        <v>5827</v>
      </c>
      <c r="T39802" s="94">
        <v>3347</v>
      </c>
      <c r="U39802" s="94">
        <v>199</v>
      </c>
      <c r="V39802" s="94">
        <v>1844</v>
      </c>
      <c r="W39802" s="94">
        <v>1</v>
      </c>
      <c r="X39802" s="94">
        <v>35</v>
      </c>
      <c r="Y39802" s="94">
        <v>768</v>
      </c>
      <c r="AJ39802" s="94">
        <v>17</v>
      </c>
      <c r="AK39802" s="94">
        <v>5827</v>
      </c>
      <c r="AL39802" s="94">
        <v>3347</v>
      </c>
      <c r="AM39802" s="94">
        <v>199</v>
      </c>
      <c r="AN39802" s="94">
        <v>1844</v>
      </c>
      <c r="AO39802" s="94">
        <v>1</v>
      </c>
      <c r="AP39802" s="94">
        <v>35</v>
      </c>
      <c r="AQ39802" s="94">
        <v>768</v>
      </c>
      <c r="AS39802" s="94">
        <v>-1522</v>
      </c>
      <c r="AT39802" s="94">
        <v>191</v>
      </c>
      <c r="AU39802" s="94">
        <v>-1469</v>
      </c>
      <c r="AV39802" s="94">
        <v>3487</v>
      </c>
      <c r="AW39802" s="94">
        <v>1524</v>
      </c>
      <c r="AX39802" s="94">
        <v>1452</v>
      </c>
      <c r="AY39802" s="94">
        <v>2926</v>
      </c>
      <c r="AZ39802" s="94">
        <v>901</v>
      </c>
      <c r="BA39802" s="94">
        <v>1661</v>
      </c>
      <c r="BB39802" s="94">
        <v>732</v>
      </c>
      <c r="BC39802" s="94">
        <v>2049</v>
      </c>
    </row>
    <row r="39803" spans="1:55">
      <c r="A39803" s="85" t="s">
        <v>131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418</v>
      </c>
      <c r="G39803" s="89" t="s">
        <v>419</v>
      </c>
      <c r="H39803" s="94">
        <v>14930</v>
      </c>
      <c r="I39803" s="94">
        <v>14940</v>
      </c>
      <c r="J39803" s="94">
        <v>12154</v>
      </c>
      <c r="K39803" s="94">
        <v>-2786</v>
      </c>
      <c r="O39803" s="94">
        <v>14940</v>
      </c>
      <c r="P39803" s="94">
        <v>12154</v>
      </c>
      <c r="Q39803" s="94">
        <v>-2786</v>
      </c>
      <c r="R39803" s="94">
        <v>20</v>
      </c>
      <c r="S39803" s="94">
        <v>6269</v>
      </c>
      <c r="T39803" s="94">
        <v>3339</v>
      </c>
      <c r="U39803" s="94">
        <v>36</v>
      </c>
      <c r="V39803" s="94">
        <v>1682</v>
      </c>
      <c r="W39803" s="94">
        <v>9</v>
      </c>
      <c r="X39803" s="94">
        <v>21</v>
      </c>
      <c r="Y39803" s="94">
        <v>778</v>
      </c>
      <c r="AJ39803" s="94">
        <v>20</v>
      </c>
      <c r="AK39803" s="94">
        <v>6269</v>
      </c>
      <c r="AL39803" s="94">
        <v>3339</v>
      </c>
      <c r="AM39803" s="94">
        <v>36</v>
      </c>
      <c r="AN39803" s="94">
        <v>1682</v>
      </c>
      <c r="AO39803" s="94">
        <v>9</v>
      </c>
      <c r="AP39803" s="94">
        <v>21</v>
      </c>
      <c r="AQ39803" s="94">
        <v>778</v>
      </c>
      <c r="AS39803" s="94">
        <v>-1519</v>
      </c>
      <c r="AT39803" s="94">
        <v>200</v>
      </c>
      <c r="AU39803" s="94">
        <v>-1467</v>
      </c>
      <c r="AV39803" s="94">
        <v>3517</v>
      </c>
      <c r="AW39803" s="94">
        <v>1535</v>
      </c>
      <c r="AX39803" s="94">
        <v>1462</v>
      </c>
      <c r="AY39803" s="94">
        <v>2972</v>
      </c>
      <c r="AZ39803" s="94">
        <v>917</v>
      </c>
      <c r="BA39803" s="94">
        <v>1673</v>
      </c>
      <c r="BB39803" s="94">
        <v>737</v>
      </c>
      <c r="BC39803" s="94">
        <v>2052</v>
      </c>
    </row>
    <row r="39804" spans="1:55">
      <c r="A39804" s="85" t="s">
        <v>131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418</v>
      </c>
      <c r="G39804" s="89" t="s">
        <v>419</v>
      </c>
      <c r="H39804" s="94">
        <v>14810</v>
      </c>
      <c r="I39804" s="94">
        <v>14790</v>
      </c>
      <c r="J39804" s="94">
        <v>12113</v>
      </c>
      <c r="K39804" s="94">
        <v>-2677</v>
      </c>
      <c r="O39804" s="94">
        <v>14790</v>
      </c>
      <c r="P39804" s="94">
        <v>12113</v>
      </c>
      <c r="Q39804" s="94">
        <v>-2677</v>
      </c>
      <c r="R39804" s="94">
        <v>15</v>
      </c>
      <c r="S39804" s="94">
        <v>6359</v>
      </c>
      <c r="T39804" s="94">
        <v>3335</v>
      </c>
      <c r="U39804" s="94">
        <v>1</v>
      </c>
      <c r="V39804" s="94">
        <v>1593</v>
      </c>
      <c r="W39804" s="94">
        <v>25</v>
      </c>
      <c r="X39804" s="94">
        <v>11</v>
      </c>
      <c r="Y39804" s="94">
        <v>773</v>
      </c>
      <c r="AJ39804" s="94">
        <v>15</v>
      </c>
      <c r="AK39804" s="94">
        <v>6359</v>
      </c>
      <c r="AL39804" s="94">
        <v>3335</v>
      </c>
      <c r="AM39804" s="94">
        <v>1</v>
      </c>
      <c r="AN39804" s="94">
        <v>1593</v>
      </c>
      <c r="AO39804" s="94">
        <v>25</v>
      </c>
      <c r="AP39804" s="94">
        <v>11</v>
      </c>
      <c r="AQ39804" s="94">
        <v>773</v>
      </c>
      <c r="AS39804" s="94">
        <v>-1472</v>
      </c>
      <c r="AT39804" s="94">
        <v>194</v>
      </c>
      <c r="AU39804" s="94">
        <v>-1399</v>
      </c>
      <c r="AV39804" s="94">
        <v>3507</v>
      </c>
      <c r="AW39804" s="94">
        <v>1531</v>
      </c>
      <c r="AX39804" s="94">
        <v>1459</v>
      </c>
      <c r="AY39804" s="94">
        <v>2966</v>
      </c>
      <c r="AZ39804" s="94">
        <v>931</v>
      </c>
      <c r="BA39804" s="94">
        <v>1675</v>
      </c>
      <c r="BB39804" s="94">
        <v>723</v>
      </c>
      <c r="BC39804" s="94">
        <v>2001</v>
      </c>
    </row>
    <row r="39805" spans="1:55">
      <c r="A39805" s="85" t="s">
        <v>131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418</v>
      </c>
      <c r="G39805" s="89" t="s">
        <v>419</v>
      </c>
      <c r="H39805" s="94">
        <v>14460</v>
      </c>
      <c r="I39805" s="94">
        <v>14495</v>
      </c>
      <c r="J39805" s="94">
        <v>11749</v>
      </c>
      <c r="K39805" s="94">
        <v>-2746</v>
      </c>
      <c r="O39805" s="94">
        <v>14495</v>
      </c>
      <c r="P39805" s="94">
        <v>11749</v>
      </c>
      <c r="Q39805" s="94">
        <v>-2746</v>
      </c>
      <c r="R39805" s="94">
        <v>21</v>
      </c>
      <c r="S39805" s="94">
        <v>6246</v>
      </c>
      <c r="T39805" s="94">
        <v>3330</v>
      </c>
      <c r="U39805" s="94">
        <v>2</v>
      </c>
      <c r="V39805" s="94">
        <v>1322</v>
      </c>
      <c r="W39805" s="94">
        <v>47</v>
      </c>
      <c r="X39805" s="94">
        <v>8</v>
      </c>
      <c r="Y39805" s="94">
        <v>773</v>
      </c>
      <c r="AJ39805" s="94">
        <v>21</v>
      </c>
      <c r="AK39805" s="94">
        <v>6246</v>
      </c>
      <c r="AL39805" s="94">
        <v>3330</v>
      </c>
      <c r="AM39805" s="94">
        <v>2</v>
      </c>
      <c r="AN39805" s="94">
        <v>1322</v>
      </c>
      <c r="AO39805" s="94">
        <v>47</v>
      </c>
      <c r="AP39805" s="94">
        <v>8</v>
      </c>
      <c r="AQ39805" s="94">
        <v>773</v>
      </c>
      <c r="AS39805" s="94">
        <v>-1643</v>
      </c>
      <c r="AT39805" s="94">
        <v>189</v>
      </c>
      <c r="AU39805" s="94">
        <v>-1292</v>
      </c>
      <c r="AV39805" s="94">
        <v>3469</v>
      </c>
      <c r="AW39805" s="94">
        <v>1530</v>
      </c>
      <c r="AX39805" s="94">
        <v>1456</v>
      </c>
      <c r="AY39805" s="94">
        <v>2900</v>
      </c>
      <c r="AZ39805" s="94">
        <v>937</v>
      </c>
      <c r="BA39805" s="94">
        <v>1665</v>
      </c>
      <c r="BB39805" s="94">
        <v>706</v>
      </c>
      <c r="BC39805" s="94">
        <v>1956</v>
      </c>
    </row>
    <row r="39806" spans="1:55">
      <c r="A39806" s="85" t="s">
        <v>131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418</v>
      </c>
      <c r="G39806" s="89" t="s">
        <v>419</v>
      </c>
      <c r="H39806" s="94">
        <v>14190</v>
      </c>
      <c r="I39806" s="94">
        <v>14437</v>
      </c>
      <c r="J39806" s="94">
        <v>11848</v>
      </c>
      <c r="K39806" s="94">
        <v>-2589</v>
      </c>
      <c r="O39806" s="94">
        <v>14437</v>
      </c>
      <c r="P39806" s="94">
        <v>11848</v>
      </c>
      <c r="Q39806" s="94">
        <v>-2589</v>
      </c>
      <c r="R39806" s="94">
        <v>15</v>
      </c>
      <c r="S39806" s="94">
        <v>6377</v>
      </c>
      <c r="T39806" s="94">
        <v>3335</v>
      </c>
      <c r="U39806" s="94">
        <v>0</v>
      </c>
      <c r="V39806" s="94">
        <v>1280</v>
      </c>
      <c r="W39806" s="94">
        <v>46</v>
      </c>
      <c r="X39806" s="94">
        <v>15</v>
      </c>
      <c r="Y39806" s="94">
        <v>780</v>
      </c>
      <c r="AJ39806" s="94">
        <v>15</v>
      </c>
      <c r="AK39806" s="94">
        <v>6377</v>
      </c>
      <c r="AL39806" s="94">
        <v>3335</v>
      </c>
      <c r="AM39806" s="94">
        <v>0</v>
      </c>
      <c r="AN39806" s="94">
        <v>1280</v>
      </c>
      <c r="AO39806" s="94">
        <v>46</v>
      </c>
      <c r="AP39806" s="94">
        <v>15</v>
      </c>
      <c r="AQ39806" s="94">
        <v>780</v>
      </c>
      <c r="AS39806" s="94">
        <v>-1649</v>
      </c>
      <c r="AT39806" s="94">
        <v>190</v>
      </c>
      <c r="AU39806" s="94">
        <v>-1130</v>
      </c>
      <c r="AV39806" s="94">
        <v>3466</v>
      </c>
      <c r="AW39806" s="94">
        <v>1517</v>
      </c>
      <c r="AX39806" s="94">
        <v>1437</v>
      </c>
      <c r="AY39806" s="94">
        <v>2936</v>
      </c>
      <c r="AZ39806" s="94">
        <v>934</v>
      </c>
      <c r="BA39806" s="94">
        <v>1685</v>
      </c>
      <c r="BB39806" s="94">
        <v>682</v>
      </c>
      <c r="BC39806" s="94">
        <v>1933</v>
      </c>
    </row>
    <row r="39807" spans="1:55">
      <c r="A39807" s="85" t="s">
        <v>131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418</v>
      </c>
      <c r="G39807" s="89" t="s">
        <v>419</v>
      </c>
      <c r="H39807" s="94">
        <v>14100</v>
      </c>
      <c r="I39807" s="94">
        <v>14324</v>
      </c>
      <c r="J39807" s="94">
        <v>11640</v>
      </c>
      <c r="K39807" s="94">
        <v>-2684</v>
      </c>
      <c r="O39807" s="94">
        <v>14324</v>
      </c>
      <c r="P39807" s="94">
        <v>11640</v>
      </c>
      <c r="Q39807" s="94">
        <v>-2684</v>
      </c>
      <c r="R39807" s="94">
        <v>14</v>
      </c>
      <c r="S39807" s="94">
        <v>6378</v>
      </c>
      <c r="T39807" s="94">
        <v>3318</v>
      </c>
      <c r="U39807" s="94">
        <v>0</v>
      </c>
      <c r="V39807" s="94">
        <v>1102</v>
      </c>
      <c r="W39807" s="94">
        <v>48</v>
      </c>
      <c r="X39807" s="94">
        <v>17</v>
      </c>
      <c r="Y39807" s="94">
        <v>764</v>
      </c>
      <c r="AJ39807" s="94">
        <v>14</v>
      </c>
      <c r="AK39807" s="94">
        <v>6378</v>
      </c>
      <c r="AL39807" s="94">
        <v>3318</v>
      </c>
      <c r="AM39807" s="94">
        <v>0</v>
      </c>
      <c r="AN39807" s="94">
        <v>1102</v>
      </c>
      <c r="AO39807" s="94">
        <v>48</v>
      </c>
      <c r="AP39807" s="94">
        <v>17</v>
      </c>
      <c r="AQ39807" s="94">
        <v>764</v>
      </c>
      <c r="AS39807" s="94">
        <v>-1650</v>
      </c>
      <c r="AT39807" s="94">
        <v>90</v>
      </c>
      <c r="AU39807" s="94">
        <v>-1124</v>
      </c>
      <c r="AV39807" s="94">
        <v>3394</v>
      </c>
      <c r="AW39807" s="94">
        <v>1508</v>
      </c>
      <c r="AX39807" s="94">
        <v>1418</v>
      </c>
      <c r="AY39807" s="94">
        <v>2927</v>
      </c>
      <c r="AZ39807" s="94">
        <v>934</v>
      </c>
      <c r="BA39807" s="94">
        <v>1689</v>
      </c>
      <c r="BB39807" s="94">
        <v>655</v>
      </c>
      <c r="BC39807" s="94">
        <v>1937</v>
      </c>
    </row>
    <row r="39808" spans="1:55">
      <c r="A39808" s="85" t="s">
        <v>131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418</v>
      </c>
      <c r="G39808" s="89" t="s">
        <v>419</v>
      </c>
      <c r="H39808" s="94">
        <v>14170</v>
      </c>
      <c r="I39808" s="94">
        <v>14417</v>
      </c>
      <c r="J39808" s="94">
        <v>11687</v>
      </c>
      <c r="K39808" s="94">
        <v>-2730</v>
      </c>
      <c r="O39808" s="94">
        <v>14417</v>
      </c>
      <c r="P39808" s="94">
        <v>11687</v>
      </c>
      <c r="Q39808" s="94">
        <v>-2730</v>
      </c>
      <c r="R39808" s="94">
        <v>19</v>
      </c>
      <c r="S39808" s="94">
        <v>6375</v>
      </c>
      <c r="T39808" s="94">
        <v>3340</v>
      </c>
      <c r="U39808" s="94">
        <v>0</v>
      </c>
      <c r="V39808" s="94">
        <v>1136</v>
      </c>
      <c r="W39808" s="94">
        <v>36</v>
      </c>
      <c r="X39808" s="94">
        <v>16</v>
      </c>
      <c r="Y39808" s="94">
        <v>765</v>
      </c>
      <c r="AJ39808" s="94">
        <v>19</v>
      </c>
      <c r="AK39808" s="94">
        <v>6375</v>
      </c>
      <c r="AL39808" s="94">
        <v>3340</v>
      </c>
      <c r="AM39808" s="94">
        <v>0</v>
      </c>
      <c r="AN39808" s="94">
        <v>1136</v>
      </c>
      <c r="AO39808" s="94">
        <v>36</v>
      </c>
      <c r="AP39808" s="94">
        <v>16</v>
      </c>
      <c r="AQ39808" s="94">
        <v>765</v>
      </c>
      <c r="AS39808" s="94">
        <v>-1647</v>
      </c>
      <c r="AT39808" s="94">
        <v>103</v>
      </c>
      <c r="AU39808" s="94">
        <v>-1186</v>
      </c>
      <c r="AV39808" s="94">
        <v>3396</v>
      </c>
      <c r="AW39808" s="94">
        <v>1510</v>
      </c>
      <c r="AX39808" s="94">
        <v>1416</v>
      </c>
      <c r="AY39808" s="94">
        <v>2921</v>
      </c>
      <c r="AZ39808" s="94">
        <v>936</v>
      </c>
      <c r="BA39808" s="94">
        <v>1689</v>
      </c>
      <c r="BB39808" s="94">
        <v>664</v>
      </c>
      <c r="BC39808" s="94">
        <v>1960</v>
      </c>
    </row>
    <row r="39809" spans="1:55">
      <c r="A39809" s="85" t="s">
        <v>131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418</v>
      </c>
      <c r="G39809" s="89" t="s">
        <v>419</v>
      </c>
      <c r="H39809" s="94">
        <v>14370</v>
      </c>
      <c r="I39809" s="94">
        <v>14527</v>
      </c>
      <c r="J39809" s="94">
        <v>12146</v>
      </c>
      <c r="K39809" s="94">
        <v>-2381</v>
      </c>
      <c r="O39809" s="94">
        <v>14527</v>
      </c>
      <c r="P39809" s="94">
        <v>12146</v>
      </c>
      <c r="Q39809" s="94">
        <v>-2381</v>
      </c>
      <c r="R39809" s="94">
        <v>15</v>
      </c>
      <c r="S39809" s="94">
        <v>6676</v>
      </c>
      <c r="T39809" s="94">
        <v>3355</v>
      </c>
      <c r="U39809" s="94">
        <v>0</v>
      </c>
      <c r="V39809" s="94">
        <v>1299</v>
      </c>
      <c r="W39809" s="94">
        <v>21</v>
      </c>
      <c r="X39809" s="94">
        <v>14</v>
      </c>
      <c r="Y39809" s="94">
        <v>765</v>
      </c>
      <c r="AJ39809" s="94">
        <v>15</v>
      </c>
      <c r="AK39809" s="94">
        <v>6676</v>
      </c>
      <c r="AL39809" s="94">
        <v>3355</v>
      </c>
      <c r="AM39809" s="94">
        <v>0</v>
      </c>
      <c r="AN39809" s="94">
        <v>1299</v>
      </c>
      <c r="AO39809" s="94">
        <v>21</v>
      </c>
      <c r="AP39809" s="94">
        <v>14</v>
      </c>
      <c r="AQ39809" s="94">
        <v>765</v>
      </c>
      <c r="AS39809" s="94">
        <v>-1445</v>
      </c>
      <c r="AT39809" s="94">
        <v>195</v>
      </c>
      <c r="AU39809" s="94">
        <v>-1131</v>
      </c>
      <c r="AV39809" s="94">
        <v>3408</v>
      </c>
      <c r="AW39809" s="94">
        <v>1507</v>
      </c>
      <c r="AX39809" s="94">
        <v>1414</v>
      </c>
      <c r="AY39809" s="94">
        <v>2921</v>
      </c>
      <c r="AZ39809" s="94">
        <v>927</v>
      </c>
      <c r="BA39809" s="94">
        <v>1685</v>
      </c>
      <c r="BB39809" s="94">
        <v>680</v>
      </c>
      <c r="BC39809" s="94">
        <v>1987</v>
      </c>
    </row>
    <row r="39810" spans="1:55">
      <c r="A39810" s="85" t="s">
        <v>131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418</v>
      </c>
      <c r="G39810" s="89" t="s">
        <v>419</v>
      </c>
      <c r="H39810" s="94">
        <v>14760</v>
      </c>
      <c r="I39810" s="94">
        <v>14809</v>
      </c>
      <c r="J39810" s="94">
        <v>12397</v>
      </c>
      <c r="K39810" s="94">
        <v>-2412</v>
      </c>
      <c r="O39810" s="94">
        <v>14809</v>
      </c>
      <c r="P39810" s="94">
        <v>12397</v>
      </c>
      <c r="Q39810" s="94">
        <v>-2412</v>
      </c>
      <c r="R39810" s="94">
        <v>10</v>
      </c>
      <c r="S39810" s="94">
        <v>6945</v>
      </c>
      <c r="T39810" s="94">
        <v>3349</v>
      </c>
      <c r="U39810" s="94">
        <v>0</v>
      </c>
      <c r="V39810" s="94">
        <v>1318</v>
      </c>
      <c r="W39810" s="94">
        <v>8</v>
      </c>
      <c r="X39810" s="94">
        <v>16</v>
      </c>
      <c r="Y39810" s="94">
        <v>751</v>
      </c>
      <c r="AJ39810" s="94">
        <v>10</v>
      </c>
      <c r="AK39810" s="94">
        <v>6945</v>
      </c>
      <c r="AL39810" s="94">
        <v>3349</v>
      </c>
      <c r="AM39810" s="94">
        <v>0</v>
      </c>
      <c r="AN39810" s="94">
        <v>1318</v>
      </c>
      <c r="AO39810" s="94">
        <v>8</v>
      </c>
      <c r="AP39810" s="94">
        <v>16</v>
      </c>
      <c r="AQ39810" s="94">
        <v>751</v>
      </c>
      <c r="AS39810" s="94">
        <v>-1435</v>
      </c>
      <c r="AT39810" s="94">
        <v>219</v>
      </c>
      <c r="AU39810" s="94">
        <v>-1196</v>
      </c>
      <c r="AV39810" s="94">
        <v>3461</v>
      </c>
      <c r="AW39810" s="94">
        <v>1521</v>
      </c>
      <c r="AX39810" s="94">
        <v>1436</v>
      </c>
      <c r="AY39810" s="94">
        <v>2971</v>
      </c>
      <c r="AZ39810" s="94">
        <v>934</v>
      </c>
      <c r="BA39810" s="94">
        <v>1709</v>
      </c>
      <c r="BB39810" s="94">
        <v>694</v>
      </c>
      <c r="BC39810" s="94">
        <v>2026</v>
      </c>
    </row>
    <row r="39811" spans="1:55">
      <c r="A39811" s="85" t="s">
        <v>131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418</v>
      </c>
      <c r="G39811" s="89" t="s">
        <v>419</v>
      </c>
      <c r="H39811" s="94">
        <v>15680</v>
      </c>
      <c r="I39811" s="94">
        <v>15573</v>
      </c>
      <c r="J39811" s="94">
        <v>13219</v>
      </c>
      <c r="K39811" s="94">
        <v>-2354</v>
      </c>
      <c r="O39811" s="94">
        <v>15573</v>
      </c>
      <c r="P39811" s="94">
        <v>13219</v>
      </c>
      <c r="Q39811" s="94">
        <v>-2354</v>
      </c>
      <c r="R39811" s="94">
        <v>2</v>
      </c>
      <c r="S39811" s="94">
        <v>7508</v>
      </c>
      <c r="T39811" s="94">
        <v>3355</v>
      </c>
      <c r="U39811" s="94">
        <v>0</v>
      </c>
      <c r="V39811" s="94">
        <v>1594</v>
      </c>
      <c r="W39811" s="94">
        <v>1</v>
      </c>
      <c r="X39811" s="94">
        <v>26</v>
      </c>
      <c r="Y39811" s="94">
        <v>733</v>
      </c>
      <c r="AJ39811" s="94">
        <v>2</v>
      </c>
      <c r="AK39811" s="94">
        <v>7508</v>
      </c>
      <c r="AL39811" s="94">
        <v>3355</v>
      </c>
      <c r="AM39811" s="94">
        <v>0</v>
      </c>
      <c r="AN39811" s="94">
        <v>1594</v>
      </c>
      <c r="AO39811" s="94">
        <v>1</v>
      </c>
      <c r="AP39811" s="94">
        <v>26</v>
      </c>
      <c r="AQ39811" s="94">
        <v>733</v>
      </c>
      <c r="AS39811" s="94">
        <v>-1435</v>
      </c>
      <c r="AT39811" s="94">
        <v>299</v>
      </c>
      <c r="AU39811" s="94">
        <v>-1218</v>
      </c>
      <c r="AV39811" s="94">
        <v>3664</v>
      </c>
      <c r="AW39811" s="94">
        <v>1587</v>
      </c>
      <c r="AX39811" s="94">
        <v>1508</v>
      </c>
      <c r="AY39811" s="94">
        <v>3083</v>
      </c>
      <c r="AZ39811" s="94">
        <v>981</v>
      </c>
      <c r="BA39811" s="94">
        <v>1797</v>
      </c>
      <c r="BB39811" s="94">
        <v>722</v>
      </c>
      <c r="BC39811" s="94">
        <v>2121</v>
      </c>
    </row>
    <row r="39812" spans="1:55">
      <c r="A39812" s="85" t="s">
        <v>131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418</v>
      </c>
      <c r="G39812" s="89" t="s">
        <v>419</v>
      </c>
      <c r="H39812" s="94">
        <v>16600</v>
      </c>
      <c r="I39812" s="94">
        <v>16273</v>
      </c>
      <c r="J39812" s="94">
        <v>13737</v>
      </c>
      <c r="K39812" s="94">
        <v>-2536</v>
      </c>
      <c r="O39812" s="94">
        <v>16273</v>
      </c>
      <c r="P39812" s="94">
        <v>13737</v>
      </c>
      <c r="Q39812" s="94">
        <v>-2536</v>
      </c>
      <c r="R39812" s="94">
        <v>5</v>
      </c>
      <c r="S39812" s="94">
        <v>7723</v>
      </c>
      <c r="T39812" s="94">
        <v>3338</v>
      </c>
      <c r="U39812" s="94">
        <v>0</v>
      </c>
      <c r="V39812" s="94">
        <v>1889</v>
      </c>
      <c r="W39812" s="94">
        <v>0</v>
      </c>
      <c r="X39812" s="94">
        <v>44</v>
      </c>
      <c r="Y39812" s="94">
        <v>738</v>
      </c>
      <c r="AJ39812" s="94">
        <v>5</v>
      </c>
      <c r="AK39812" s="94">
        <v>7723</v>
      </c>
      <c r="AL39812" s="94">
        <v>3338</v>
      </c>
      <c r="AM39812" s="94">
        <v>0</v>
      </c>
      <c r="AN39812" s="94">
        <v>1889</v>
      </c>
      <c r="AO39812" s="94">
        <v>0</v>
      </c>
      <c r="AP39812" s="94">
        <v>44</v>
      </c>
      <c r="AQ39812" s="94">
        <v>738</v>
      </c>
      <c r="AS39812" s="94">
        <v>-1596</v>
      </c>
      <c r="AT39812" s="94">
        <v>279</v>
      </c>
      <c r="AU39812" s="94">
        <v>-1219</v>
      </c>
      <c r="AV39812" s="94">
        <v>3853</v>
      </c>
      <c r="AW39812" s="94">
        <v>1638</v>
      </c>
      <c r="AX39812" s="94">
        <v>1579</v>
      </c>
      <c r="AY39812" s="94">
        <v>3167</v>
      </c>
      <c r="AZ39812" s="94">
        <v>1024</v>
      </c>
      <c r="BA39812" s="94">
        <v>1896</v>
      </c>
      <c r="BB39812" s="94">
        <v>752</v>
      </c>
      <c r="BC39812" s="94">
        <v>2219</v>
      </c>
    </row>
    <row r="39813" spans="1:55">
      <c r="A39813" s="85" t="s">
        <v>131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418</v>
      </c>
      <c r="G39813" s="89" t="s">
        <v>419</v>
      </c>
      <c r="H39813" s="94">
        <v>16440</v>
      </c>
      <c r="I39813" s="94">
        <v>16139</v>
      </c>
      <c r="J39813" s="94">
        <v>13342</v>
      </c>
      <c r="K39813" s="94">
        <v>-2797</v>
      </c>
      <c r="O39813" s="94">
        <v>16139</v>
      </c>
      <c r="P39813" s="94">
        <v>13342</v>
      </c>
      <c r="Q39813" s="94">
        <v>-2797</v>
      </c>
      <c r="R39813" s="94">
        <v>9</v>
      </c>
      <c r="S39813" s="94">
        <v>7398</v>
      </c>
      <c r="T39813" s="94">
        <v>3308</v>
      </c>
      <c r="U39813" s="94">
        <v>0</v>
      </c>
      <c r="V39813" s="94">
        <v>1843</v>
      </c>
      <c r="W39813" s="94">
        <v>0</v>
      </c>
      <c r="X39813" s="94">
        <v>52</v>
      </c>
      <c r="Y39813" s="94">
        <v>732</v>
      </c>
      <c r="AJ39813" s="94">
        <v>9</v>
      </c>
      <c r="AK39813" s="94">
        <v>7398</v>
      </c>
      <c r="AL39813" s="94">
        <v>3308</v>
      </c>
      <c r="AM39813" s="94">
        <v>0</v>
      </c>
      <c r="AN39813" s="94">
        <v>1843</v>
      </c>
      <c r="AO39813" s="94">
        <v>0</v>
      </c>
      <c r="AP39813" s="94">
        <v>52</v>
      </c>
      <c r="AQ39813" s="94">
        <v>732</v>
      </c>
      <c r="AS39813" s="94">
        <v>-1824</v>
      </c>
      <c r="AT39813" s="94">
        <v>258</v>
      </c>
      <c r="AU39813" s="94">
        <v>-1231</v>
      </c>
      <c r="AV39813" s="94">
        <v>3830</v>
      </c>
      <c r="AW39813" s="94">
        <v>1612</v>
      </c>
      <c r="AX39813" s="94">
        <v>1565</v>
      </c>
      <c r="AY39813" s="94">
        <v>3117</v>
      </c>
      <c r="AZ39813" s="94">
        <v>1018</v>
      </c>
      <c r="BA39813" s="94">
        <v>1890</v>
      </c>
      <c r="BB39813" s="94">
        <v>744</v>
      </c>
      <c r="BC39813" s="94">
        <v>2203</v>
      </c>
    </row>
    <row r="39814" spans="1:55">
      <c r="A39814" s="85" t="s">
        <v>131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418</v>
      </c>
      <c r="G39814" s="89" t="s">
        <v>419</v>
      </c>
      <c r="H39814" s="94">
        <v>15870</v>
      </c>
      <c r="I39814" s="94">
        <v>15660</v>
      </c>
      <c r="J39814" s="94">
        <v>12905</v>
      </c>
      <c r="K39814" s="94">
        <v>-2755</v>
      </c>
      <c r="O39814" s="94">
        <v>15660</v>
      </c>
      <c r="P39814" s="94">
        <v>12905</v>
      </c>
      <c r="Q39814" s="94">
        <v>-2755</v>
      </c>
      <c r="R39814" s="94">
        <v>11</v>
      </c>
      <c r="S39814" s="94">
        <v>7269</v>
      </c>
      <c r="T39814" s="94">
        <v>3322</v>
      </c>
      <c r="U39814" s="94">
        <v>0</v>
      </c>
      <c r="V39814" s="94">
        <v>1506</v>
      </c>
      <c r="W39814" s="94">
        <v>0</v>
      </c>
      <c r="X39814" s="94">
        <v>59</v>
      </c>
      <c r="Y39814" s="94">
        <v>739</v>
      </c>
      <c r="AJ39814" s="94">
        <v>11</v>
      </c>
      <c r="AK39814" s="94">
        <v>7269</v>
      </c>
      <c r="AL39814" s="94">
        <v>3322</v>
      </c>
      <c r="AM39814" s="94">
        <v>0</v>
      </c>
      <c r="AN39814" s="94">
        <v>1506</v>
      </c>
      <c r="AO39814" s="94">
        <v>0</v>
      </c>
      <c r="AP39814" s="94">
        <v>59</v>
      </c>
      <c r="AQ39814" s="94">
        <v>739</v>
      </c>
      <c r="AS39814" s="94">
        <v>-1646</v>
      </c>
      <c r="AT39814" s="94">
        <v>232</v>
      </c>
      <c r="AU39814" s="94">
        <v>-1341</v>
      </c>
      <c r="AV39814" s="94">
        <v>3725</v>
      </c>
      <c r="AW39814" s="94">
        <v>1554</v>
      </c>
      <c r="AX39814" s="94">
        <v>1514</v>
      </c>
      <c r="AY39814" s="94">
        <v>3042</v>
      </c>
      <c r="AZ39814" s="94">
        <v>985</v>
      </c>
      <c r="BA39814" s="94">
        <v>1836</v>
      </c>
      <c r="BB39814" s="94">
        <v>722</v>
      </c>
      <c r="BC39814" s="94">
        <v>2138</v>
      </c>
    </row>
    <row r="39815" spans="1:55">
      <c r="A39815" s="85" t="s">
        <v>131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418</v>
      </c>
      <c r="G39815" s="89" t="s">
        <v>419</v>
      </c>
      <c r="H39815" s="94">
        <v>15160</v>
      </c>
      <c r="I39815" s="94">
        <v>14987</v>
      </c>
      <c r="J39815" s="94">
        <v>12318</v>
      </c>
      <c r="K39815" s="94">
        <v>-2669</v>
      </c>
      <c r="O39815" s="94">
        <v>14987</v>
      </c>
      <c r="P39815" s="94">
        <v>12318</v>
      </c>
      <c r="Q39815" s="94">
        <v>-2669</v>
      </c>
      <c r="R39815" s="94">
        <v>8</v>
      </c>
      <c r="S39815" s="94">
        <v>6828</v>
      </c>
      <c r="T39815" s="94">
        <v>3328</v>
      </c>
      <c r="U39815" s="94">
        <v>0</v>
      </c>
      <c r="V39815" s="94">
        <v>1368</v>
      </c>
      <c r="W39815" s="94">
        <v>0</v>
      </c>
      <c r="X39815" s="94">
        <v>50</v>
      </c>
      <c r="Y39815" s="94">
        <v>736</v>
      </c>
      <c r="AJ39815" s="94">
        <v>8</v>
      </c>
      <c r="AK39815" s="94">
        <v>6828</v>
      </c>
      <c r="AL39815" s="94">
        <v>3328</v>
      </c>
      <c r="AM39815" s="94">
        <v>0</v>
      </c>
      <c r="AN39815" s="94">
        <v>1368</v>
      </c>
      <c r="AO39815" s="94">
        <v>0</v>
      </c>
      <c r="AP39815" s="94">
        <v>50</v>
      </c>
      <c r="AQ39815" s="94">
        <v>736</v>
      </c>
      <c r="AS39815" s="94">
        <v>-1597</v>
      </c>
      <c r="AT39815" s="94">
        <v>263</v>
      </c>
      <c r="AU39815" s="94">
        <v>-1335</v>
      </c>
      <c r="AV39815" s="94">
        <v>3565</v>
      </c>
      <c r="AW39815" s="94">
        <v>1476</v>
      </c>
      <c r="AX39815" s="94">
        <v>1438</v>
      </c>
      <c r="AY39815" s="94">
        <v>2925</v>
      </c>
      <c r="AZ39815" s="94">
        <v>939</v>
      </c>
      <c r="BA39815" s="94">
        <v>1746</v>
      </c>
      <c r="BB39815" s="94">
        <v>687</v>
      </c>
      <c r="BC39815" s="94">
        <v>2050</v>
      </c>
    </row>
    <row r="39816" spans="1:55">
      <c r="A39816" s="85" t="s">
        <v>131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418</v>
      </c>
      <c r="G39816" s="89" t="s">
        <v>419</v>
      </c>
      <c r="H39816" s="94">
        <v>14140</v>
      </c>
      <c r="I39816" s="94">
        <v>14022</v>
      </c>
      <c r="J39816" s="94">
        <v>11225</v>
      </c>
      <c r="K39816" s="94">
        <v>-2797</v>
      </c>
      <c r="O39816" s="94">
        <v>14022</v>
      </c>
      <c r="P39816" s="94">
        <v>11225</v>
      </c>
      <c r="Q39816" s="94">
        <v>-2797</v>
      </c>
      <c r="R39816" s="94">
        <v>4</v>
      </c>
      <c r="S39816" s="94">
        <v>5942</v>
      </c>
      <c r="T39816" s="94">
        <v>3320</v>
      </c>
      <c r="U39816" s="94">
        <v>0</v>
      </c>
      <c r="V39816" s="94">
        <v>1177</v>
      </c>
      <c r="W39816" s="94">
        <v>0</v>
      </c>
      <c r="X39816" s="94">
        <v>37</v>
      </c>
      <c r="Y39816" s="94">
        <v>745</v>
      </c>
      <c r="AJ39816" s="94">
        <v>4</v>
      </c>
      <c r="AK39816" s="94">
        <v>5942</v>
      </c>
      <c r="AL39816" s="94">
        <v>3320</v>
      </c>
      <c r="AM39816" s="94">
        <v>0</v>
      </c>
      <c r="AN39816" s="94">
        <v>1177</v>
      </c>
      <c r="AO39816" s="94">
        <v>0</v>
      </c>
      <c r="AP39816" s="94">
        <v>37</v>
      </c>
      <c r="AQ39816" s="94">
        <v>745</v>
      </c>
      <c r="AS39816" s="94">
        <v>-1596</v>
      </c>
      <c r="AT39816" s="94">
        <v>220</v>
      </c>
      <c r="AU39816" s="94">
        <v>-1421</v>
      </c>
      <c r="AV39816" s="94">
        <v>3331</v>
      </c>
      <c r="AW39816" s="94">
        <v>1375</v>
      </c>
      <c r="AX39816" s="94">
        <v>1330</v>
      </c>
      <c r="AY39816" s="94">
        <v>2754</v>
      </c>
      <c r="AZ39816" s="94">
        <v>879</v>
      </c>
      <c r="BA39816" s="94">
        <v>1624</v>
      </c>
      <c r="BB39816" s="94">
        <v>650</v>
      </c>
      <c r="BC39816" s="94">
        <v>1927</v>
      </c>
    </row>
    <row r="39817" spans="1:55">
      <c r="A39817" s="85" t="s">
        <v>131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418</v>
      </c>
      <c r="G39817" s="89" t="s">
        <v>419</v>
      </c>
      <c r="H39817" s="94">
        <v>12890</v>
      </c>
      <c r="I39817" s="94">
        <v>12949</v>
      </c>
      <c r="J39817" s="94">
        <v>10148</v>
      </c>
      <c r="K39817" s="94">
        <v>-2801</v>
      </c>
      <c r="O39817" s="94">
        <v>12949</v>
      </c>
      <c r="P39817" s="94">
        <v>10148</v>
      </c>
      <c r="Q39817" s="94">
        <v>-2801</v>
      </c>
      <c r="R39817" s="94">
        <v>9</v>
      </c>
      <c r="S39817" s="94">
        <v>4897</v>
      </c>
      <c r="T39817" s="94">
        <v>3332</v>
      </c>
      <c r="U39817" s="94">
        <v>0</v>
      </c>
      <c r="V39817" s="94">
        <v>1137</v>
      </c>
      <c r="W39817" s="94">
        <v>0</v>
      </c>
      <c r="X39817" s="94">
        <v>33</v>
      </c>
      <c r="Y39817" s="94">
        <v>740</v>
      </c>
      <c r="AJ39817" s="94">
        <v>9</v>
      </c>
      <c r="AK39817" s="94">
        <v>4897</v>
      </c>
      <c r="AL39817" s="94">
        <v>3332</v>
      </c>
      <c r="AM39817" s="94">
        <v>0</v>
      </c>
      <c r="AN39817" s="94">
        <v>1137</v>
      </c>
      <c r="AO39817" s="94">
        <v>0</v>
      </c>
      <c r="AP39817" s="94">
        <v>33</v>
      </c>
      <c r="AQ39817" s="94">
        <v>740</v>
      </c>
      <c r="AS39817" s="94">
        <v>-1489</v>
      </c>
      <c r="AT39817" s="94">
        <v>79</v>
      </c>
      <c r="AU39817" s="94">
        <v>-1391</v>
      </c>
      <c r="AV39817" s="94">
        <v>3012</v>
      </c>
      <c r="AW39817" s="94">
        <v>1279</v>
      </c>
      <c r="AX39817" s="94">
        <v>1207</v>
      </c>
      <c r="AY39817" s="94">
        <v>2545</v>
      </c>
      <c r="AZ39817" s="94">
        <v>812</v>
      </c>
      <c r="BA39817" s="94">
        <v>1471</v>
      </c>
      <c r="BB39817" s="94">
        <v>605</v>
      </c>
      <c r="BC39817" s="94">
        <v>1766</v>
      </c>
    </row>
    <row r="39818" spans="1:55">
      <c r="A39818" s="85" t="s">
        <v>131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418</v>
      </c>
      <c r="G39818" s="89" t="s">
        <v>419</v>
      </c>
      <c r="H39818" s="94">
        <v>11820</v>
      </c>
      <c r="I39818" s="94">
        <v>12201</v>
      </c>
      <c r="J39818" s="94">
        <v>9553</v>
      </c>
      <c r="K39818" s="94">
        <v>-2648</v>
      </c>
      <c r="O39818" s="94">
        <v>12201</v>
      </c>
      <c r="P39818" s="94">
        <v>9553</v>
      </c>
      <c r="Q39818" s="94">
        <v>-2648</v>
      </c>
      <c r="R39818" s="94">
        <v>7</v>
      </c>
      <c r="S39818" s="94">
        <v>4341</v>
      </c>
      <c r="T39818" s="94">
        <v>3323</v>
      </c>
      <c r="U39818" s="94">
        <v>0</v>
      </c>
      <c r="V39818" s="94">
        <v>1107</v>
      </c>
      <c r="W39818" s="94">
        <v>0</v>
      </c>
      <c r="X39818" s="94">
        <v>31</v>
      </c>
      <c r="Y39818" s="94">
        <v>744</v>
      </c>
      <c r="AJ39818" s="94">
        <v>7</v>
      </c>
      <c r="AK39818" s="94">
        <v>4341</v>
      </c>
      <c r="AL39818" s="94">
        <v>3323</v>
      </c>
      <c r="AM39818" s="94">
        <v>0</v>
      </c>
      <c r="AN39818" s="94">
        <v>1107</v>
      </c>
      <c r="AO39818" s="94">
        <v>0</v>
      </c>
      <c r="AP39818" s="94">
        <v>31</v>
      </c>
      <c r="AQ39818" s="94">
        <v>744</v>
      </c>
      <c r="AS39818" s="94">
        <v>-1465</v>
      </c>
      <c r="AT39818" s="94">
        <v>95</v>
      </c>
      <c r="AU39818" s="94">
        <v>-1278</v>
      </c>
      <c r="AV39818" s="94">
        <v>2740</v>
      </c>
      <c r="AW39818" s="94">
        <v>1203</v>
      </c>
      <c r="AX39818" s="94">
        <v>1112</v>
      </c>
      <c r="AY39818" s="94">
        <v>2342</v>
      </c>
      <c r="AZ39818" s="94">
        <v>740</v>
      </c>
      <c r="BA39818" s="94">
        <v>1338</v>
      </c>
      <c r="BB39818" s="94">
        <v>562</v>
      </c>
      <c r="BC39818" s="94">
        <v>1640</v>
      </c>
    </row>
    <row r="39819" spans="1:55">
      <c r="A39819" s="85" t="s">
        <v>131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418</v>
      </c>
      <c r="G39819" s="89" t="s">
        <v>419</v>
      </c>
      <c r="H39819" s="94">
        <v>11090</v>
      </c>
      <c r="I39819" s="94">
        <v>11912</v>
      </c>
      <c r="J39819" s="94">
        <v>9509</v>
      </c>
      <c r="K39819" s="94">
        <v>-2403</v>
      </c>
      <c r="O39819" s="94">
        <v>11912</v>
      </c>
      <c r="P39819" s="94">
        <v>9509</v>
      </c>
      <c r="Q39819" s="94">
        <v>-2403</v>
      </c>
      <c r="R39819" s="94">
        <v>11</v>
      </c>
      <c r="S39819" s="94">
        <v>4358</v>
      </c>
      <c r="T39819" s="94">
        <v>3338</v>
      </c>
      <c r="U39819" s="94">
        <v>0</v>
      </c>
      <c r="V39819" s="94">
        <v>1031</v>
      </c>
      <c r="W39819" s="94">
        <v>0</v>
      </c>
      <c r="X39819" s="94">
        <v>30</v>
      </c>
      <c r="Y39819" s="94">
        <v>741</v>
      </c>
      <c r="AJ39819" s="94">
        <v>11</v>
      </c>
      <c r="AK39819" s="94">
        <v>4358</v>
      </c>
      <c r="AL39819" s="94">
        <v>3338</v>
      </c>
      <c r="AM39819" s="94">
        <v>0</v>
      </c>
      <c r="AN39819" s="94">
        <v>1031</v>
      </c>
      <c r="AO39819" s="94">
        <v>0</v>
      </c>
      <c r="AP39819" s="94">
        <v>30</v>
      </c>
      <c r="AQ39819" s="94">
        <v>741</v>
      </c>
      <c r="AS39819" s="94">
        <v>-1464</v>
      </c>
      <c r="AT39819" s="94">
        <v>181</v>
      </c>
      <c r="AU39819" s="94">
        <v>-1120</v>
      </c>
      <c r="AV39819" s="94">
        <v>2566</v>
      </c>
      <c r="AW39819" s="94">
        <v>1144</v>
      </c>
      <c r="AX39819" s="94">
        <v>1052</v>
      </c>
      <c r="AY39819" s="94">
        <v>2202</v>
      </c>
      <c r="AZ39819" s="94">
        <v>695</v>
      </c>
      <c r="BA39819" s="94">
        <v>1256</v>
      </c>
      <c r="BB39819" s="94">
        <v>536</v>
      </c>
      <c r="BC39819" s="94">
        <v>1546</v>
      </c>
    </row>
    <row r="39820" spans="1:55">
      <c r="A39820" s="85" t="s">
        <v>131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418</v>
      </c>
      <c r="G39820" s="89" t="s">
        <v>419</v>
      </c>
      <c r="H39820" s="94">
        <v>10670</v>
      </c>
      <c r="I39820" s="94">
        <v>11703</v>
      </c>
      <c r="J39820" s="94">
        <v>9357</v>
      </c>
      <c r="K39820" s="94">
        <v>-2346</v>
      </c>
      <c r="O39820" s="94">
        <v>11703</v>
      </c>
      <c r="P39820" s="94">
        <v>9357</v>
      </c>
      <c r="Q39820" s="94">
        <v>-2346</v>
      </c>
      <c r="R39820" s="94">
        <v>11</v>
      </c>
      <c r="S39820" s="94">
        <v>4192</v>
      </c>
      <c r="T39820" s="94">
        <v>3331</v>
      </c>
      <c r="U39820" s="94">
        <v>0</v>
      </c>
      <c r="V39820" s="94">
        <v>1030</v>
      </c>
      <c r="W39820" s="94">
        <v>0</v>
      </c>
      <c r="X39820" s="94">
        <v>53</v>
      </c>
      <c r="Y39820" s="94">
        <v>740</v>
      </c>
      <c r="AJ39820" s="94">
        <v>11</v>
      </c>
      <c r="AK39820" s="94">
        <v>4192</v>
      </c>
      <c r="AL39820" s="94">
        <v>3331</v>
      </c>
      <c r="AM39820" s="94">
        <v>0</v>
      </c>
      <c r="AN39820" s="94">
        <v>1030</v>
      </c>
      <c r="AO39820" s="94">
        <v>0</v>
      </c>
      <c r="AP39820" s="94">
        <v>53</v>
      </c>
      <c r="AQ39820" s="94">
        <v>740</v>
      </c>
      <c r="AS39820" s="94">
        <v>-1463</v>
      </c>
      <c r="AT39820" s="94">
        <v>187</v>
      </c>
      <c r="AU39820" s="94">
        <v>-1070</v>
      </c>
      <c r="AV39820" s="94">
        <v>2467</v>
      </c>
      <c r="AW39820" s="94">
        <v>1114</v>
      </c>
      <c r="AX39820" s="94">
        <v>1019</v>
      </c>
      <c r="AY39820" s="94">
        <v>2120</v>
      </c>
      <c r="AZ39820" s="94">
        <v>669</v>
      </c>
      <c r="BA39820" s="94">
        <v>1209</v>
      </c>
      <c r="BB39820" s="94">
        <v>519</v>
      </c>
      <c r="BC39820" s="94">
        <v>1496</v>
      </c>
    </row>
    <row r="39821" spans="1:55">
      <c r="A39821" s="85" t="s">
        <v>131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418</v>
      </c>
      <c r="G39821" s="89" t="s">
        <v>419</v>
      </c>
      <c r="H39821" s="94">
        <v>10490</v>
      </c>
      <c r="I39821" s="94">
        <v>11559</v>
      </c>
      <c r="J39821" s="94">
        <v>9275</v>
      </c>
      <c r="K39821" s="94">
        <v>-2284</v>
      </c>
      <c r="O39821" s="94">
        <v>11559</v>
      </c>
      <c r="P39821" s="94">
        <v>9275</v>
      </c>
      <c r="Q39821" s="94">
        <v>-2284</v>
      </c>
      <c r="R39821" s="94">
        <v>10</v>
      </c>
      <c r="S39821" s="94">
        <v>4079</v>
      </c>
      <c r="T39821" s="94">
        <v>3337</v>
      </c>
      <c r="U39821" s="94">
        <v>0</v>
      </c>
      <c r="V39821" s="94">
        <v>1027</v>
      </c>
      <c r="W39821" s="94">
        <v>0</v>
      </c>
      <c r="X39821" s="94">
        <v>84</v>
      </c>
      <c r="Y39821" s="94">
        <v>739</v>
      </c>
      <c r="AJ39821" s="94">
        <v>10</v>
      </c>
      <c r="AK39821" s="94">
        <v>4079</v>
      </c>
      <c r="AL39821" s="94">
        <v>3337</v>
      </c>
      <c r="AM39821" s="94">
        <v>0</v>
      </c>
      <c r="AN39821" s="94">
        <v>1027</v>
      </c>
      <c r="AO39821" s="94">
        <v>0</v>
      </c>
      <c r="AP39821" s="94">
        <v>84</v>
      </c>
      <c r="AQ39821" s="94">
        <v>739</v>
      </c>
      <c r="AS39821" s="94">
        <v>-1465</v>
      </c>
      <c r="AT39821" s="94">
        <v>174</v>
      </c>
      <c r="AU39821" s="94">
        <v>-993</v>
      </c>
      <c r="AV39821" s="94">
        <v>2419</v>
      </c>
      <c r="AW39821" s="94">
        <v>1103</v>
      </c>
      <c r="AX39821" s="94">
        <v>1005</v>
      </c>
      <c r="AY39821" s="94">
        <v>2086</v>
      </c>
      <c r="AZ39821" s="94">
        <v>657</v>
      </c>
      <c r="BA39821" s="94">
        <v>1187</v>
      </c>
      <c r="BB39821" s="94">
        <v>510</v>
      </c>
      <c r="BC39821" s="94">
        <v>1478</v>
      </c>
    </row>
    <row r="39822" spans="1:55">
      <c r="A39822" s="85" t="s">
        <v>131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418</v>
      </c>
      <c r="G39822" s="89" t="s">
        <v>419</v>
      </c>
      <c r="H39822" s="94">
        <v>10520</v>
      </c>
      <c r="I39822" s="94">
        <v>11471</v>
      </c>
      <c r="J39822" s="94">
        <v>9027</v>
      </c>
      <c r="K39822" s="94">
        <v>-2444</v>
      </c>
      <c r="O39822" s="94">
        <v>11471</v>
      </c>
      <c r="P39822" s="94">
        <v>9027</v>
      </c>
      <c r="Q39822" s="94">
        <v>-2444</v>
      </c>
      <c r="R39822" s="94">
        <v>12</v>
      </c>
      <c r="S39822" s="94">
        <v>3839</v>
      </c>
      <c r="T39822" s="94">
        <v>3321</v>
      </c>
      <c r="U39822" s="94">
        <v>0</v>
      </c>
      <c r="V39822" s="94">
        <v>1016</v>
      </c>
      <c r="W39822" s="94">
        <v>0</v>
      </c>
      <c r="X39822" s="94">
        <v>113</v>
      </c>
      <c r="Y39822" s="94">
        <v>726</v>
      </c>
      <c r="AJ39822" s="94">
        <v>12</v>
      </c>
      <c r="AK39822" s="94">
        <v>3839</v>
      </c>
      <c r="AL39822" s="94">
        <v>3321</v>
      </c>
      <c r="AM39822" s="94">
        <v>0</v>
      </c>
      <c r="AN39822" s="94">
        <v>1016</v>
      </c>
      <c r="AO39822" s="94">
        <v>0</v>
      </c>
      <c r="AP39822" s="94">
        <v>113</v>
      </c>
      <c r="AQ39822" s="94">
        <v>726</v>
      </c>
      <c r="AS39822" s="94">
        <v>-1467</v>
      </c>
      <c r="AT39822" s="94">
        <v>115</v>
      </c>
      <c r="AU39822" s="94">
        <v>-1092</v>
      </c>
      <c r="AV39822" s="94">
        <v>2419</v>
      </c>
      <c r="AW39822" s="94">
        <v>1106</v>
      </c>
      <c r="AX39822" s="94">
        <v>1011</v>
      </c>
      <c r="AY39822" s="94">
        <v>2089</v>
      </c>
      <c r="AZ39822" s="94">
        <v>659</v>
      </c>
      <c r="BA39822" s="94">
        <v>1186</v>
      </c>
      <c r="BB39822" s="94">
        <v>510</v>
      </c>
      <c r="BC39822" s="94">
        <v>1472</v>
      </c>
    </row>
    <row r="39823" spans="1:55">
      <c r="A39823" s="85" t="s">
        <v>131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418</v>
      </c>
      <c r="G39823" s="89" t="s">
        <v>419</v>
      </c>
      <c r="H39823" s="94">
        <v>10870</v>
      </c>
      <c r="I39823" s="94">
        <v>11896</v>
      </c>
      <c r="J39823" s="94">
        <v>9413</v>
      </c>
      <c r="K39823" s="94">
        <v>-2483</v>
      </c>
      <c r="O39823" s="94">
        <v>11896</v>
      </c>
      <c r="P39823" s="94">
        <v>9413</v>
      </c>
      <c r="Q39823" s="94">
        <v>-2483</v>
      </c>
      <c r="R39823" s="94">
        <v>15</v>
      </c>
      <c r="S39823" s="94">
        <v>4143</v>
      </c>
      <c r="T39823" s="94">
        <v>3346</v>
      </c>
      <c r="U39823" s="94">
        <v>0</v>
      </c>
      <c r="V39823" s="94">
        <v>1022</v>
      </c>
      <c r="W39823" s="94">
        <v>0</v>
      </c>
      <c r="X39823" s="94">
        <v>150</v>
      </c>
      <c r="Y39823" s="94">
        <v>736</v>
      </c>
      <c r="AJ39823" s="94">
        <v>15</v>
      </c>
      <c r="AK39823" s="94">
        <v>4143</v>
      </c>
      <c r="AL39823" s="94">
        <v>3346</v>
      </c>
      <c r="AM39823" s="94">
        <v>0</v>
      </c>
      <c r="AN39823" s="94">
        <v>1022</v>
      </c>
      <c r="AO39823" s="94">
        <v>0</v>
      </c>
      <c r="AP39823" s="94">
        <v>150</v>
      </c>
      <c r="AQ39823" s="94">
        <v>736</v>
      </c>
      <c r="AS39823" s="94">
        <v>-1467</v>
      </c>
      <c r="AT39823" s="94">
        <v>170</v>
      </c>
      <c r="AU39823" s="94">
        <v>-1186</v>
      </c>
      <c r="AV39823" s="94">
        <v>2497</v>
      </c>
      <c r="AW39823" s="94">
        <v>1146</v>
      </c>
      <c r="AX39823" s="94">
        <v>1053</v>
      </c>
      <c r="AY39823" s="94">
        <v>2150</v>
      </c>
      <c r="AZ39823" s="94">
        <v>671</v>
      </c>
      <c r="BA39823" s="94">
        <v>1228</v>
      </c>
      <c r="BB39823" s="94">
        <v>527</v>
      </c>
      <c r="BC39823" s="94">
        <v>1516</v>
      </c>
    </row>
    <row r="39824" spans="1:55">
      <c r="A39824" s="85" t="s">
        <v>131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418</v>
      </c>
      <c r="G39824" s="89" t="s">
        <v>419</v>
      </c>
      <c r="H39824" s="94">
        <v>11880</v>
      </c>
      <c r="I39824" s="94">
        <v>12411</v>
      </c>
      <c r="J39824" s="94">
        <v>9841</v>
      </c>
      <c r="K39824" s="94">
        <v>-2570</v>
      </c>
      <c r="O39824" s="94">
        <v>12411</v>
      </c>
      <c r="P39824" s="94">
        <v>9841</v>
      </c>
      <c r="Q39824" s="94">
        <v>-2570</v>
      </c>
      <c r="R39824" s="94">
        <v>15</v>
      </c>
      <c r="S39824" s="94">
        <v>4524</v>
      </c>
      <c r="T39824" s="94">
        <v>3354</v>
      </c>
      <c r="U39824" s="94">
        <v>0</v>
      </c>
      <c r="V39824" s="94">
        <v>1031</v>
      </c>
      <c r="W39824" s="94">
        <v>0</v>
      </c>
      <c r="X39824" s="94">
        <v>186</v>
      </c>
      <c r="Y39824" s="94">
        <v>731</v>
      </c>
      <c r="AJ39824" s="94">
        <v>15</v>
      </c>
      <c r="AK39824" s="94">
        <v>4524</v>
      </c>
      <c r="AL39824" s="94">
        <v>3354</v>
      </c>
      <c r="AM39824" s="94">
        <v>0</v>
      </c>
      <c r="AN39824" s="94">
        <v>1031</v>
      </c>
      <c r="AO39824" s="94">
        <v>0</v>
      </c>
      <c r="AP39824" s="94">
        <v>186</v>
      </c>
      <c r="AQ39824" s="94">
        <v>731</v>
      </c>
      <c r="AS39824" s="94">
        <v>-1465</v>
      </c>
      <c r="AT39824" s="94">
        <v>238</v>
      </c>
      <c r="AU39824" s="94">
        <v>-1343</v>
      </c>
      <c r="AV39824" s="94">
        <v>2738</v>
      </c>
      <c r="AW39824" s="94">
        <v>1239</v>
      </c>
      <c r="AX39824" s="94">
        <v>1165</v>
      </c>
      <c r="AY39824" s="94">
        <v>2340</v>
      </c>
      <c r="AZ39824" s="94">
        <v>726</v>
      </c>
      <c r="BA39824" s="94">
        <v>1340</v>
      </c>
      <c r="BB39824" s="94">
        <v>576</v>
      </c>
      <c r="BC39824" s="94">
        <v>1660</v>
      </c>
    </row>
    <row r="39825" spans="1:55">
      <c r="A39825" s="85" t="s">
        <v>131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418</v>
      </c>
      <c r="G39825" s="89" t="s">
        <v>419</v>
      </c>
      <c r="H39825" s="94">
        <v>13580</v>
      </c>
      <c r="I39825" s="94">
        <v>13615</v>
      </c>
      <c r="J39825" s="94">
        <v>10999</v>
      </c>
      <c r="K39825" s="94">
        <v>-2616</v>
      </c>
      <c r="O39825" s="94">
        <v>13615</v>
      </c>
      <c r="P39825" s="94">
        <v>10999</v>
      </c>
      <c r="Q39825" s="94">
        <v>-2616</v>
      </c>
      <c r="R39825" s="94">
        <v>20</v>
      </c>
      <c r="S39825" s="94">
        <v>5251</v>
      </c>
      <c r="T39825" s="94">
        <v>3352</v>
      </c>
      <c r="U39825" s="94">
        <v>0</v>
      </c>
      <c r="V39825" s="94">
        <v>1438</v>
      </c>
      <c r="W39825" s="94">
        <v>0</v>
      </c>
      <c r="X39825" s="94">
        <v>193</v>
      </c>
      <c r="Y39825" s="94">
        <v>744</v>
      </c>
      <c r="AJ39825" s="94">
        <v>20</v>
      </c>
      <c r="AK39825" s="94">
        <v>5251</v>
      </c>
      <c r="AL39825" s="94">
        <v>3352</v>
      </c>
      <c r="AM39825" s="94">
        <v>0</v>
      </c>
      <c r="AN39825" s="94">
        <v>1438</v>
      </c>
      <c r="AO39825" s="94">
        <v>0</v>
      </c>
      <c r="AP39825" s="94">
        <v>193</v>
      </c>
      <c r="AQ39825" s="94">
        <v>744</v>
      </c>
      <c r="AS39825" s="94">
        <v>-1465</v>
      </c>
      <c r="AT39825" s="94">
        <v>197</v>
      </c>
      <c r="AU39825" s="94">
        <v>-1348</v>
      </c>
      <c r="AV39825" s="94">
        <v>3153</v>
      </c>
      <c r="AW39825" s="94">
        <v>1395</v>
      </c>
      <c r="AX39825" s="94">
        <v>1336</v>
      </c>
      <c r="AY39825" s="94">
        <v>2671</v>
      </c>
      <c r="AZ39825" s="94">
        <v>826</v>
      </c>
      <c r="BA39825" s="94">
        <v>1533</v>
      </c>
      <c r="BB39825" s="94">
        <v>658</v>
      </c>
      <c r="BC39825" s="94">
        <v>1886</v>
      </c>
    </row>
    <row r="39826" spans="1:55">
      <c r="A39826" s="85" t="s">
        <v>131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418</v>
      </c>
      <c r="G39826" s="89" t="s">
        <v>419</v>
      </c>
      <c r="H39826" s="94">
        <v>14440</v>
      </c>
      <c r="I39826" s="94">
        <v>14437</v>
      </c>
      <c r="J39826" s="94">
        <v>11785</v>
      </c>
      <c r="K39826" s="94">
        <v>-2652</v>
      </c>
      <c r="O39826" s="94">
        <v>14437</v>
      </c>
      <c r="P39826" s="94">
        <v>11785</v>
      </c>
      <c r="Q39826" s="94">
        <v>-2652</v>
      </c>
      <c r="R39826" s="94">
        <v>20</v>
      </c>
      <c r="S39826" s="94">
        <v>5659</v>
      </c>
      <c r="T39826" s="94">
        <v>3336</v>
      </c>
      <c r="U39826" s="94">
        <v>0</v>
      </c>
      <c r="V39826" s="94">
        <v>1778</v>
      </c>
      <c r="W39826" s="94">
        <v>3</v>
      </c>
      <c r="X39826" s="94">
        <v>230</v>
      </c>
      <c r="Y39826" s="94">
        <v>759</v>
      </c>
      <c r="AJ39826" s="94">
        <v>20</v>
      </c>
      <c r="AK39826" s="94">
        <v>5659</v>
      </c>
      <c r="AL39826" s="94">
        <v>3336</v>
      </c>
      <c r="AM39826" s="94">
        <v>0</v>
      </c>
      <c r="AN39826" s="94">
        <v>1778</v>
      </c>
      <c r="AO39826" s="94">
        <v>3</v>
      </c>
      <c r="AP39826" s="94">
        <v>230</v>
      </c>
      <c r="AQ39826" s="94">
        <v>759</v>
      </c>
      <c r="AS39826" s="94">
        <v>-1465</v>
      </c>
      <c r="AT39826" s="94">
        <v>140</v>
      </c>
      <c r="AU39826" s="94">
        <v>-1327</v>
      </c>
      <c r="AV39826" s="94">
        <v>3399</v>
      </c>
      <c r="AW39826" s="94">
        <v>1459</v>
      </c>
      <c r="AX39826" s="94">
        <v>1416</v>
      </c>
      <c r="AY39826" s="94">
        <v>2857</v>
      </c>
      <c r="AZ39826" s="94">
        <v>882</v>
      </c>
      <c r="BA39826" s="94">
        <v>1624</v>
      </c>
      <c r="BB39826" s="94">
        <v>711</v>
      </c>
      <c r="BC39826" s="94">
        <v>2000</v>
      </c>
    </row>
    <row r="39827" spans="1:55">
      <c r="A39827" s="85" t="s">
        <v>131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418</v>
      </c>
      <c r="G39827" s="89" t="s">
        <v>419</v>
      </c>
      <c r="H39827" s="94">
        <v>14170</v>
      </c>
      <c r="I39827" s="94">
        <v>14175</v>
      </c>
      <c r="J39827" s="94">
        <v>11573</v>
      </c>
      <c r="K39827" s="94">
        <v>-2602</v>
      </c>
      <c r="O39827" s="94">
        <v>14175</v>
      </c>
      <c r="P39827" s="94">
        <v>11573</v>
      </c>
      <c r="Q39827" s="94">
        <v>-2602</v>
      </c>
      <c r="R39827" s="94">
        <v>1</v>
      </c>
      <c r="S39827" s="94">
        <v>5668</v>
      </c>
      <c r="T39827" s="94">
        <v>3322</v>
      </c>
      <c r="U39827" s="94">
        <v>0</v>
      </c>
      <c r="V39827" s="94">
        <v>1548</v>
      </c>
      <c r="W39827" s="94">
        <v>28</v>
      </c>
      <c r="X39827" s="94">
        <v>264</v>
      </c>
      <c r="Y39827" s="94">
        <v>742</v>
      </c>
      <c r="AJ39827" s="94">
        <v>1</v>
      </c>
      <c r="AK39827" s="94">
        <v>5668</v>
      </c>
      <c r="AL39827" s="94">
        <v>3322</v>
      </c>
      <c r="AM39827" s="94">
        <v>0</v>
      </c>
      <c r="AN39827" s="94">
        <v>1548</v>
      </c>
      <c r="AO39827" s="94">
        <v>28</v>
      </c>
      <c r="AP39827" s="94">
        <v>264</v>
      </c>
      <c r="AQ39827" s="94">
        <v>742</v>
      </c>
      <c r="AS39827" s="94">
        <v>-1465</v>
      </c>
      <c r="AT39827" s="94">
        <v>227</v>
      </c>
      <c r="AU39827" s="94">
        <v>-1364</v>
      </c>
      <c r="AV39827" s="94">
        <v>3358</v>
      </c>
      <c r="AW39827" s="94">
        <v>1466</v>
      </c>
      <c r="AX39827" s="94">
        <v>1416</v>
      </c>
      <c r="AY39827" s="94">
        <v>2852</v>
      </c>
      <c r="AZ39827" s="94">
        <v>882</v>
      </c>
      <c r="BA39827" s="94">
        <v>1582</v>
      </c>
      <c r="BB39827" s="94">
        <v>710</v>
      </c>
      <c r="BC39827" s="94">
        <v>1962</v>
      </c>
    </row>
    <row r="39828" spans="1:55">
      <c r="A39828" s="85" t="s">
        <v>131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418</v>
      </c>
      <c r="G39828" s="89" t="s">
        <v>419</v>
      </c>
      <c r="H39828" s="94">
        <v>13570</v>
      </c>
      <c r="I39828" s="94">
        <v>13624</v>
      </c>
      <c r="J39828" s="94">
        <v>11188</v>
      </c>
      <c r="K39828" s="94">
        <v>-2436</v>
      </c>
      <c r="O39828" s="94">
        <v>13624</v>
      </c>
      <c r="P39828" s="94">
        <v>11188</v>
      </c>
      <c r="Q39828" s="94">
        <v>-2436</v>
      </c>
      <c r="R39828" s="94">
        <v>7</v>
      </c>
      <c r="S39828" s="94">
        <v>5535</v>
      </c>
      <c r="T39828" s="94">
        <v>3334</v>
      </c>
      <c r="U39828" s="94">
        <v>0</v>
      </c>
      <c r="V39828" s="94">
        <v>1231</v>
      </c>
      <c r="W39828" s="94">
        <v>66</v>
      </c>
      <c r="X39828" s="94">
        <v>282</v>
      </c>
      <c r="Y39828" s="94">
        <v>734</v>
      </c>
      <c r="AJ39828" s="94">
        <v>7</v>
      </c>
      <c r="AK39828" s="94">
        <v>5535</v>
      </c>
      <c r="AL39828" s="94">
        <v>3334</v>
      </c>
      <c r="AM39828" s="94">
        <v>0</v>
      </c>
      <c r="AN39828" s="94">
        <v>1231</v>
      </c>
      <c r="AO39828" s="94">
        <v>66</v>
      </c>
      <c r="AP39828" s="94">
        <v>282</v>
      </c>
      <c r="AQ39828" s="94">
        <v>734</v>
      </c>
      <c r="AS39828" s="94">
        <v>-1465</v>
      </c>
      <c r="AT39828" s="94">
        <v>275</v>
      </c>
      <c r="AU39828" s="94">
        <v>-1246</v>
      </c>
      <c r="AV39828" s="94">
        <v>3266</v>
      </c>
      <c r="AW39828" s="94">
        <v>1443</v>
      </c>
      <c r="AX39828" s="94">
        <v>1400</v>
      </c>
      <c r="AY39828" s="94">
        <v>2795</v>
      </c>
      <c r="AZ39828" s="94">
        <v>881</v>
      </c>
      <c r="BA39828" s="94">
        <v>1500</v>
      </c>
      <c r="BB39828" s="94">
        <v>701</v>
      </c>
      <c r="BC39828" s="94">
        <v>1918</v>
      </c>
    </row>
    <row r="39829" spans="1:55">
      <c r="A39829" s="85" t="s">
        <v>131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418</v>
      </c>
      <c r="G39829" s="89" t="s">
        <v>419</v>
      </c>
      <c r="H39829" s="94">
        <v>13210</v>
      </c>
      <c r="I39829" s="94">
        <v>13255</v>
      </c>
      <c r="J39829" s="94">
        <v>11059</v>
      </c>
      <c r="K39829" s="94">
        <v>-2196</v>
      </c>
      <c r="O39829" s="94">
        <v>13255</v>
      </c>
      <c r="P39829" s="94">
        <v>11059</v>
      </c>
      <c r="Q39829" s="94">
        <v>-2196</v>
      </c>
      <c r="R39829" s="94">
        <v>5</v>
      </c>
      <c r="S39829" s="94">
        <v>5259</v>
      </c>
      <c r="T39829" s="94">
        <v>3347</v>
      </c>
      <c r="U39829" s="94">
        <v>0</v>
      </c>
      <c r="V39829" s="94">
        <v>1294</v>
      </c>
      <c r="W39829" s="94">
        <v>93</v>
      </c>
      <c r="X39829" s="94">
        <v>327</v>
      </c>
      <c r="Y39829" s="94">
        <v>735</v>
      </c>
      <c r="AJ39829" s="94">
        <v>5</v>
      </c>
      <c r="AK39829" s="94">
        <v>5259</v>
      </c>
      <c r="AL39829" s="94">
        <v>3347</v>
      </c>
      <c r="AM39829" s="94">
        <v>0</v>
      </c>
      <c r="AN39829" s="94">
        <v>1294</v>
      </c>
      <c r="AO39829" s="94">
        <v>93</v>
      </c>
      <c r="AP39829" s="94">
        <v>327</v>
      </c>
      <c r="AQ39829" s="94">
        <v>735</v>
      </c>
      <c r="AS39829" s="94">
        <v>-1467</v>
      </c>
      <c r="AT39829" s="94">
        <v>260</v>
      </c>
      <c r="AU39829" s="94">
        <v>-989</v>
      </c>
      <c r="AV39829" s="94">
        <v>3253</v>
      </c>
      <c r="AW39829" s="94">
        <v>1411</v>
      </c>
      <c r="AX39829" s="94">
        <v>1398</v>
      </c>
      <c r="AY39829" s="94">
        <v>2744</v>
      </c>
      <c r="AZ39829" s="94">
        <v>880</v>
      </c>
      <c r="BA39829" s="94">
        <v>1440</v>
      </c>
      <c r="BB39829" s="94">
        <v>690</v>
      </c>
      <c r="BC39829" s="94">
        <v>1878</v>
      </c>
    </row>
    <row r="39830" spans="1:55">
      <c r="A39830" s="85" t="s">
        <v>131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418</v>
      </c>
      <c r="G39830" s="89" t="s">
        <v>419</v>
      </c>
      <c r="H39830" s="94">
        <v>12890</v>
      </c>
      <c r="I39830" s="94">
        <v>13368</v>
      </c>
      <c r="J39830" s="94">
        <v>10974</v>
      </c>
      <c r="K39830" s="94">
        <v>-2394</v>
      </c>
      <c r="O39830" s="94">
        <v>13368</v>
      </c>
      <c r="P39830" s="94">
        <v>10974</v>
      </c>
      <c r="Q39830" s="94">
        <v>-2394</v>
      </c>
      <c r="R39830" s="94">
        <v>3</v>
      </c>
      <c r="S39830" s="94">
        <v>5369</v>
      </c>
      <c r="T39830" s="94">
        <v>3327</v>
      </c>
      <c r="U39830" s="94">
        <v>0</v>
      </c>
      <c r="V39830" s="94">
        <v>1140</v>
      </c>
      <c r="W39830" s="94">
        <v>99</v>
      </c>
      <c r="X39830" s="94">
        <v>319</v>
      </c>
      <c r="Y39830" s="94">
        <v>718</v>
      </c>
      <c r="AJ39830" s="94">
        <v>3</v>
      </c>
      <c r="AK39830" s="94">
        <v>5369</v>
      </c>
      <c r="AL39830" s="94">
        <v>3327</v>
      </c>
      <c r="AM39830" s="94">
        <v>0</v>
      </c>
      <c r="AN39830" s="94">
        <v>1140</v>
      </c>
      <c r="AO39830" s="94">
        <v>99</v>
      </c>
      <c r="AP39830" s="94">
        <v>319</v>
      </c>
      <c r="AQ39830" s="94">
        <v>718</v>
      </c>
      <c r="AS39830" s="94">
        <v>-1466</v>
      </c>
      <c r="AT39830" s="94">
        <v>243</v>
      </c>
      <c r="AU39830" s="94">
        <v>-1171</v>
      </c>
      <c r="AV39830" s="94">
        <v>3162</v>
      </c>
      <c r="AW39830" s="94">
        <v>1376</v>
      </c>
      <c r="AX39830" s="94">
        <v>1405</v>
      </c>
      <c r="AY39830" s="94">
        <v>2761</v>
      </c>
      <c r="AZ39830" s="94">
        <v>870</v>
      </c>
      <c r="BA39830" s="94">
        <v>1415</v>
      </c>
      <c r="BB39830" s="94">
        <v>670</v>
      </c>
      <c r="BC39830" s="94">
        <v>1873</v>
      </c>
    </row>
    <row r="39831" spans="1:55">
      <c r="A39831" s="85" t="s">
        <v>131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418</v>
      </c>
      <c r="G39831" s="89" t="s">
        <v>419</v>
      </c>
      <c r="H39831" s="94">
        <v>12800</v>
      </c>
      <c r="I39831" s="94">
        <v>13518</v>
      </c>
      <c r="J39831" s="94">
        <v>10932</v>
      </c>
      <c r="K39831" s="94">
        <v>-2586</v>
      </c>
      <c r="O39831" s="94">
        <v>13518</v>
      </c>
      <c r="P39831" s="94">
        <v>10932</v>
      </c>
      <c r="Q39831" s="94">
        <v>-2586</v>
      </c>
      <c r="R39831" s="94">
        <v>9</v>
      </c>
      <c r="S39831" s="94">
        <v>5418</v>
      </c>
      <c r="T39831" s="94">
        <v>3329</v>
      </c>
      <c r="U39831" s="94">
        <v>0</v>
      </c>
      <c r="V39831" s="94">
        <v>1098</v>
      </c>
      <c r="W39831" s="94">
        <v>97</v>
      </c>
      <c r="X39831" s="94">
        <v>264</v>
      </c>
      <c r="Y39831" s="94">
        <v>718</v>
      </c>
      <c r="AJ39831" s="94">
        <v>9</v>
      </c>
      <c r="AK39831" s="94">
        <v>5418</v>
      </c>
      <c r="AL39831" s="94">
        <v>3329</v>
      </c>
      <c r="AM39831" s="94">
        <v>0</v>
      </c>
      <c r="AN39831" s="94">
        <v>1098</v>
      </c>
      <c r="AO39831" s="94">
        <v>97</v>
      </c>
      <c r="AP39831" s="94">
        <v>264</v>
      </c>
      <c r="AQ39831" s="94">
        <v>718</v>
      </c>
      <c r="AS39831" s="94">
        <v>-1469</v>
      </c>
      <c r="AT39831" s="94">
        <v>188</v>
      </c>
      <c r="AU39831" s="94">
        <v>-1305</v>
      </c>
      <c r="AV39831" s="94">
        <v>3064</v>
      </c>
      <c r="AW39831" s="94">
        <v>1371</v>
      </c>
      <c r="AX39831" s="94">
        <v>1400</v>
      </c>
      <c r="AY39831" s="94">
        <v>2800</v>
      </c>
      <c r="AZ39831" s="94">
        <v>867</v>
      </c>
      <c r="BA39831" s="94">
        <v>1402</v>
      </c>
      <c r="BB39831" s="94">
        <v>666</v>
      </c>
      <c r="BC39831" s="94">
        <v>1851</v>
      </c>
    </row>
    <row r="39832" spans="1:55">
      <c r="A39832" s="85" t="s">
        <v>131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418</v>
      </c>
      <c r="G39832" s="89" t="s">
        <v>419</v>
      </c>
      <c r="H39832" s="94">
        <v>12910</v>
      </c>
      <c r="I39832" s="94">
        <v>13517</v>
      </c>
      <c r="J39832" s="94">
        <v>10815</v>
      </c>
      <c r="K39832" s="94">
        <v>-2702</v>
      </c>
      <c r="O39832" s="94">
        <v>13517</v>
      </c>
      <c r="P39832" s="94">
        <v>10815</v>
      </c>
      <c r="Q39832" s="94">
        <v>-2702</v>
      </c>
      <c r="R39832" s="94">
        <v>20</v>
      </c>
      <c r="S39832" s="94">
        <v>5273</v>
      </c>
      <c r="T39832" s="94">
        <v>3329</v>
      </c>
      <c r="U39832" s="94">
        <v>0</v>
      </c>
      <c r="V39832" s="94">
        <v>1108</v>
      </c>
      <c r="W39832" s="94">
        <v>108</v>
      </c>
      <c r="X39832" s="94">
        <v>255</v>
      </c>
      <c r="Y39832" s="94">
        <v>722</v>
      </c>
      <c r="AJ39832" s="94">
        <v>20</v>
      </c>
      <c r="AK39832" s="94">
        <v>5273</v>
      </c>
      <c r="AL39832" s="94">
        <v>3329</v>
      </c>
      <c r="AM39832" s="94">
        <v>0</v>
      </c>
      <c r="AN39832" s="94">
        <v>1108</v>
      </c>
      <c r="AO39832" s="94">
        <v>108</v>
      </c>
      <c r="AP39832" s="94">
        <v>255</v>
      </c>
      <c r="AQ39832" s="94">
        <v>722</v>
      </c>
      <c r="AS39832" s="94">
        <v>-1642</v>
      </c>
      <c r="AT39832" s="94">
        <v>198</v>
      </c>
      <c r="AU39832" s="94">
        <v>-1258</v>
      </c>
      <c r="AV39832" s="94">
        <v>3060</v>
      </c>
      <c r="AW39832" s="94">
        <v>1383</v>
      </c>
      <c r="AX39832" s="94">
        <v>1391</v>
      </c>
      <c r="AY39832" s="94">
        <v>2800</v>
      </c>
      <c r="AZ39832" s="94">
        <v>855</v>
      </c>
      <c r="BA39832" s="94">
        <v>1420</v>
      </c>
      <c r="BB39832" s="94">
        <v>676</v>
      </c>
      <c r="BC39832" s="94">
        <v>1814</v>
      </c>
    </row>
    <row r="39833" spans="1:55">
      <c r="A39833" s="85" t="s">
        <v>131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418</v>
      </c>
      <c r="G39833" s="89" t="s">
        <v>419</v>
      </c>
      <c r="H39833" s="94">
        <v>13300</v>
      </c>
      <c r="I39833" s="94">
        <v>13662</v>
      </c>
      <c r="J39833" s="94">
        <v>10704</v>
      </c>
      <c r="K39833" s="94">
        <v>-2958</v>
      </c>
      <c r="O39833" s="94">
        <v>13662</v>
      </c>
      <c r="P39833" s="94">
        <v>10704</v>
      </c>
      <c r="Q39833" s="94">
        <v>-2958</v>
      </c>
      <c r="R39833" s="94">
        <v>23</v>
      </c>
      <c r="S39833" s="94">
        <v>5140</v>
      </c>
      <c r="T39833" s="94">
        <v>3324</v>
      </c>
      <c r="U39833" s="94">
        <v>0</v>
      </c>
      <c r="V39833" s="94">
        <v>1117</v>
      </c>
      <c r="W39833" s="94">
        <v>92</v>
      </c>
      <c r="X39833" s="94">
        <v>270</v>
      </c>
      <c r="Y39833" s="94">
        <v>739</v>
      </c>
      <c r="AJ39833" s="94">
        <v>23</v>
      </c>
      <c r="AK39833" s="94">
        <v>5140</v>
      </c>
      <c r="AL39833" s="94">
        <v>3324</v>
      </c>
      <c r="AM39833" s="94">
        <v>0</v>
      </c>
      <c r="AN39833" s="94">
        <v>1117</v>
      </c>
      <c r="AO39833" s="94">
        <v>92</v>
      </c>
      <c r="AP39833" s="94">
        <v>270</v>
      </c>
      <c r="AQ39833" s="94">
        <v>739</v>
      </c>
      <c r="AS39833" s="94">
        <v>-1647</v>
      </c>
      <c r="AT39833" s="94">
        <v>170</v>
      </c>
      <c r="AU39833" s="94">
        <v>-1481</v>
      </c>
      <c r="AV39833" s="94">
        <v>3085</v>
      </c>
      <c r="AW39833" s="94">
        <v>1389</v>
      </c>
      <c r="AX39833" s="94">
        <v>1378</v>
      </c>
      <c r="AY39833" s="94">
        <v>2787</v>
      </c>
      <c r="AZ39833" s="94">
        <v>856</v>
      </c>
      <c r="BA39833" s="94">
        <v>1457</v>
      </c>
      <c r="BB39833" s="94">
        <v>678</v>
      </c>
      <c r="BC39833" s="94">
        <v>1822</v>
      </c>
    </row>
    <row r="39834" spans="1:55">
      <c r="A39834" s="85" t="s">
        <v>131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418</v>
      </c>
      <c r="G39834" s="89" t="s">
        <v>419</v>
      </c>
      <c r="H39834" s="94">
        <v>13910</v>
      </c>
      <c r="I39834" s="94">
        <v>13964</v>
      </c>
      <c r="J39834" s="94">
        <v>11364</v>
      </c>
      <c r="K39834" s="94">
        <v>-2600</v>
      </c>
      <c r="O39834" s="94">
        <v>13964</v>
      </c>
      <c r="P39834" s="94">
        <v>11364</v>
      </c>
      <c r="Q39834" s="94">
        <v>-2600</v>
      </c>
      <c r="R39834" s="94">
        <v>33</v>
      </c>
      <c r="S39834" s="94">
        <v>5618</v>
      </c>
      <c r="T39834" s="94">
        <v>3356</v>
      </c>
      <c r="U39834" s="94">
        <v>0</v>
      </c>
      <c r="V39834" s="94">
        <v>1189</v>
      </c>
      <c r="W39834" s="94">
        <v>36</v>
      </c>
      <c r="X39834" s="94">
        <v>362</v>
      </c>
      <c r="Y39834" s="94">
        <v>770</v>
      </c>
      <c r="AJ39834" s="94">
        <v>33</v>
      </c>
      <c r="AK39834" s="94">
        <v>5618</v>
      </c>
      <c r="AL39834" s="94">
        <v>3356</v>
      </c>
      <c r="AM39834" s="94">
        <v>0</v>
      </c>
      <c r="AN39834" s="94">
        <v>1189</v>
      </c>
      <c r="AO39834" s="94">
        <v>36</v>
      </c>
      <c r="AP39834" s="94">
        <v>362</v>
      </c>
      <c r="AQ39834" s="94">
        <v>770</v>
      </c>
      <c r="AS39834" s="94">
        <v>-1648</v>
      </c>
      <c r="AT39834" s="94">
        <v>240</v>
      </c>
      <c r="AU39834" s="94">
        <v>-1192</v>
      </c>
      <c r="AV39834" s="94">
        <v>3180</v>
      </c>
      <c r="AW39834" s="94">
        <v>1406</v>
      </c>
      <c r="AX39834" s="94">
        <v>1385</v>
      </c>
      <c r="AY39834" s="94">
        <v>2817</v>
      </c>
      <c r="AZ39834" s="94">
        <v>865</v>
      </c>
      <c r="BA39834" s="94">
        <v>1544</v>
      </c>
      <c r="BB39834" s="94">
        <v>698</v>
      </c>
      <c r="BC39834" s="94">
        <v>1899</v>
      </c>
    </row>
    <row r="39835" spans="1:55">
      <c r="A39835" s="85" t="s">
        <v>131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418</v>
      </c>
      <c r="G39835" s="89" t="s">
        <v>419</v>
      </c>
      <c r="H39835" s="94">
        <v>15060</v>
      </c>
      <c r="I39835" s="94">
        <v>14693</v>
      </c>
      <c r="J39835" s="94">
        <v>11803</v>
      </c>
      <c r="K39835" s="94">
        <v>-2890</v>
      </c>
      <c r="O39835" s="94">
        <v>14693</v>
      </c>
      <c r="P39835" s="94">
        <v>11803</v>
      </c>
      <c r="Q39835" s="94">
        <v>-2890</v>
      </c>
      <c r="R39835" s="94">
        <v>27</v>
      </c>
      <c r="S39835" s="94">
        <v>5934</v>
      </c>
      <c r="T39835" s="94">
        <v>3349</v>
      </c>
      <c r="U39835" s="94">
        <v>0</v>
      </c>
      <c r="V39835" s="94">
        <v>1351</v>
      </c>
      <c r="W39835" s="94">
        <v>5</v>
      </c>
      <c r="X39835" s="94">
        <v>363</v>
      </c>
      <c r="Y39835" s="94">
        <v>774</v>
      </c>
      <c r="AJ39835" s="94">
        <v>27</v>
      </c>
      <c r="AK39835" s="94">
        <v>5934</v>
      </c>
      <c r="AL39835" s="94">
        <v>3349</v>
      </c>
      <c r="AM39835" s="94">
        <v>0</v>
      </c>
      <c r="AN39835" s="94">
        <v>1351</v>
      </c>
      <c r="AO39835" s="94">
        <v>5</v>
      </c>
      <c r="AP39835" s="94">
        <v>363</v>
      </c>
      <c r="AQ39835" s="94">
        <v>774</v>
      </c>
      <c r="AS39835" s="94">
        <v>-1647</v>
      </c>
      <c r="AT39835" s="94">
        <v>282</v>
      </c>
      <c r="AU39835" s="94">
        <v>-1525</v>
      </c>
      <c r="AV39835" s="94">
        <v>3394</v>
      </c>
      <c r="AW39835" s="94">
        <v>1465</v>
      </c>
      <c r="AX39835" s="94">
        <v>1458</v>
      </c>
      <c r="AY39835" s="94">
        <v>2938</v>
      </c>
      <c r="AZ39835" s="94">
        <v>917</v>
      </c>
      <c r="BA39835" s="94">
        <v>1669</v>
      </c>
      <c r="BB39835" s="94">
        <v>729</v>
      </c>
      <c r="BC39835" s="94">
        <v>2034</v>
      </c>
    </row>
    <row r="39836" spans="1:55">
      <c r="A39836" s="85" t="s">
        <v>131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418</v>
      </c>
      <c r="G39836" s="89" t="s">
        <v>419</v>
      </c>
      <c r="H39836" s="94">
        <v>16000</v>
      </c>
      <c r="I39836" s="94">
        <v>15714</v>
      </c>
      <c r="J39836" s="94">
        <v>12722</v>
      </c>
      <c r="K39836" s="94">
        <v>-2992</v>
      </c>
      <c r="O39836" s="94">
        <v>15714</v>
      </c>
      <c r="P39836" s="94">
        <v>12722</v>
      </c>
      <c r="Q39836" s="94">
        <v>-2992</v>
      </c>
      <c r="R39836" s="94">
        <v>23</v>
      </c>
      <c r="S39836" s="94">
        <v>6379</v>
      </c>
      <c r="T39836" s="94">
        <v>3343</v>
      </c>
      <c r="U39836" s="94">
        <v>0</v>
      </c>
      <c r="V39836" s="94">
        <v>1876</v>
      </c>
      <c r="W39836" s="94">
        <v>0</v>
      </c>
      <c r="X39836" s="94">
        <v>324</v>
      </c>
      <c r="Y39836" s="94">
        <v>777</v>
      </c>
      <c r="AJ39836" s="94">
        <v>23</v>
      </c>
      <c r="AK39836" s="94">
        <v>6379</v>
      </c>
      <c r="AL39836" s="94">
        <v>3343</v>
      </c>
      <c r="AM39836" s="94">
        <v>0</v>
      </c>
      <c r="AN39836" s="94">
        <v>1876</v>
      </c>
      <c r="AO39836" s="94">
        <v>0</v>
      </c>
      <c r="AP39836" s="94">
        <v>324</v>
      </c>
      <c r="AQ39836" s="94">
        <v>777</v>
      </c>
      <c r="AS39836" s="94">
        <v>-1647</v>
      </c>
      <c r="AT39836" s="94">
        <v>129</v>
      </c>
      <c r="AU39836" s="94">
        <v>-1474</v>
      </c>
      <c r="AV39836" s="94">
        <v>3696</v>
      </c>
      <c r="AW39836" s="94">
        <v>1539</v>
      </c>
      <c r="AX39836" s="94">
        <v>1545</v>
      </c>
      <c r="AY39836" s="94">
        <v>3079</v>
      </c>
      <c r="AZ39836" s="94">
        <v>984</v>
      </c>
      <c r="BA39836" s="94">
        <v>1820</v>
      </c>
      <c r="BB39836" s="94">
        <v>760</v>
      </c>
      <c r="BC39836" s="94">
        <v>2176</v>
      </c>
    </row>
    <row r="39837" spans="1:55">
      <c r="A39837" s="85" t="s">
        <v>131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418</v>
      </c>
      <c r="G39837" s="89" t="s">
        <v>419</v>
      </c>
      <c r="H39837" s="94">
        <v>15990</v>
      </c>
      <c r="I39837" s="94">
        <v>15718</v>
      </c>
      <c r="J39837" s="94">
        <v>12722</v>
      </c>
      <c r="K39837" s="94">
        <v>-2996</v>
      </c>
      <c r="O39837" s="94">
        <v>15718</v>
      </c>
      <c r="P39837" s="94">
        <v>12722</v>
      </c>
      <c r="Q39837" s="94">
        <v>-2996</v>
      </c>
      <c r="R39837" s="94">
        <v>11</v>
      </c>
      <c r="S39837" s="94">
        <v>6631</v>
      </c>
      <c r="T39837" s="94">
        <v>3323</v>
      </c>
      <c r="U39837" s="94">
        <v>0</v>
      </c>
      <c r="V39837" s="94">
        <v>1682</v>
      </c>
      <c r="W39837" s="94">
        <v>0</v>
      </c>
      <c r="X39837" s="94">
        <v>292</v>
      </c>
      <c r="Y39837" s="94">
        <v>783</v>
      </c>
      <c r="AJ39837" s="94">
        <v>11</v>
      </c>
      <c r="AK39837" s="94">
        <v>6631</v>
      </c>
      <c r="AL39837" s="94">
        <v>3323</v>
      </c>
      <c r="AM39837" s="94">
        <v>0</v>
      </c>
      <c r="AN39837" s="94">
        <v>1682</v>
      </c>
      <c r="AO39837" s="94">
        <v>0</v>
      </c>
      <c r="AP39837" s="94">
        <v>292</v>
      </c>
      <c r="AQ39837" s="94">
        <v>783</v>
      </c>
      <c r="AS39837" s="94">
        <v>-1647</v>
      </c>
      <c r="AT39837" s="94">
        <v>152</v>
      </c>
      <c r="AU39837" s="94">
        <v>-1501</v>
      </c>
      <c r="AV39837" s="94">
        <v>3730</v>
      </c>
      <c r="AW39837" s="94">
        <v>1519</v>
      </c>
      <c r="AX39837" s="94">
        <v>1536</v>
      </c>
      <c r="AY39837" s="94">
        <v>3046</v>
      </c>
      <c r="AZ39837" s="94">
        <v>990</v>
      </c>
      <c r="BA39837" s="94">
        <v>1834</v>
      </c>
      <c r="BB39837" s="94">
        <v>754</v>
      </c>
      <c r="BC39837" s="94">
        <v>2170</v>
      </c>
    </row>
    <row r="39838" spans="1:55">
      <c r="A39838" s="85" t="s">
        <v>131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418</v>
      </c>
      <c r="G39838" s="89" t="s">
        <v>419</v>
      </c>
      <c r="H39838" s="94">
        <v>15650</v>
      </c>
      <c r="I39838" s="94">
        <v>15365</v>
      </c>
      <c r="J39838" s="94">
        <v>12283</v>
      </c>
      <c r="K39838" s="94">
        <v>-3082</v>
      </c>
      <c r="O39838" s="94">
        <v>15365</v>
      </c>
      <c r="P39838" s="94">
        <v>12283</v>
      </c>
      <c r="Q39838" s="94">
        <v>-3082</v>
      </c>
      <c r="R39838" s="94">
        <v>8</v>
      </c>
      <c r="S39838" s="94">
        <v>6412</v>
      </c>
      <c r="T39838" s="94">
        <v>3316</v>
      </c>
      <c r="U39838" s="94">
        <v>0</v>
      </c>
      <c r="V39838" s="94">
        <v>1566</v>
      </c>
      <c r="W39838" s="94">
        <v>0</v>
      </c>
      <c r="X39838" s="94">
        <v>225</v>
      </c>
      <c r="Y39838" s="94">
        <v>756</v>
      </c>
      <c r="AJ39838" s="94">
        <v>8</v>
      </c>
      <c r="AK39838" s="94">
        <v>6412</v>
      </c>
      <c r="AL39838" s="94">
        <v>3316</v>
      </c>
      <c r="AM39838" s="94">
        <v>0</v>
      </c>
      <c r="AN39838" s="94">
        <v>1566</v>
      </c>
      <c r="AO39838" s="94">
        <v>0</v>
      </c>
      <c r="AP39838" s="94">
        <v>225</v>
      </c>
      <c r="AQ39838" s="94">
        <v>756</v>
      </c>
      <c r="AS39838" s="94">
        <v>-1645</v>
      </c>
      <c r="AT39838" s="94">
        <v>82</v>
      </c>
      <c r="AU39838" s="94">
        <v>-1519</v>
      </c>
      <c r="AV39838" s="94">
        <v>3667</v>
      </c>
      <c r="AW39838" s="94">
        <v>1467</v>
      </c>
      <c r="AX39838" s="94">
        <v>1493</v>
      </c>
      <c r="AY39838" s="94">
        <v>2979</v>
      </c>
      <c r="AZ39838" s="94">
        <v>968</v>
      </c>
      <c r="BA39838" s="94">
        <v>1796</v>
      </c>
      <c r="BB39838" s="94">
        <v>730</v>
      </c>
      <c r="BC39838" s="94">
        <v>2125</v>
      </c>
    </row>
    <row r="39839" spans="1:55">
      <c r="A39839" s="85" t="s">
        <v>131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418</v>
      </c>
      <c r="G39839" s="89" t="s">
        <v>419</v>
      </c>
      <c r="H39839" s="94">
        <v>15030</v>
      </c>
      <c r="I39839" s="94">
        <v>14801</v>
      </c>
      <c r="J39839" s="94">
        <v>11768</v>
      </c>
      <c r="K39839" s="94">
        <v>-3033</v>
      </c>
      <c r="O39839" s="94">
        <v>14801</v>
      </c>
      <c r="P39839" s="94">
        <v>11768</v>
      </c>
      <c r="Q39839" s="94">
        <v>-3033</v>
      </c>
      <c r="R39839" s="94">
        <v>2</v>
      </c>
      <c r="S39839" s="94">
        <v>6192</v>
      </c>
      <c r="T39839" s="94">
        <v>3316</v>
      </c>
      <c r="U39839" s="94">
        <v>0</v>
      </c>
      <c r="V39839" s="94">
        <v>1350</v>
      </c>
      <c r="W39839" s="94">
        <v>0</v>
      </c>
      <c r="X39839" s="94">
        <v>151</v>
      </c>
      <c r="Y39839" s="94">
        <v>757</v>
      </c>
      <c r="AJ39839" s="94">
        <v>2</v>
      </c>
      <c r="AK39839" s="94">
        <v>6192</v>
      </c>
      <c r="AL39839" s="94">
        <v>3316</v>
      </c>
      <c r="AM39839" s="94">
        <v>0</v>
      </c>
      <c r="AN39839" s="94">
        <v>1350</v>
      </c>
      <c r="AO39839" s="94">
        <v>0</v>
      </c>
      <c r="AP39839" s="94">
        <v>151</v>
      </c>
      <c r="AQ39839" s="94">
        <v>757</v>
      </c>
      <c r="AS39839" s="94">
        <v>-1647</v>
      </c>
      <c r="AT39839" s="94">
        <v>53</v>
      </c>
      <c r="AU39839" s="94">
        <v>-1439</v>
      </c>
      <c r="AV39839" s="94">
        <v>3558</v>
      </c>
      <c r="AW39839" s="94">
        <v>1383</v>
      </c>
      <c r="AX39839" s="94">
        <v>1427</v>
      </c>
      <c r="AY39839" s="94">
        <v>2886</v>
      </c>
      <c r="AZ39839" s="94">
        <v>929</v>
      </c>
      <c r="BA39839" s="94">
        <v>1736</v>
      </c>
      <c r="BB39839" s="94">
        <v>698</v>
      </c>
      <c r="BC39839" s="94">
        <v>2061</v>
      </c>
    </row>
    <row r="39840" spans="1:55">
      <c r="A39840" s="85" t="s">
        <v>131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418</v>
      </c>
      <c r="G39840" s="89" t="s">
        <v>419</v>
      </c>
      <c r="H39840" s="94">
        <v>14070</v>
      </c>
      <c r="I39840" s="94">
        <v>13959</v>
      </c>
      <c r="J39840" s="94">
        <v>10988</v>
      </c>
      <c r="K39840" s="94">
        <v>-2971</v>
      </c>
      <c r="O39840" s="94">
        <v>13959</v>
      </c>
      <c r="P39840" s="94">
        <v>10988</v>
      </c>
      <c r="Q39840" s="94">
        <v>-2971</v>
      </c>
      <c r="R39840" s="94">
        <v>5</v>
      </c>
      <c r="S39840" s="94">
        <v>5669</v>
      </c>
      <c r="T39840" s="94">
        <v>3299</v>
      </c>
      <c r="U39840" s="94">
        <v>0</v>
      </c>
      <c r="V39840" s="94">
        <v>1139</v>
      </c>
      <c r="W39840" s="94">
        <v>0</v>
      </c>
      <c r="X39840" s="94">
        <v>107</v>
      </c>
      <c r="Y39840" s="94">
        <v>769</v>
      </c>
      <c r="AJ39840" s="94">
        <v>5</v>
      </c>
      <c r="AK39840" s="94">
        <v>5669</v>
      </c>
      <c r="AL39840" s="94">
        <v>3299</v>
      </c>
      <c r="AM39840" s="94">
        <v>0</v>
      </c>
      <c r="AN39840" s="94">
        <v>1139</v>
      </c>
      <c r="AO39840" s="94">
        <v>0</v>
      </c>
      <c r="AP39840" s="94">
        <v>107</v>
      </c>
      <c r="AQ39840" s="94">
        <v>769</v>
      </c>
      <c r="AS39840" s="94">
        <v>-1648</v>
      </c>
      <c r="AT39840" s="94">
        <v>39</v>
      </c>
      <c r="AU39840" s="94">
        <v>-1362</v>
      </c>
      <c r="AV39840" s="94">
        <v>3353</v>
      </c>
      <c r="AW39840" s="94">
        <v>1295</v>
      </c>
      <c r="AX39840" s="94">
        <v>1317</v>
      </c>
      <c r="AY39840" s="94">
        <v>2742</v>
      </c>
      <c r="AZ39840" s="94">
        <v>879</v>
      </c>
      <c r="BA39840" s="94">
        <v>1628</v>
      </c>
      <c r="BB39840" s="94">
        <v>666</v>
      </c>
      <c r="BC39840" s="94">
        <v>1953</v>
      </c>
    </row>
    <row r="39841" spans="1:55">
      <c r="A39841" s="85" t="s">
        <v>131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418</v>
      </c>
      <c r="G39841" s="89" t="s">
        <v>419</v>
      </c>
      <c r="H39841" s="94">
        <v>12920</v>
      </c>
      <c r="I39841" s="94">
        <v>13309</v>
      </c>
      <c r="J39841" s="94">
        <v>10175</v>
      </c>
      <c r="K39841" s="94">
        <v>-3134</v>
      </c>
      <c r="O39841" s="94">
        <v>13309</v>
      </c>
      <c r="P39841" s="94">
        <v>10175</v>
      </c>
      <c r="Q39841" s="94">
        <v>-3134</v>
      </c>
      <c r="R39841" s="94">
        <v>7</v>
      </c>
      <c r="S39841" s="94">
        <v>5004</v>
      </c>
      <c r="T39841" s="94">
        <v>3289</v>
      </c>
      <c r="U39841" s="94">
        <v>0</v>
      </c>
      <c r="V39841" s="94">
        <v>1074</v>
      </c>
      <c r="W39841" s="94">
        <v>0</v>
      </c>
      <c r="X39841" s="94">
        <v>49</v>
      </c>
      <c r="Y39841" s="94">
        <v>752</v>
      </c>
      <c r="AJ39841" s="94">
        <v>7</v>
      </c>
      <c r="AK39841" s="94">
        <v>5004</v>
      </c>
      <c r="AL39841" s="94">
        <v>3289</v>
      </c>
      <c r="AM39841" s="94">
        <v>0</v>
      </c>
      <c r="AN39841" s="94">
        <v>1074</v>
      </c>
      <c r="AO39841" s="94">
        <v>0</v>
      </c>
      <c r="AP39841" s="94">
        <v>49</v>
      </c>
      <c r="AQ39841" s="94">
        <v>752</v>
      </c>
      <c r="AS39841" s="94">
        <v>-1647</v>
      </c>
      <c r="AT39841" s="94">
        <v>-62</v>
      </c>
      <c r="AU39841" s="94">
        <v>-1425</v>
      </c>
      <c r="AV39841" s="94">
        <v>3072</v>
      </c>
      <c r="AW39841" s="94">
        <v>1192</v>
      </c>
      <c r="AX39841" s="94">
        <v>1201</v>
      </c>
      <c r="AY39841" s="94">
        <v>2546</v>
      </c>
      <c r="AZ39841" s="94">
        <v>814</v>
      </c>
      <c r="BA39841" s="94">
        <v>1480</v>
      </c>
      <c r="BB39841" s="94">
        <v>621</v>
      </c>
      <c r="BC39841" s="94">
        <v>1803</v>
      </c>
    </row>
    <row r="39842" spans="1:55">
      <c r="A39842" s="85" t="s">
        <v>131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418</v>
      </c>
      <c r="G39842" s="89" t="s">
        <v>419</v>
      </c>
      <c r="H39842" s="94">
        <v>11860</v>
      </c>
      <c r="I39842" s="94">
        <v>12352</v>
      </c>
      <c r="J39842" s="94">
        <v>9385</v>
      </c>
      <c r="K39842" s="94">
        <v>-2967</v>
      </c>
      <c r="O39842" s="94">
        <v>12352</v>
      </c>
      <c r="P39842" s="94">
        <v>9385</v>
      </c>
      <c r="Q39842" s="94">
        <v>-2967</v>
      </c>
      <c r="R39842" s="94">
        <v>3</v>
      </c>
      <c r="S39842" s="94">
        <v>4239</v>
      </c>
      <c r="T39842" s="94">
        <v>3310</v>
      </c>
      <c r="U39842" s="94">
        <v>0</v>
      </c>
      <c r="V39842" s="94">
        <v>1056</v>
      </c>
      <c r="W39842" s="94">
        <v>0</v>
      </c>
      <c r="X39842" s="94">
        <v>25</v>
      </c>
      <c r="Y39842" s="94">
        <v>752</v>
      </c>
      <c r="AJ39842" s="94">
        <v>3</v>
      </c>
      <c r="AK39842" s="94">
        <v>4239</v>
      </c>
      <c r="AL39842" s="94">
        <v>3310</v>
      </c>
      <c r="AM39842" s="94">
        <v>0</v>
      </c>
      <c r="AN39842" s="94">
        <v>1056</v>
      </c>
      <c r="AO39842" s="94">
        <v>0</v>
      </c>
      <c r="AP39842" s="94">
        <v>25</v>
      </c>
      <c r="AQ39842" s="94">
        <v>752</v>
      </c>
      <c r="AS39842" s="94">
        <v>-1638</v>
      </c>
      <c r="AT39842" s="94">
        <v>-51</v>
      </c>
      <c r="AU39842" s="94">
        <v>-1278</v>
      </c>
      <c r="AV39842" s="94">
        <v>2803</v>
      </c>
      <c r="AW39842" s="94">
        <v>1121</v>
      </c>
      <c r="AX39842" s="94">
        <v>1110</v>
      </c>
      <c r="AY39842" s="94">
        <v>2358</v>
      </c>
      <c r="AZ39842" s="94">
        <v>749</v>
      </c>
      <c r="BA39842" s="94">
        <v>1366</v>
      </c>
      <c r="BB39842" s="94">
        <v>578</v>
      </c>
      <c r="BC39842" s="94">
        <v>1676</v>
      </c>
    </row>
    <row r="39843" spans="1:55">
      <c r="A39843" s="85" t="s">
        <v>131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418</v>
      </c>
      <c r="G39843" s="89" t="s">
        <v>419</v>
      </c>
      <c r="H39843" s="94">
        <v>11220</v>
      </c>
      <c r="I39843" s="94">
        <v>11702</v>
      </c>
      <c r="J39843" s="94">
        <v>9255</v>
      </c>
      <c r="K39843" s="94">
        <v>-2447</v>
      </c>
      <c r="O39843" s="94">
        <v>11702</v>
      </c>
      <c r="P39843" s="94">
        <v>9255</v>
      </c>
      <c r="Q39843" s="94">
        <v>-2447</v>
      </c>
      <c r="R39843" s="94">
        <v>5</v>
      </c>
      <c r="S39843" s="94">
        <v>4114</v>
      </c>
      <c r="T39843" s="94">
        <v>3326</v>
      </c>
      <c r="U39843" s="94">
        <v>0</v>
      </c>
      <c r="V39843" s="94">
        <v>1028</v>
      </c>
      <c r="W39843" s="94">
        <v>0</v>
      </c>
      <c r="X39843" s="94">
        <v>23</v>
      </c>
      <c r="Y39843" s="94">
        <v>759</v>
      </c>
      <c r="AJ39843" s="94">
        <v>5</v>
      </c>
      <c r="AK39843" s="94">
        <v>4114</v>
      </c>
      <c r="AL39843" s="94">
        <v>3326</v>
      </c>
      <c r="AM39843" s="94">
        <v>0</v>
      </c>
      <c r="AN39843" s="94">
        <v>1028</v>
      </c>
      <c r="AO39843" s="94">
        <v>0</v>
      </c>
      <c r="AP39843" s="94">
        <v>23</v>
      </c>
      <c r="AQ39843" s="94">
        <v>759</v>
      </c>
      <c r="AS39843" s="94">
        <v>-1468</v>
      </c>
      <c r="AT39843" s="94">
        <v>-23</v>
      </c>
      <c r="AU39843" s="94">
        <v>-956</v>
      </c>
      <c r="AV39843" s="94">
        <v>2630</v>
      </c>
      <c r="AW39843" s="94">
        <v>1080</v>
      </c>
      <c r="AX39843" s="94">
        <v>1051</v>
      </c>
      <c r="AY39843" s="94">
        <v>2227</v>
      </c>
      <c r="AZ39843" s="94">
        <v>709</v>
      </c>
      <c r="BA39843" s="94">
        <v>1291</v>
      </c>
      <c r="BB39843" s="94">
        <v>554</v>
      </c>
      <c r="BC39843" s="94">
        <v>1591</v>
      </c>
    </row>
    <row r="39844" spans="1:55">
      <c r="A39844" s="85" t="s">
        <v>131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418</v>
      </c>
      <c r="G39844" s="89" t="s">
        <v>419</v>
      </c>
      <c r="H39844" s="94">
        <v>10830</v>
      </c>
      <c r="I39844" s="94">
        <v>11575</v>
      </c>
      <c r="J39844" s="94">
        <v>9172</v>
      </c>
      <c r="K39844" s="94">
        <v>-2403</v>
      </c>
      <c r="O39844" s="94">
        <v>11575</v>
      </c>
      <c r="P39844" s="94">
        <v>9172</v>
      </c>
      <c r="Q39844" s="94">
        <v>-2403</v>
      </c>
      <c r="R39844" s="94">
        <v>7</v>
      </c>
      <c r="S39844" s="94">
        <v>4021</v>
      </c>
      <c r="T39844" s="94">
        <v>3340</v>
      </c>
      <c r="U39844" s="94">
        <v>0</v>
      </c>
      <c r="V39844" s="94">
        <v>1012</v>
      </c>
      <c r="W39844" s="94">
        <v>0</v>
      </c>
      <c r="X39844" s="94">
        <v>27</v>
      </c>
      <c r="Y39844" s="94">
        <v>765</v>
      </c>
      <c r="AJ39844" s="94">
        <v>7</v>
      </c>
      <c r="AK39844" s="94">
        <v>4021</v>
      </c>
      <c r="AL39844" s="94">
        <v>3340</v>
      </c>
      <c r="AM39844" s="94">
        <v>0</v>
      </c>
      <c r="AN39844" s="94">
        <v>1012</v>
      </c>
      <c r="AO39844" s="94">
        <v>0</v>
      </c>
      <c r="AP39844" s="94">
        <v>27</v>
      </c>
      <c r="AQ39844" s="94">
        <v>765</v>
      </c>
      <c r="AS39844" s="94">
        <v>-1468</v>
      </c>
      <c r="AT39844" s="94">
        <v>0</v>
      </c>
      <c r="AU39844" s="94">
        <v>-935</v>
      </c>
      <c r="AV39844" s="94">
        <v>2543</v>
      </c>
      <c r="AW39844" s="94">
        <v>1064</v>
      </c>
      <c r="AX39844" s="94">
        <v>1020</v>
      </c>
      <c r="AY39844" s="94">
        <v>2145</v>
      </c>
      <c r="AZ39844" s="94">
        <v>682</v>
      </c>
      <c r="BA39844" s="94">
        <v>1246</v>
      </c>
      <c r="BB39844" s="94">
        <v>536</v>
      </c>
      <c r="BC39844" s="94">
        <v>1541</v>
      </c>
    </row>
    <row r="39845" spans="1:55">
      <c r="A39845" s="85" t="s">
        <v>131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418</v>
      </c>
      <c r="G39845" s="89" t="s">
        <v>419</v>
      </c>
      <c r="H39845" s="94">
        <v>10670</v>
      </c>
      <c r="I39845" s="94">
        <v>11654</v>
      </c>
      <c r="J39845" s="94">
        <v>9261</v>
      </c>
      <c r="K39845" s="94">
        <v>-2393</v>
      </c>
      <c r="O39845" s="94">
        <v>11654</v>
      </c>
      <c r="P39845" s="94">
        <v>9261</v>
      </c>
      <c r="Q39845" s="94">
        <v>-2393</v>
      </c>
      <c r="R39845" s="94">
        <v>12</v>
      </c>
      <c r="S39845" s="94">
        <v>4097</v>
      </c>
      <c r="T39845" s="94">
        <v>3339</v>
      </c>
      <c r="U39845" s="94">
        <v>0</v>
      </c>
      <c r="V39845" s="94">
        <v>1009</v>
      </c>
      <c r="W39845" s="94">
        <v>0</v>
      </c>
      <c r="X39845" s="94">
        <v>43</v>
      </c>
      <c r="Y39845" s="94">
        <v>760</v>
      </c>
      <c r="AJ39845" s="94">
        <v>12</v>
      </c>
      <c r="AK39845" s="94">
        <v>4097</v>
      </c>
      <c r="AL39845" s="94">
        <v>3339</v>
      </c>
      <c r="AM39845" s="94">
        <v>0</v>
      </c>
      <c r="AN39845" s="94">
        <v>1009</v>
      </c>
      <c r="AO39845" s="94">
        <v>0</v>
      </c>
      <c r="AP39845" s="94">
        <v>43</v>
      </c>
      <c r="AQ39845" s="94">
        <v>760</v>
      </c>
      <c r="AS39845" s="94">
        <v>-1467</v>
      </c>
      <c r="AT39845" s="94">
        <v>65</v>
      </c>
      <c r="AU39845" s="94">
        <v>-991</v>
      </c>
      <c r="AV39845" s="94">
        <v>2494</v>
      </c>
      <c r="AW39845" s="94">
        <v>1052</v>
      </c>
      <c r="AX39845" s="94">
        <v>1009</v>
      </c>
      <c r="AY39845" s="94">
        <v>2107</v>
      </c>
      <c r="AZ39845" s="94">
        <v>676</v>
      </c>
      <c r="BA39845" s="94">
        <v>1222</v>
      </c>
      <c r="BB39845" s="94">
        <v>526</v>
      </c>
      <c r="BC39845" s="94">
        <v>1525</v>
      </c>
    </row>
    <row r="39846" spans="1:55">
      <c r="A39846" s="85" t="s">
        <v>131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418</v>
      </c>
      <c r="G39846" s="89" t="s">
        <v>419</v>
      </c>
      <c r="H39846" s="94">
        <v>10710</v>
      </c>
      <c r="I39846" s="94">
        <v>11463</v>
      </c>
      <c r="J39846" s="94">
        <v>9187</v>
      </c>
      <c r="K39846" s="94">
        <v>-2276</v>
      </c>
      <c r="O39846" s="94">
        <v>11463</v>
      </c>
      <c r="P39846" s="94">
        <v>9187</v>
      </c>
      <c r="Q39846" s="94">
        <v>-2276</v>
      </c>
      <c r="R39846" s="94">
        <v>9</v>
      </c>
      <c r="S39846" s="94">
        <v>4045</v>
      </c>
      <c r="T39846" s="94">
        <v>3329</v>
      </c>
      <c r="U39846" s="94">
        <v>0</v>
      </c>
      <c r="V39846" s="94">
        <v>1001</v>
      </c>
      <c r="W39846" s="94">
        <v>0</v>
      </c>
      <c r="X39846" s="94">
        <v>51</v>
      </c>
      <c r="Y39846" s="94">
        <v>752</v>
      </c>
      <c r="AJ39846" s="94">
        <v>9</v>
      </c>
      <c r="AK39846" s="94">
        <v>4045</v>
      </c>
      <c r="AL39846" s="94">
        <v>3329</v>
      </c>
      <c r="AM39846" s="94">
        <v>0</v>
      </c>
      <c r="AN39846" s="94">
        <v>1001</v>
      </c>
      <c r="AO39846" s="94">
        <v>0</v>
      </c>
      <c r="AP39846" s="94">
        <v>51</v>
      </c>
      <c r="AQ39846" s="94">
        <v>752</v>
      </c>
      <c r="AS39846" s="94">
        <v>-1466</v>
      </c>
      <c r="AT39846" s="94">
        <v>98</v>
      </c>
      <c r="AU39846" s="94">
        <v>-908</v>
      </c>
      <c r="AV39846" s="94">
        <v>2489</v>
      </c>
      <c r="AW39846" s="94">
        <v>1053</v>
      </c>
      <c r="AX39846" s="94">
        <v>1018</v>
      </c>
      <c r="AY39846" s="94">
        <v>2119</v>
      </c>
      <c r="AZ39846" s="94">
        <v>673</v>
      </c>
      <c r="BA39846" s="94">
        <v>1223</v>
      </c>
      <c r="BB39846" s="94">
        <v>530</v>
      </c>
      <c r="BC39846" s="94">
        <v>1532</v>
      </c>
    </row>
    <row r="39847" spans="1:55">
      <c r="A39847" s="85" t="s">
        <v>131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418</v>
      </c>
      <c r="G39847" s="89" t="s">
        <v>419</v>
      </c>
      <c r="H39847" s="94">
        <v>11100</v>
      </c>
      <c r="I39847" s="94">
        <v>11662</v>
      </c>
      <c r="J39847" s="94">
        <v>9242</v>
      </c>
      <c r="K39847" s="94">
        <v>-2420</v>
      </c>
      <c r="O39847" s="94">
        <v>11662</v>
      </c>
      <c r="P39847" s="94">
        <v>9242</v>
      </c>
      <c r="Q39847" s="94">
        <v>-2420</v>
      </c>
      <c r="R39847" s="94">
        <v>7</v>
      </c>
      <c r="S39847" s="94">
        <v>4059</v>
      </c>
      <c r="T39847" s="94">
        <v>3348</v>
      </c>
      <c r="U39847" s="94">
        <v>0</v>
      </c>
      <c r="V39847" s="94">
        <v>1009</v>
      </c>
      <c r="W39847" s="94">
        <v>0</v>
      </c>
      <c r="X39847" s="94">
        <v>53</v>
      </c>
      <c r="Y39847" s="94">
        <v>766</v>
      </c>
      <c r="AJ39847" s="94">
        <v>7</v>
      </c>
      <c r="AK39847" s="94">
        <v>4059</v>
      </c>
      <c r="AL39847" s="94">
        <v>3348</v>
      </c>
      <c r="AM39847" s="94">
        <v>0</v>
      </c>
      <c r="AN39847" s="94">
        <v>1009</v>
      </c>
      <c r="AO39847" s="94">
        <v>0</v>
      </c>
      <c r="AP39847" s="94">
        <v>53</v>
      </c>
      <c r="AQ39847" s="94">
        <v>766</v>
      </c>
      <c r="AS39847" s="94">
        <v>-1466</v>
      </c>
      <c r="AT39847" s="94">
        <v>184</v>
      </c>
      <c r="AU39847" s="94">
        <v>-1138</v>
      </c>
      <c r="AV39847" s="94">
        <v>2555</v>
      </c>
      <c r="AW39847" s="94">
        <v>1100</v>
      </c>
      <c r="AX39847" s="94">
        <v>1064</v>
      </c>
      <c r="AY39847" s="94">
        <v>2188</v>
      </c>
      <c r="AZ39847" s="94">
        <v>686</v>
      </c>
      <c r="BA39847" s="94">
        <v>1264</v>
      </c>
      <c r="BB39847" s="94">
        <v>547</v>
      </c>
      <c r="BC39847" s="94">
        <v>1575</v>
      </c>
    </row>
    <row r="39848" spans="1:55">
      <c r="A39848" s="85" t="s">
        <v>131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418</v>
      </c>
      <c r="G39848" s="89" t="s">
        <v>419</v>
      </c>
      <c r="H39848" s="94">
        <v>12070</v>
      </c>
      <c r="I39848" s="94">
        <v>11990</v>
      </c>
      <c r="J39848" s="94">
        <v>9571</v>
      </c>
      <c r="K39848" s="94">
        <v>-2419</v>
      </c>
      <c r="O39848" s="94">
        <v>11990</v>
      </c>
      <c r="P39848" s="94">
        <v>9571</v>
      </c>
      <c r="Q39848" s="94">
        <v>-2419</v>
      </c>
      <c r="R39848" s="94">
        <v>6</v>
      </c>
      <c r="S39848" s="94">
        <v>4244</v>
      </c>
      <c r="T39848" s="94">
        <v>3428</v>
      </c>
      <c r="U39848" s="94">
        <v>0</v>
      </c>
      <c r="V39848" s="94">
        <v>1060</v>
      </c>
      <c r="W39848" s="94">
        <v>0</v>
      </c>
      <c r="X39848" s="94">
        <v>61</v>
      </c>
      <c r="Y39848" s="94">
        <v>773</v>
      </c>
      <c r="AJ39848" s="94">
        <v>6</v>
      </c>
      <c r="AK39848" s="94">
        <v>4244</v>
      </c>
      <c r="AL39848" s="94">
        <v>3428</v>
      </c>
      <c r="AM39848" s="94">
        <v>0</v>
      </c>
      <c r="AN39848" s="94">
        <v>1060</v>
      </c>
      <c r="AO39848" s="94">
        <v>0</v>
      </c>
      <c r="AP39848" s="94">
        <v>61</v>
      </c>
      <c r="AQ39848" s="94">
        <v>773</v>
      </c>
      <c r="AS39848" s="94">
        <v>-1465</v>
      </c>
      <c r="AT39848" s="94">
        <v>266</v>
      </c>
      <c r="AU39848" s="94">
        <v>-1220</v>
      </c>
      <c r="AV39848" s="94">
        <v>2777</v>
      </c>
      <c r="AW39848" s="94">
        <v>1188</v>
      </c>
      <c r="AX39848" s="94">
        <v>1173</v>
      </c>
      <c r="AY39848" s="94">
        <v>2380</v>
      </c>
      <c r="AZ39848" s="94">
        <v>739</v>
      </c>
      <c r="BA39848" s="94">
        <v>1381</v>
      </c>
      <c r="BB39848" s="94">
        <v>588</v>
      </c>
      <c r="BC39848" s="94">
        <v>1709</v>
      </c>
    </row>
    <row r="39849" spans="1:55">
      <c r="A39849" s="85" t="s">
        <v>131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418</v>
      </c>
      <c r="G39849" s="89" t="s">
        <v>419</v>
      </c>
      <c r="H39849" s="94">
        <v>13750</v>
      </c>
      <c r="I39849" s="94">
        <v>13619</v>
      </c>
      <c r="J39849" s="94">
        <v>10843</v>
      </c>
      <c r="K39849" s="94">
        <v>-2776</v>
      </c>
      <c r="O39849" s="94">
        <v>13619</v>
      </c>
      <c r="P39849" s="94">
        <v>10843</v>
      </c>
      <c r="Q39849" s="94">
        <v>-2776</v>
      </c>
      <c r="R39849" s="94">
        <v>8</v>
      </c>
      <c r="S39849" s="94">
        <v>5436</v>
      </c>
      <c r="T39849" s="94">
        <v>3386</v>
      </c>
      <c r="U39849" s="94">
        <v>0</v>
      </c>
      <c r="V39849" s="94">
        <v>1180</v>
      </c>
      <c r="W39849" s="94">
        <v>0</v>
      </c>
      <c r="X39849" s="94">
        <v>76</v>
      </c>
      <c r="Y39849" s="94">
        <v>756</v>
      </c>
      <c r="AJ39849" s="94">
        <v>8</v>
      </c>
      <c r="AK39849" s="94">
        <v>5436</v>
      </c>
      <c r="AL39849" s="94">
        <v>3386</v>
      </c>
      <c r="AM39849" s="94">
        <v>0</v>
      </c>
      <c r="AN39849" s="94">
        <v>1180</v>
      </c>
      <c r="AO39849" s="94">
        <v>0</v>
      </c>
      <c r="AP39849" s="94">
        <v>76</v>
      </c>
      <c r="AQ39849" s="94">
        <v>756</v>
      </c>
      <c r="AS39849" s="94">
        <v>-1466</v>
      </c>
      <c r="AT39849" s="94">
        <v>281</v>
      </c>
      <c r="AU39849" s="94">
        <v>-1591</v>
      </c>
      <c r="AV39849" s="94">
        <v>3182</v>
      </c>
      <c r="AW39849" s="94">
        <v>1318</v>
      </c>
      <c r="AX39849" s="94">
        <v>1328</v>
      </c>
      <c r="AY39849" s="94">
        <v>2702</v>
      </c>
      <c r="AZ39849" s="94">
        <v>838</v>
      </c>
      <c r="BA39849" s="94">
        <v>1573</v>
      </c>
      <c r="BB39849" s="94">
        <v>663</v>
      </c>
      <c r="BC39849" s="94">
        <v>1927</v>
      </c>
    </row>
    <row r="39850" spans="1:55">
      <c r="A39850" s="85" t="s">
        <v>131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418</v>
      </c>
      <c r="G39850" s="89" t="s">
        <v>419</v>
      </c>
      <c r="H39850" s="94">
        <v>14730</v>
      </c>
      <c r="I39850" s="94">
        <v>14684</v>
      </c>
      <c r="J39850" s="94">
        <v>11801</v>
      </c>
      <c r="K39850" s="94">
        <v>-2883</v>
      </c>
      <c r="O39850" s="94">
        <v>14684</v>
      </c>
      <c r="P39850" s="94">
        <v>11801</v>
      </c>
      <c r="Q39850" s="94">
        <v>-2883</v>
      </c>
      <c r="R39850" s="94">
        <v>3</v>
      </c>
      <c r="S39850" s="94">
        <v>6307</v>
      </c>
      <c r="T39850" s="94">
        <v>3353</v>
      </c>
      <c r="U39850" s="94">
        <v>0</v>
      </c>
      <c r="V39850" s="94">
        <v>1285</v>
      </c>
      <c r="W39850" s="94">
        <v>0</v>
      </c>
      <c r="X39850" s="94">
        <v>103</v>
      </c>
      <c r="Y39850" s="94">
        <v>750</v>
      </c>
      <c r="AJ39850" s="94">
        <v>3</v>
      </c>
      <c r="AK39850" s="94">
        <v>6307</v>
      </c>
      <c r="AL39850" s="94">
        <v>3353</v>
      </c>
      <c r="AM39850" s="94">
        <v>0</v>
      </c>
      <c r="AN39850" s="94">
        <v>1285</v>
      </c>
      <c r="AO39850" s="94">
        <v>0</v>
      </c>
      <c r="AP39850" s="94">
        <v>103</v>
      </c>
      <c r="AQ39850" s="94">
        <v>750</v>
      </c>
      <c r="AS39850" s="94">
        <v>-1467</v>
      </c>
      <c r="AT39850" s="94">
        <v>281</v>
      </c>
      <c r="AU39850" s="94">
        <v>-1697</v>
      </c>
      <c r="AV39850" s="94">
        <v>3425</v>
      </c>
      <c r="AW39850" s="94">
        <v>1415</v>
      </c>
      <c r="AX39850" s="94">
        <v>1421</v>
      </c>
      <c r="AY39850" s="94">
        <v>2915</v>
      </c>
      <c r="AZ39850" s="94">
        <v>901</v>
      </c>
      <c r="BA39850" s="94">
        <v>1690</v>
      </c>
      <c r="BB39850" s="94">
        <v>708</v>
      </c>
      <c r="BC39850" s="94">
        <v>2057</v>
      </c>
    </row>
    <row r="39851" spans="1:55">
      <c r="A39851" s="85" t="s">
        <v>131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418</v>
      </c>
      <c r="G39851" s="89" t="s">
        <v>419</v>
      </c>
      <c r="H39851" s="94">
        <v>14650</v>
      </c>
      <c r="I39851" s="94">
        <v>14921</v>
      </c>
      <c r="J39851" s="94">
        <v>12300</v>
      </c>
      <c r="K39851" s="94">
        <v>-2621</v>
      </c>
      <c r="O39851" s="94">
        <v>14921</v>
      </c>
      <c r="P39851" s="94">
        <v>12300</v>
      </c>
      <c r="Q39851" s="94">
        <v>-2621</v>
      </c>
      <c r="R39851" s="94">
        <v>2</v>
      </c>
      <c r="S39851" s="94">
        <v>6799</v>
      </c>
      <c r="T39851" s="94">
        <v>3347</v>
      </c>
      <c r="U39851" s="94">
        <v>2</v>
      </c>
      <c r="V39851" s="94">
        <v>1273</v>
      </c>
      <c r="W39851" s="94">
        <v>3</v>
      </c>
      <c r="X39851" s="94">
        <v>117</v>
      </c>
      <c r="Y39851" s="94">
        <v>757</v>
      </c>
      <c r="AJ39851" s="94">
        <v>2</v>
      </c>
      <c r="AK39851" s="94">
        <v>6799</v>
      </c>
      <c r="AL39851" s="94">
        <v>3347</v>
      </c>
      <c r="AM39851" s="94">
        <v>2</v>
      </c>
      <c r="AN39851" s="94">
        <v>1273</v>
      </c>
      <c r="AO39851" s="94">
        <v>3</v>
      </c>
      <c r="AP39851" s="94">
        <v>117</v>
      </c>
      <c r="AQ39851" s="94">
        <v>757</v>
      </c>
      <c r="AS39851" s="94">
        <v>-1514</v>
      </c>
      <c r="AT39851" s="94">
        <v>285</v>
      </c>
      <c r="AU39851" s="94">
        <v>-1392</v>
      </c>
      <c r="AV39851" s="94">
        <v>3404</v>
      </c>
      <c r="AW39851" s="94">
        <v>1468</v>
      </c>
      <c r="AX39851" s="94">
        <v>1461</v>
      </c>
      <c r="AY39851" s="94">
        <v>2987</v>
      </c>
      <c r="AZ39851" s="94">
        <v>924</v>
      </c>
      <c r="BA39851" s="94">
        <v>1717</v>
      </c>
      <c r="BB39851" s="94">
        <v>725</v>
      </c>
      <c r="BC39851" s="94">
        <v>2091</v>
      </c>
    </row>
    <row r="39852" spans="1:55">
      <c r="A39852" s="85" t="s">
        <v>131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418</v>
      </c>
      <c r="G39852" s="89" t="s">
        <v>419</v>
      </c>
      <c r="H39852" s="94">
        <v>14910</v>
      </c>
      <c r="I39852" s="94">
        <v>14892</v>
      </c>
      <c r="J39852" s="94">
        <v>12307</v>
      </c>
      <c r="K39852" s="94">
        <v>-2585</v>
      </c>
      <c r="O39852" s="94">
        <v>14892</v>
      </c>
      <c r="P39852" s="94">
        <v>12307</v>
      </c>
      <c r="Q39852" s="94">
        <v>-2585</v>
      </c>
      <c r="R39852" s="94">
        <v>1</v>
      </c>
      <c r="S39852" s="94">
        <v>6799</v>
      </c>
      <c r="T39852" s="94">
        <v>3332</v>
      </c>
      <c r="U39852" s="94">
        <v>33</v>
      </c>
      <c r="V39852" s="94">
        <v>1212</v>
      </c>
      <c r="W39852" s="94">
        <v>21</v>
      </c>
      <c r="X39852" s="94">
        <v>138</v>
      </c>
      <c r="Y39852" s="94">
        <v>771</v>
      </c>
      <c r="AJ39852" s="94">
        <v>1</v>
      </c>
      <c r="AK39852" s="94">
        <v>6799</v>
      </c>
      <c r="AL39852" s="94">
        <v>3332</v>
      </c>
      <c r="AM39852" s="94">
        <v>33</v>
      </c>
      <c r="AN39852" s="94">
        <v>1212</v>
      </c>
      <c r="AO39852" s="94">
        <v>21</v>
      </c>
      <c r="AP39852" s="94">
        <v>138</v>
      </c>
      <c r="AQ39852" s="94">
        <v>771</v>
      </c>
      <c r="AS39852" s="94">
        <v>-1517</v>
      </c>
      <c r="AT39852" s="94">
        <v>289</v>
      </c>
      <c r="AU39852" s="94">
        <v>-1357</v>
      </c>
      <c r="AV39852" s="94">
        <v>3314</v>
      </c>
      <c r="AW39852" s="94">
        <v>1502</v>
      </c>
      <c r="AX39852" s="94">
        <v>1482</v>
      </c>
      <c r="AY39852" s="94">
        <v>3024</v>
      </c>
      <c r="AZ39852" s="94">
        <v>928</v>
      </c>
      <c r="BA39852" s="94">
        <v>1731</v>
      </c>
      <c r="BB39852" s="94">
        <v>733</v>
      </c>
      <c r="BC39852" s="94">
        <v>2085</v>
      </c>
    </row>
    <row r="39853" spans="1:55">
      <c r="A39853" s="85" t="s">
        <v>131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418</v>
      </c>
      <c r="G39853" s="89" t="s">
        <v>419</v>
      </c>
      <c r="H39853" s="94">
        <v>14610</v>
      </c>
      <c r="I39853" s="94">
        <v>14378</v>
      </c>
      <c r="J39853" s="94">
        <v>11730</v>
      </c>
      <c r="K39853" s="94">
        <v>-2648</v>
      </c>
      <c r="O39853" s="94">
        <v>14378</v>
      </c>
      <c r="P39853" s="94">
        <v>11730</v>
      </c>
      <c r="Q39853" s="94">
        <v>-2648</v>
      </c>
      <c r="R39853" s="94">
        <v>1</v>
      </c>
      <c r="S39853" s="94">
        <v>6253</v>
      </c>
      <c r="T39853" s="94">
        <v>3289</v>
      </c>
      <c r="U39853" s="94">
        <v>46</v>
      </c>
      <c r="V39853" s="94">
        <v>1156</v>
      </c>
      <c r="W39853" s="94">
        <v>47</v>
      </c>
      <c r="X39853" s="94">
        <v>162</v>
      </c>
      <c r="Y39853" s="94">
        <v>776</v>
      </c>
      <c r="AJ39853" s="94">
        <v>1</v>
      </c>
      <c r="AK39853" s="94">
        <v>6253</v>
      </c>
      <c r="AL39853" s="94">
        <v>3289</v>
      </c>
      <c r="AM39853" s="94">
        <v>46</v>
      </c>
      <c r="AN39853" s="94">
        <v>1156</v>
      </c>
      <c r="AO39853" s="94">
        <v>47</v>
      </c>
      <c r="AP39853" s="94">
        <v>162</v>
      </c>
      <c r="AQ39853" s="94">
        <v>776</v>
      </c>
      <c r="AS39853" s="94">
        <v>-1517</v>
      </c>
      <c r="AT39853" s="94">
        <v>231</v>
      </c>
      <c r="AU39853" s="94">
        <v>-1362</v>
      </c>
      <c r="AV39853" s="94">
        <v>3304</v>
      </c>
      <c r="AW39853" s="94">
        <v>1536</v>
      </c>
      <c r="AX39853" s="94">
        <v>1490</v>
      </c>
      <c r="AY39853" s="94">
        <v>2930</v>
      </c>
      <c r="AZ39853" s="94">
        <v>918</v>
      </c>
      <c r="BA39853" s="94">
        <v>1622</v>
      </c>
      <c r="BB39853" s="94">
        <v>734</v>
      </c>
      <c r="BC39853" s="94">
        <v>1997</v>
      </c>
    </row>
    <row r="39854" spans="1:55">
      <c r="A39854" s="85" t="s">
        <v>131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418</v>
      </c>
      <c r="G39854" s="89" t="s">
        <v>419</v>
      </c>
      <c r="H39854" s="94">
        <v>14430</v>
      </c>
      <c r="I39854" s="94">
        <v>13996</v>
      </c>
      <c r="J39854" s="94">
        <v>11078</v>
      </c>
      <c r="K39854" s="94">
        <v>-2918</v>
      </c>
      <c r="O39854" s="94">
        <v>13996</v>
      </c>
      <c r="P39854" s="94">
        <v>11078</v>
      </c>
      <c r="Q39854" s="94">
        <v>-2918</v>
      </c>
      <c r="R39854" s="94">
        <v>3</v>
      </c>
      <c r="S39854" s="94">
        <v>5510</v>
      </c>
      <c r="T39854" s="94">
        <v>3320</v>
      </c>
      <c r="U39854" s="94">
        <v>16</v>
      </c>
      <c r="V39854" s="94">
        <v>1174</v>
      </c>
      <c r="W39854" s="94">
        <v>65</v>
      </c>
      <c r="X39854" s="94">
        <v>196</v>
      </c>
      <c r="Y39854" s="94">
        <v>795</v>
      </c>
      <c r="AJ39854" s="94">
        <v>3</v>
      </c>
      <c r="AK39854" s="94">
        <v>5510</v>
      </c>
      <c r="AL39854" s="94">
        <v>3320</v>
      </c>
      <c r="AM39854" s="94">
        <v>16</v>
      </c>
      <c r="AN39854" s="94">
        <v>1174</v>
      </c>
      <c r="AO39854" s="94">
        <v>65</v>
      </c>
      <c r="AP39854" s="94">
        <v>196</v>
      </c>
      <c r="AQ39854" s="94">
        <v>795</v>
      </c>
      <c r="AS39854" s="94">
        <v>-1518</v>
      </c>
      <c r="AT39854" s="94">
        <v>16</v>
      </c>
      <c r="AU39854" s="94">
        <v>-1416</v>
      </c>
      <c r="AV39854" s="94">
        <v>3321</v>
      </c>
      <c r="AW39854" s="94">
        <v>1542</v>
      </c>
      <c r="AX39854" s="94">
        <v>1476</v>
      </c>
      <c r="AY39854" s="94">
        <v>2861</v>
      </c>
      <c r="AZ39854" s="94">
        <v>919</v>
      </c>
      <c r="BA39854" s="94">
        <v>1529</v>
      </c>
      <c r="BB39854" s="94">
        <v>731</v>
      </c>
      <c r="BC39854" s="94">
        <v>1972</v>
      </c>
    </row>
    <row r="39855" spans="1:55">
      <c r="A39855" s="85" t="s">
        <v>131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418</v>
      </c>
      <c r="G39855" s="89" t="s">
        <v>419</v>
      </c>
      <c r="H39855" s="94">
        <v>14270</v>
      </c>
      <c r="I39855" s="94">
        <v>13968</v>
      </c>
      <c r="J39855" s="94">
        <v>11063</v>
      </c>
      <c r="K39855" s="94">
        <v>-2905</v>
      </c>
      <c r="O39855" s="94">
        <v>13968</v>
      </c>
      <c r="P39855" s="94">
        <v>11063</v>
      </c>
      <c r="Q39855" s="94">
        <v>-2905</v>
      </c>
      <c r="R39855" s="94">
        <v>5</v>
      </c>
      <c r="S39855" s="94">
        <v>5566</v>
      </c>
      <c r="T39855" s="94">
        <v>3345</v>
      </c>
      <c r="U39855" s="94">
        <v>0</v>
      </c>
      <c r="V39855" s="94">
        <v>1037</v>
      </c>
      <c r="W39855" s="94">
        <v>77</v>
      </c>
      <c r="X39855" s="94">
        <v>238</v>
      </c>
      <c r="Y39855" s="94">
        <v>795</v>
      </c>
      <c r="AJ39855" s="94">
        <v>5</v>
      </c>
      <c r="AK39855" s="94">
        <v>5566</v>
      </c>
      <c r="AL39855" s="94">
        <v>3345</v>
      </c>
      <c r="AM39855" s="94">
        <v>0</v>
      </c>
      <c r="AN39855" s="94">
        <v>1037</v>
      </c>
      <c r="AO39855" s="94">
        <v>77</v>
      </c>
      <c r="AP39855" s="94">
        <v>238</v>
      </c>
      <c r="AQ39855" s="94">
        <v>795</v>
      </c>
      <c r="AS39855" s="94">
        <v>-1518</v>
      </c>
      <c r="AT39855" s="94">
        <v>0</v>
      </c>
      <c r="AU39855" s="94">
        <v>-1387</v>
      </c>
      <c r="AV39855" s="94">
        <v>3231</v>
      </c>
      <c r="AW39855" s="94">
        <v>1529</v>
      </c>
      <c r="AX39855" s="94">
        <v>1467</v>
      </c>
      <c r="AY39855" s="94">
        <v>2873</v>
      </c>
      <c r="AZ39855" s="94">
        <v>919</v>
      </c>
      <c r="BA39855" s="94">
        <v>1586</v>
      </c>
      <c r="BB39855" s="94">
        <v>705</v>
      </c>
      <c r="BC39855" s="94">
        <v>1942</v>
      </c>
    </row>
    <row r="39856" spans="1:55">
      <c r="A39856" s="85" t="s">
        <v>131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418</v>
      </c>
      <c r="G39856" s="89" t="s">
        <v>419</v>
      </c>
      <c r="H39856" s="94">
        <v>14310</v>
      </c>
      <c r="I39856" s="94">
        <v>14033</v>
      </c>
      <c r="J39856" s="94">
        <v>11126</v>
      </c>
      <c r="K39856" s="94">
        <v>-2907</v>
      </c>
      <c r="O39856" s="94">
        <v>14033</v>
      </c>
      <c r="P39856" s="94">
        <v>11126</v>
      </c>
      <c r="Q39856" s="94">
        <v>-2907</v>
      </c>
      <c r="R39856" s="94">
        <v>5</v>
      </c>
      <c r="S39856" s="94">
        <v>5623</v>
      </c>
      <c r="T39856" s="94">
        <v>3339</v>
      </c>
      <c r="U39856" s="94">
        <v>0</v>
      </c>
      <c r="V39856" s="94">
        <v>1027</v>
      </c>
      <c r="W39856" s="94">
        <v>65</v>
      </c>
      <c r="X39856" s="94">
        <v>265</v>
      </c>
      <c r="Y39856" s="94">
        <v>802</v>
      </c>
      <c r="AJ39856" s="94">
        <v>5</v>
      </c>
      <c r="AK39856" s="94">
        <v>5623</v>
      </c>
      <c r="AL39856" s="94">
        <v>3339</v>
      </c>
      <c r="AM39856" s="94">
        <v>0</v>
      </c>
      <c r="AN39856" s="94">
        <v>1027</v>
      </c>
      <c r="AO39856" s="94">
        <v>65</v>
      </c>
      <c r="AP39856" s="94">
        <v>265</v>
      </c>
      <c r="AQ39856" s="94">
        <v>802</v>
      </c>
      <c r="AS39856" s="94">
        <v>-1520</v>
      </c>
      <c r="AT39856" s="94">
        <v>-13</v>
      </c>
      <c r="AU39856" s="94">
        <v>-1374</v>
      </c>
      <c r="AV39856" s="94">
        <v>3236</v>
      </c>
      <c r="AW39856" s="94">
        <v>1523</v>
      </c>
      <c r="AX39856" s="94">
        <v>1463</v>
      </c>
      <c r="AY39856" s="94">
        <v>2928</v>
      </c>
      <c r="AZ39856" s="94">
        <v>906</v>
      </c>
      <c r="BA39856" s="94">
        <v>1596</v>
      </c>
      <c r="BB39856" s="94">
        <v>705</v>
      </c>
      <c r="BC39856" s="94">
        <v>1934</v>
      </c>
    </row>
    <row r="39857" spans="1:55">
      <c r="A39857" s="85" t="s">
        <v>131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418</v>
      </c>
      <c r="G39857" s="89" t="s">
        <v>419</v>
      </c>
      <c r="H39857" s="94">
        <v>14320</v>
      </c>
      <c r="I39857" s="94">
        <v>14182</v>
      </c>
      <c r="J39857" s="94">
        <v>11236</v>
      </c>
      <c r="K39857" s="94">
        <v>-2946</v>
      </c>
      <c r="O39857" s="94">
        <v>14182</v>
      </c>
      <c r="P39857" s="94">
        <v>11236</v>
      </c>
      <c r="Q39857" s="94">
        <v>-2946</v>
      </c>
      <c r="R39857" s="94">
        <v>3</v>
      </c>
      <c r="S39857" s="94">
        <v>5681</v>
      </c>
      <c r="T39857" s="94">
        <v>3339</v>
      </c>
      <c r="U39857" s="94">
        <v>0</v>
      </c>
      <c r="V39857" s="94">
        <v>1029</v>
      </c>
      <c r="W39857" s="94">
        <v>62</v>
      </c>
      <c r="X39857" s="94">
        <v>319</v>
      </c>
      <c r="Y39857" s="94">
        <v>803</v>
      </c>
      <c r="AJ39857" s="94">
        <v>3</v>
      </c>
      <c r="AK39857" s="94">
        <v>5681</v>
      </c>
      <c r="AL39857" s="94">
        <v>3339</v>
      </c>
      <c r="AM39857" s="94">
        <v>0</v>
      </c>
      <c r="AN39857" s="94">
        <v>1029</v>
      </c>
      <c r="AO39857" s="94">
        <v>62</v>
      </c>
      <c r="AP39857" s="94">
        <v>319</v>
      </c>
      <c r="AQ39857" s="94">
        <v>803</v>
      </c>
      <c r="AS39857" s="94">
        <v>-1521</v>
      </c>
      <c r="AT39857" s="94">
        <v>5</v>
      </c>
      <c r="AU39857" s="94">
        <v>-1430</v>
      </c>
      <c r="AV39857" s="94">
        <v>3288</v>
      </c>
      <c r="AW39857" s="94">
        <v>1524</v>
      </c>
      <c r="AX39857" s="94">
        <v>1451</v>
      </c>
      <c r="AY39857" s="94">
        <v>2923</v>
      </c>
      <c r="AZ39857" s="94">
        <v>909</v>
      </c>
      <c r="BA39857" s="94">
        <v>1603</v>
      </c>
      <c r="BB39857" s="94">
        <v>707</v>
      </c>
      <c r="BC39857" s="94">
        <v>1969</v>
      </c>
    </row>
    <row r="39858" spans="1:55">
      <c r="A39858" s="85" t="s">
        <v>131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418</v>
      </c>
      <c r="G39858" s="89" t="s">
        <v>419</v>
      </c>
      <c r="H39858" s="94">
        <v>14730</v>
      </c>
      <c r="I39858" s="94">
        <v>14612</v>
      </c>
      <c r="J39858" s="94">
        <v>11789</v>
      </c>
      <c r="K39858" s="94">
        <v>-2823</v>
      </c>
      <c r="O39858" s="94">
        <v>14612</v>
      </c>
      <c r="P39858" s="94">
        <v>11789</v>
      </c>
      <c r="Q39858" s="94">
        <v>-2823</v>
      </c>
      <c r="R39858" s="94">
        <v>0</v>
      </c>
      <c r="S39858" s="94">
        <v>6079</v>
      </c>
      <c r="T39858" s="94">
        <v>3366</v>
      </c>
      <c r="U39858" s="94">
        <v>0</v>
      </c>
      <c r="V39858" s="94">
        <v>1076</v>
      </c>
      <c r="W39858" s="94">
        <v>25</v>
      </c>
      <c r="X39858" s="94">
        <v>424</v>
      </c>
      <c r="Y39858" s="94">
        <v>819</v>
      </c>
      <c r="AJ39858" s="94">
        <v>0</v>
      </c>
      <c r="AK39858" s="94">
        <v>6079</v>
      </c>
      <c r="AL39858" s="94">
        <v>3366</v>
      </c>
      <c r="AM39858" s="94">
        <v>0</v>
      </c>
      <c r="AN39858" s="94">
        <v>1076</v>
      </c>
      <c r="AO39858" s="94">
        <v>25</v>
      </c>
      <c r="AP39858" s="94">
        <v>424</v>
      </c>
      <c r="AQ39858" s="94">
        <v>819</v>
      </c>
      <c r="AS39858" s="94">
        <v>-1521</v>
      </c>
      <c r="AT39858" s="94">
        <v>171</v>
      </c>
      <c r="AU39858" s="94">
        <v>-1473</v>
      </c>
      <c r="AV39858" s="94">
        <v>3392</v>
      </c>
      <c r="AW39858" s="94">
        <v>1512</v>
      </c>
      <c r="AX39858" s="94">
        <v>1461</v>
      </c>
      <c r="AY39858" s="94">
        <v>2964</v>
      </c>
      <c r="AZ39858" s="94">
        <v>918</v>
      </c>
      <c r="BA39858" s="94">
        <v>1670</v>
      </c>
      <c r="BB39858" s="94">
        <v>723</v>
      </c>
      <c r="BC39858" s="94">
        <v>2026</v>
      </c>
    </row>
    <row r="39859" spans="1:55">
      <c r="A39859" s="85" t="s">
        <v>131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418</v>
      </c>
      <c r="G39859" s="89" t="s">
        <v>419</v>
      </c>
      <c r="H39859" s="94">
        <v>15580</v>
      </c>
      <c r="I39859" s="94">
        <v>15498</v>
      </c>
      <c r="J39859" s="94">
        <v>12562</v>
      </c>
      <c r="K39859" s="94">
        <v>-2936</v>
      </c>
      <c r="O39859" s="94">
        <v>15498</v>
      </c>
      <c r="P39859" s="94">
        <v>12562</v>
      </c>
      <c r="Q39859" s="94">
        <v>-2936</v>
      </c>
      <c r="R39859" s="94">
        <v>0</v>
      </c>
      <c r="S39859" s="94">
        <v>6353</v>
      </c>
      <c r="T39859" s="94">
        <v>3377</v>
      </c>
      <c r="U39859" s="94">
        <v>0</v>
      </c>
      <c r="V39859" s="94">
        <v>1494</v>
      </c>
      <c r="W39859" s="94">
        <v>4</v>
      </c>
      <c r="X39859" s="94">
        <v>506</v>
      </c>
      <c r="Y39859" s="94">
        <v>827</v>
      </c>
      <c r="AJ39859" s="94">
        <v>0</v>
      </c>
      <c r="AK39859" s="94">
        <v>6353</v>
      </c>
      <c r="AL39859" s="94">
        <v>3377</v>
      </c>
      <c r="AM39859" s="94">
        <v>0</v>
      </c>
      <c r="AN39859" s="94">
        <v>1494</v>
      </c>
      <c r="AO39859" s="94">
        <v>4</v>
      </c>
      <c r="AP39859" s="94">
        <v>506</v>
      </c>
      <c r="AQ39859" s="94">
        <v>827</v>
      </c>
      <c r="AS39859" s="94">
        <v>-1521</v>
      </c>
      <c r="AT39859" s="94">
        <v>163</v>
      </c>
      <c r="AU39859" s="94">
        <v>-1578</v>
      </c>
      <c r="AV39859" s="94">
        <v>3603</v>
      </c>
      <c r="AW39859" s="94">
        <v>1554</v>
      </c>
      <c r="AX39859" s="94">
        <v>1532</v>
      </c>
      <c r="AY39859" s="94">
        <v>3106</v>
      </c>
      <c r="AZ39859" s="94">
        <v>972</v>
      </c>
      <c r="BA39859" s="94">
        <v>1796</v>
      </c>
      <c r="BB39859" s="94">
        <v>746</v>
      </c>
      <c r="BC39859" s="94">
        <v>2151</v>
      </c>
    </row>
    <row r="39860" spans="1:55">
      <c r="A39860" s="85" t="s">
        <v>131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418</v>
      </c>
      <c r="G39860" s="89" t="s">
        <v>419</v>
      </c>
      <c r="H39860" s="94">
        <v>16650</v>
      </c>
      <c r="I39860" s="94">
        <v>16514</v>
      </c>
      <c r="J39860" s="94">
        <v>13427</v>
      </c>
      <c r="K39860" s="94">
        <v>-3087</v>
      </c>
      <c r="O39860" s="94">
        <v>16514</v>
      </c>
      <c r="P39860" s="94">
        <v>13427</v>
      </c>
      <c r="Q39860" s="94">
        <v>-3087</v>
      </c>
      <c r="R39860" s="94">
        <v>0</v>
      </c>
      <c r="S39860" s="94">
        <v>7014</v>
      </c>
      <c r="T39860" s="94">
        <v>3355</v>
      </c>
      <c r="U39860" s="94">
        <v>0</v>
      </c>
      <c r="V39860" s="94">
        <v>1711</v>
      </c>
      <c r="W39860" s="94">
        <v>0</v>
      </c>
      <c r="X39860" s="94">
        <v>537</v>
      </c>
      <c r="Y39860" s="94">
        <v>811</v>
      </c>
      <c r="AJ39860" s="94">
        <v>0</v>
      </c>
      <c r="AK39860" s="94">
        <v>7014</v>
      </c>
      <c r="AL39860" s="94">
        <v>3355</v>
      </c>
      <c r="AM39860" s="94">
        <v>0</v>
      </c>
      <c r="AN39860" s="94">
        <v>1711</v>
      </c>
      <c r="AO39860" s="94">
        <v>0</v>
      </c>
      <c r="AP39860" s="94">
        <v>537</v>
      </c>
      <c r="AQ39860" s="94">
        <v>811</v>
      </c>
      <c r="AS39860" s="94">
        <v>-1521</v>
      </c>
      <c r="AT39860" s="94">
        <v>99</v>
      </c>
      <c r="AU39860" s="94">
        <v>-1665</v>
      </c>
      <c r="AV39860" s="94">
        <v>3880</v>
      </c>
      <c r="AW39860" s="94">
        <v>1622</v>
      </c>
      <c r="AX39860" s="94">
        <v>1638</v>
      </c>
      <c r="AY39860" s="94">
        <v>3251</v>
      </c>
      <c r="AZ39860" s="94">
        <v>1032</v>
      </c>
      <c r="BA39860" s="94">
        <v>1932</v>
      </c>
      <c r="BB39860" s="94">
        <v>796</v>
      </c>
      <c r="BC39860" s="94">
        <v>2280</v>
      </c>
    </row>
    <row r="39861" spans="1:55">
      <c r="A39861" s="85" t="s">
        <v>131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418</v>
      </c>
      <c r="G39861" s="89" t="s">
        <v>419</v>
      </c>
      <c r="H39861" s="94">
        <v>16600</v>
      </c>
      <c r="I39861" s="94">
        <v>16503</v>
      </c>
      <c r="J39861" s="94">
        <v>13459</v>
      </c>
      <c r="K39861" s="94">
        <v>-3044</v>
      </c>
      <c r="O39861" s="94">
        <v>16503</v>
      </c>
      <c r="P39861" s="94">
        <v>13459</v>
      </c>
      <c r="Q39861" s="94">
        <v>-3044</v>
      </c>
      <c r="R39861" s="94">
        <v>1</v>
      </c>
      <c r="S39861" s="94">
        <v>6949</v>
      </c>
      <c r="T39861" s="94">
        <v>3320</v>
      </c>
      <c r="U39861" s="94">
        <v>0</v>
      </c>
      <c r="V39861" s="94">
        <v>1775</v>
      </c>
      <c r="W39861" s="94">
        <v>0</v>
      </c>
      <c r="X39861" s="94">
        <v>598</v>
      </c>
      <c r="Y39861" s="94">
        <v>816</v>
      </c>
      <c r="AJ39861" s="94">
        <v>1</v>
      </c>
      <c r="AK39861" s="94">
        <v>6949</v>
      </c>
      <c r="AL39861" s="94">
        <v>3320</v>
      </c>
      <c r="AM39861" s="94">
        <v>0</v>
      </c>
      <c r="AN39861" s="94">
        <v>1775</v>
      </c>
      <c r="AO39861" s="94">
        <v>0</v>
      </c>
      <c r="AP39861" s="94">
        <v>598</v>
      </c>
      <c r="AQ39861" s="94">
        <v>816</v>
      </c>
      <c r="AS39861" s="94">
        <v>-1521</v>
      </c>
      <c r="AT39861" s="94">
        <v>53</v>
      </c>
      <c r="AU39861" s="94">
        <v>-1576</v>
      </c>
      <c r="AV39861" s="94">
        <v>3915</v>
      </c>
      <c r="AW39861" s="94">
        <v>1595</v>
      </c>
      <c r="AX39861" s="94">
        <v>1637</v>
      </c>
      <c r="AY39861" s="94">
        <v>3214</v>
      </c>
      <c r="AZ39861" s="94">
        <v>1036</v>
      </c>
      <c r="BA39861" s="94">
        <v>1943</v>
      </c>
      <c r="BB39861" s="94">
        <v>796</v>
      </c>
      <c r="BC39861" s="94">
        <v>2276</v>
      </c>
    </row>
    <row r="39862" spans="1:55">
      <c r="A39862" s="85" t="s">
        <v>131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418</v>
      </c>
      <c r="G39862" s="89" t="s">
        <v>419</v>
      </c>
      <c r="H39862" s="94">
        <v>16180</v>
      </c>
      <c r="I39862" s="94">
        <v>16153</v>
      </c>
      <c r="J39862" s="94">
        <v>12959</v>
      </c>
      <c r="K39862" s="94">
        <v>-3194</v>
      </c>
      <c r="O39862" s="94">
        <v>16153</v>
      </c>
      <c r="P39862" s="94">
        <v>12959</v>
      </c>
      <c r="Q39862" s="94">
        <v>-3194</v>
      </c>
      <c r="R39862" s="94">
        <v>1</v>
      </c>
      <c r="S39862" s="94">
        <v>6611</v>
      </c>
      <c r="T39862" s="94">
        <v>3319</v>
      </c>
      <c r="U39862" s="94">
        <v>0</v>
      </c>
      <c r="V39862" s="94">
        <v>1625</v>
      </c>
      <c r="W39862" s="94">
        <v>0</v>
      </c>
      <c r="X39862" s="94">
        <v>584</v>
      </c>
      <c r="Y39862" s="94">
        <v>818</v>
      </c>
      <c r="AJ39862" s="94">
        <v>1</v>
      </c>
      <c r="AK39862" s="94">
        <v>6611</v>
      </c>
      <c r="AL39862" s="94">
        <v>3319</v>
      </c>
      <c r="AM39862" s="94">
        <v>0</v>
      </c>
      <c r="AN39862" s="94">
        <v>1625</v>
      </c>
      <c r="AO39862" s="94">
        <v>0</v>
      </c>
      <c r="AP39862" s="94">
        <v>584</v>
      </c>
      <c r="AQ39862" s="94">
        <v>818</v>
      </c>
      <c r="AS39862" s="94">
        <v>-1521</v>
      </c>
      <c r="AT39862" s="94">
        <v>-37</v>
      </c>
      <c r="AU39862" s="94">
        <v>-1636</v>
      </c>
      <c r="AV39862" s="94">
        <v>3845</v>
      </c>
      <c r="AW39862" s="94">
        <v>1546</v>
      </c>
      <c r="AX39862" s="94">
        <v>1593</v>
      </c>
      <c r="AY39862" s="94">
        <v>3154</v>
      </c>
      <c r="AZ39862" s="94">
        <v>1011</v>
      </c>
      <c r="BA39862" s="94">
        <v>1901</v>
      </c>
      <c r="BB39862" s="94">
        <v>778</v>
      </c>
      <c r="BC39862" s="94">
        <v>2225</v>
      </c>
    </row>
    <row r="39863" spans="1:55">
      <c r="A39863" s="85" t="s">
        <v>131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418</v>
      </c>
      <c r="G39863" s="89" t="s">
        <v>419</v>
      </c>
      <c r="H39863" s="94">
        <v>15630</v>
      </c>
      <c r="I39863" s="94">
        <v>15604</v>
      </c>
      <c r="J39863" s="94">
        <v>12265</v>
      </c>
      <c r="K39863" s="94">
        <v>-3339</v>
      </c>
      <c r="O39863" s="94">
        <v>15604</v>
      </c>
      <c r="P39863" s="94">
        <v>12265</v>
      </c>
      <c r="Q39863" s="94">
        <v>-3339</v>
      </c>
      <c r="R39863" s="94">
        <v>1</v>
      </c>
      <c r="S39863" s="94">
        <v>6109</v>
      </c>
      <c r="T39863" s="94">
        <v>3280</v>
      </c>
      <c r="U39863" s="94">
        <v>0</v>
      </c>
      <c r="V39863" s="94">
        <v>1448</v>
      </c>
      <c r="W39863" s="94">
        <v>0</v>
      </c>
      <c r="X39863" s="94">
        <v>626</v>
      </c>
      <c r="Y39863" s="94">
        <v>801</v>
      </c>
      <c r="AJ39863" s="94">
        <v>1</v>
      </c>
      <c r="AK39863" s="94">
        <v>6109</v>
      </c>
      <c r="AL39863" s="94">
        <v>3280</v>
      </c>
      <c r="AM39863" s="94">
        <v>0</v>
      </c>
      <c r="AN39863" s="94">
        <v>1448</v>
      </c>
      <c r="AO39863" s="94">
        <v>0</v>
      </c>
      <c r="AP39863" s="94">
        <v>626</v>
      </c>
      <c r="AQ39863" s="94">
        <v>801</v>
      </c>
      <c r="AS39863" s="94">
        <v>-1521</v>
      </c>
      <c r="AT39863" s="94">
        <v>-170</v>
      </c>
      <c r="AU39863" s="94">
        <v>-1648</v>
      </c>
      <c r="AV39863" s="94">
        <v>3729</v>
      </c>
      <c r="AW39863" s="94">
        <v>1480</v>
      </c>
      <c r="AX39863" s="94">
        <v>1530</v>
      </c>
      <c r="AY39863" s="94">
        <v>3060</v>
      </c>
      <c r="AZ39863" s="94">
        <v>971</v>
      </c>
      <c r="BA39863" s="94">
        <v>1830</v>
      </c>
      <c r="BB39863" s="94">
        <v>756</v>
      </c>
      <c r="BC39863" s="94">
        <v>2163</v>
      </c>
    </row>
    <row r="39864" spans="1:55">
      <c r="A39864" s="85" t="s">
        <v>131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418</v>
      </c>
      <c r="G39864" s="89" t="s">
        <v>419</v>
      </c>
      <c r="H39864" s="94">
        <v>14760</v>
      </c>
      <c r="I39864" s="94">
        <v>14780</v>
      </c>
      <c r="J39864" s="94">
        <v>11329</v>
      </c>
      <c r="K39864" s="94">
        <v>-3451</v>
      </c>
      <c r="O39864" s="94">
        <v>14780</v>
      </c>
      <c r="P39864" s="94">
        <v>11329</v>
      </c>
      <c r="Q39864" s="94">
        <v>-3451</v>
      </c>
      <c r="R39864" s="94">
        <v>0</v>
      </c>
      <c r="S39864" s="94">
        <v>5523</v>
      </c>
      <c r="T39864" s="94">
        <v>3282</v>
      </c>
      <c r="U39864" s="94">
        <v>0</v>
      </c>
      <c r="V39864" s="94">
        <v>1088</v>
      </c>
      <c r="W39864" s="94">
        <v>0</v>
      </c>
      <c r="X39864" s="94">
        <v>638</v>
      </c>
      <c r="Y39864" s="94">
        <v>798</v>
      </c>
      <c r="AJ39864" s="94">
        <v>0</v>
      </c>
      <c r="AK39864" s="94">
        <v>5523</v>
      </c>
      <c r="AL39864" s="94">
        <v>3282</v>
      </c>
      <c r="AM39864" s="94">
        <v>0</v>
      </c>
      <c r="AN39864" s="94">
        <v>1088</v>
      </c>
      <c r="AO39864" s="94">
        <v>0</v>
      </c>
      <c r="AP39864" s="94">
        <v>638</v>
      </c>
      <c r="AQ39864" s="94">
        <v>798</v>
      </c>
      <c r="AS39864" s="94">
        <v>-1520</v>
      </c>
      <c r="AT39864" s="94">
        <v>-336</v>
      </c>
      <c r="AU39864" s="94">
        <v>-1595</v>
      </c>
      <c r="AV39864" s="94">
        <v>3529</v>
      </c>
      <c r="AW39864" s="94">
        <v>1398</v>
      </c>
      <c r="AX39864" s="94">
        <v>1440</v>
      </c>
      <c r="AY39864" s="94">
        <v>2914</v>
      </c>
      <c r="AZ39864" s="94">
        <v>916</v>
      </c>
      <c r="BA39864" s="94">
        <v>1720</v>
      </c>
      <c r="BB39864" s="94">
        <v>730</v>
      </c>
      <c r="BC39864" s="94">
        <v>2056</v>
      </c>
    </row>
    <row r="39865" spans="1:55">
      <c r="A39865" s="85" t="s">
        <v>131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418</v>
      </c>
      <c r="G39865" s="89" t="s">
        <v>419</v>
      </c>
      <c r="H39865" s="94">
        <v>13640</v>
      </c>
      <c r="I39865" s="94">
        <v>13731</v>
      </c>
      <c r="J39865" s="94">
        <v>10308</v>
      </c>
      <c r="K39865" s="94">
        <v>-3423</v>
      </c>
      <c r="O39865" s="94">
        <v>13731</v>
      </c>
      <c r="P39865" s="94">
        <v>10308</v>
      </c>
      <c r="Q39865" s="94">
        <v>-3423</v>
      </c>
      <c r="R39865" s="94">
        <v>0</v>
      </c>
      <c r="S39865" s="94">
        <v>4552</v>
      </c>
      <c r="T39865" s="94">
        <v>3313</v>
      </c>
      <c r="U39865" s="94">
        <v>0</v>
      </c>
      <c r="V39865" s="94">
        <v>993</v>
      </c>
      <c r="W39865" s="94">
        <v>0</v>
      </c>
      <c r="X39865" s="94">
        <v>645</v>
      </c>
      <c r="Y39865" s="94">
        <v>804</v>
      </c>
      <c r="AJ39865" s="94">
        <v>0</v>
      </c>
      <c r="AK39865" s="94">
        <v>4552</v>
      </c>
      <c r="AL39865" s="94">
        <v>3313</v>
      </c>
      <c r="AM39865" s="94">
        <v>0</v>
      </c>
      <c r="AN39865" s="94">
        <v>993</v>
      </c>
      <c r="AO39865" s="94">
        <v>0</v>
      </c>
      <c r="AP39865" s="94">
        <v>645</v>
      </c>
      <c r="AQ39865" s="94">
        <v>804</v>
      </c>
      <c r="AS39865" s="94">
        <v>-1519</v>
      </c>
      <c r="AT39865" s="94">
        <v>-347</v>
      </c>
      <c r="AU39865" s="94">
        <v>-1557</v>
      </c>
      <c r="AV39865" s="94">
        <v>3263</v>
      </c>
      <c r="AW39865" s="94">
        <v>1315</v>
      </c>
      <c r="AX39865" s="94">
        <v>1331</v>
      </c>
      <c r="AY39865" s="94">
        <v>2728</v>
      </c>
      <c r="AZ39865" s="94">
        <v>843</v>
      </c>
      <c r="BA39865" s="94">
        <v>1576</v>
      </c>
      <c r="BB39865" s="94">
        <v>689</v>
      </c>
      <c r="BC39865" s="94">
        <v>1917</v>
      </c>
    </row>
    <row r="39866" spans="1:55">
      <c r="A39866" s="85" t="s">
        <v>131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418</v>
      </c>
      <c r="G39866" s="89" t="s">
        <v>419</v>
      </c>
      <c r="H39866" s="94">
        <v>12690</v>
      </c>
      <c r="I39866" s="94">
        <v>13109</v>
      </c>
      <c r="J39866" s="94">
        <v>9528</v>
      </c>
      <c r="K39866" s="94">
        <v>-3581</v>
      </c>
      <c r="O39866" s="94">
        <v>13109</v>
      </c>
      <c r="P39866" s="94">
        <v>9528</v>
      </c>
      <c r="Q39866" s="94">
        <v>-3581</v>
      </c>
      <c r="R39866" s="94">
        <v>0</v>
      </c>
      <c r="S39866" s="94">
        <v>3862</v>
      </c>
      <c r="T39866" s="94">
        <v>3307</v>
      </c>
      <c r="U39866" s="94">
        <v>0</v>
      </c>
      <c r="V39866" s="94">
        <v>928</v>
      </c>
      <c r="W39866" s="94">
        <v>0</v>
      </c>
      <c r="X39866" s="94">
        <v>656</v>
      </c>
      <c r="Y39866" s="94">
        <v>776</v>
      </c>
      <c r="AJ39866" s="94">
        <v>0</v>
      </c>
      <c r="AK39866" s="94">
        <v>3862</v>
      </c>
      <c r="AL39866" s="94">
        <v>3307</v>
      </c>
      <c r="AM39866" s="94">
        <v>0</v>
      </c>
      <c r="AN39866" s="94">
        <v>928</v>
      </c>
      <c r="AO39866" s="94">
        <v>0</v>
      </c>
      <c r="AP39866" s="94">
        <v>656</v>
      </c>
      <c r="AQ39866" s="94">
        <v>776</v>
      </c>
      <c r="AS39866" s="94">
        <v>-1519</v>
      </c>
      <c r="AT39866" s="94">
        <v>-505</v>
      </c>
      <c r="AU39866" s="94">
        <v>-1557</v>
      </c>
      <c r="AV39866" s="94">
        <v>3027</v>
      </c>
      <c r="AW39866" s="94">
        <v>1263</v>
      </c>
      <c r="AX39866" s="94">
        <v>1250</v>
      </c>
      <c r="AY39866" s="94">
        <v>2556</v>
      </c>
      <c r="AZ39866" s="94">
        <v>793</v>
      </c>
      <c r="BA39866" s="94">
        <v>1458</v>
      </c>
      <c r="BB39866" s="94">
        <v>651</v>
      </c>
      <c r="BC39866" s="94">
        <v>1802</v>
      </c>
    </row>
    <row r="39867" spans="1:55">
      <c r="A39867" s="85" t="s">
        <v>131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418</v>
      </c>
      <c r="G39867" s="89" t="s">
        <v>419</v>
      </c>
      <c r="H39867" s="94">
        <v>12350</v>
      </c>
      <c r="I39867" s="94">
        <v>12750</v>
      </c>
      <c r="J39867" s="94">
        <v>9081</v>
      </c>
      <c r="K39867" s="94">
        <v>-3669</v>
      </c>
      <c r="O39867" s="94">
        <v>12750</v>
      </c>
      <c r="P39867" s="94">
        <v>9081</v>
      </c>
      <c r="Q39867" s="94">
        <v>-3669</v>
      </c>
      <c r="R39867" s="94">
        <v>0</v>
      </c>
      <c r="S39867" s="94">
        <v>3485</v>
      </c>
      <c r="T39867" s="94">
        <v>3331</v>
      </c>
      <c r="U39867" s="94">
        <v>0</v>
      </c>
      <c r="V39867" s="94">
        <v>836</v>
      </c>
      <c r="W39867" s="94">
        <v>0</v>
      </c>
      <c r="X39867" s="94">
        <v>648</v>
      </c>
      <c r="Y39867" s="94">
        <v>781</v>
      </c>
      <c r="AJ39867" s="94">
        <v>0</v>
      </c>
      <c r="AK39867" s="94">
        <v>3485</v>
      </c>
      <c r="AL39867" s="94">
        <v>3331</v>
      </c>
      <c r="AM39867" s="94">
        <v>0</v>
      </c>
      <c r="AN39867" s="94">
        <v>836</v>
      </c>
      <c r="AO39867" s="94">
        <v>0</v>
      </c>
      <c r="AP39867" s="94">
        <v>648</v>
      </c>
      <c r="AQ39867" s="94">
        <v>781</v>
      </c>
      <c r="AS39867" s="94">
        <v>-1520</v>
      </c>
      <c r="AT39867" s="94">
        <v>-623</v>
      </c>
      <c r="AU39867" s="94">
        <v>-1526</v>
      </c>
      <c r="AV39867" s="94">
        <v>2898</v>
      </c>
      <c r="AW39867" s="94">
        <v>1214</v>
      </c>
      <c r="AX39867" s="94">
        <v>1203</v>
      </c>
      <c r="AY39867" s="94">
        <v>2453</v>
      </c>
      <c r="AZ39867" s="94">
        <v>756</v>
      </c>
      <c r="BA39867" s="94">
        <v>1393</v>
      </c>
      <c r="BB39867" s="94">
        <v>629</v>
      </c>
      <c r="BC39867" s="94">
        <v>1738</v>
      </c>
    </row>
    <row r="39868" spans="1:55">
      <c r="A39868" s="85" t="s">
        <v>131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418</v>
      </c>
      <c r="G39868" s="89" t="s">
        <v>419</v>
      </c>
      <c r="H39868" s="94">
        <v>12080</v>
      </c>
      <c r="I39868" s="94">
        <v>12553</v>
      </c>
      <c r="J39868" s="94">
        <v>9032</v>
      </c>
      <c r="K39868" s="94">
        <v>-3521</v>
      </c>
      <c r="O39868" s="94">
        <v>12553</v>
      </c>
      <c r="P39868" s="94">
        <v>9032</v>
      </c>
      <c r="Q39868" s="94">
        <v>-3521</v>
      </c>
      <c r="R39868" s="94">
        <v>0</v>
      </c>
      <c r="S39868" s="94">
        <v>3419</v>
      </c>
      <c r="T39868" s="94">
        <v>3334</v>
      </c>
      <c r="U39868" s="94">
        <v>0</v>
      </c>
      <c r="V39868" s="94">
        <v>821</v>
      </c>
      <c r="W39868" s="94">
        <v>0</v>
      </c>
      <c r="X39868" s="94">
        <v>686</v>
      </c>
      <c r="Y39868" s="94">
        <v>771</v>
      </c>
      <c r="AJ39868" s="94">
        <v>0</v>
      </c>
      <c r="AK39868" s="94">
        <v>3419</v>
      </c>
      <c r="AL39868" s="94">
        <v>3334</v>
      </c>
      <c r="AM39868" s="94">
        <v>0</v>
      </c>
      <c r="AN39868" s="94">
        <v>821</v>
      </c>
      <c r="AO39868" s="94">
        <v>0</v>
      </c>
      <c r="AP39868" s="94">
        <v>686</v>
      </c>
      <c r="AQ39868" s="94">
        <v>771</v>
      </c>
      <c r="AS39868" s="94">
        <v>-1520</v>
      </c>
      <c r="AT39868" s="94">
        <v>-611</v>
      </c>
      <c r="AU39868" s="94">
        <v>-1390</v>
      </c>
      <c r="AV39868" s="94">
        <v>2833</v>
      </c>
      <c r="AW39868" s="94">
        <v>1204</v>
      </c>
      <c r="AX39868" s="94">
        <v>1187</v>
      </c>
      <c r="AY39868" s="94">
        <v>2395</v>
      </c>
      <c r="AZ39868" s="94">
        <v>731</v>
      </c>
      <c r="BA39868" s="94">
        <v>1365</v>
      </c>
      <c r="BB39868" s="94">
        <v>619</v>
      </c>
      <c r="BC39868" s="94">
        <v>1699</v>
      </c>
    </row>
    <row r="39869" spans="1:55">
      <c r="A39869" s="85" t="s">
        <v>131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418</v>
      </c>
      <c r="G39869" s="89" t="s">
        <v>419</v>
      </c>
      <c r="H39869" s="94">
        <v>12040</v>
      </c>
      <c r="I39869" s="94">
        <v>12304</v>
      </c>
      <c r="J39869" s="94">
        <v>8999</v>
      </c>
      <c r="K39869" s="94">
        <v>-3305</v>
      </c>
      <c r="O39869" s="94">
        <v>12304</v>
      </c>
      <c r="P39869" s="94">
        <v>8999</v>
      </c>
      <c r="Q39869" s="94">
        <v>-3305</v>
      </c>
      <c r="R39869" s="94">
        <v>0</v>
      </c>
      <c r="S39869" s="94">
        <v>3361</v>
      </c>
      <c r="T39869" s="94">
        <v>3346</v>
      </c>
      <c r="U39869" s="94">
        <v>6</v>
      </c>
      <c r="V39869" s="94">
        <v>818</v>
      </c>
      <c r="W39869" s="94">
        <v>0</v>
      </c>
      <c r="X39869" s="94">
        <v>697</v>
      </c>
      <c r="Y39869" s="94">
        <v>772</v>
      </c>
      <c r="AJ39869" s="94">
        <v>0</v>
      </c>
      <c r="AK39869" s="94">
        <v>3361</v>
      </c>
      <c r="AL39869" s="94">
        <v>3346</v>
      </c>
      <c r="AM39869" s="94">
        <v>6</v>
      </c>
      <c r="AN39869" s="94">
        <v>818</v>
      </c>
      <c r="AO39869" s="94">
        <v>0</v>
      </c>
      <c r="AP39869" s="94">
        <v>697</v>
      </c>
      <c r="AQ39869" s="94">
        <v>772</v>
      </c>
      <c r="AS39869" s="94">
        <v>-1520</v>
      </c>
      <c r="AT39869" s="94">
        <v>-456</v>
      </c>
      <c r="AU39869" s="94">
        <v>-1329</v>
      </c>
      <c r="AV39869" s="94">
        <v>2809</v>
      </c>
      <c r="AW39869" s="94">
        <v>1220</v>
      </c>
      <c r="AX39869" s="94">
        <v>1191</v>
      </c>
      <c r="AY39869" s="94">
        <v>2391</v>
      </c>
      <c r="AZ39869" s="94">
        <v>733</v>
      </c>
      <c r="BA39869" s="94">
        <v>1364</v>
      </c>
      <c r="BB39869" s="94">
        <v>615</v>
      </c>
      <c r="BC39869" s="94">
        <v>1696</v>
      </c>
    </row>
    <row r="39870" spans="1:55">
      <c r="A39870" s="85" t="s">
        <v>131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418</v>
      </c>
      <c r="G39870" s="89" t="s">
        <v>419</v>
      </c>
      <c r="H39870" s="94">
        <v>12190</v>
      </c>
      <c r="I39870" s="94">
        <v>12432</v>
      </c>
      <c r="J39870" s="94">
        <v>9269</v>
      </c>
      <c r="K39870" s="94">
        <v>-3163</v>
      </c>
      <c r="O39870" s="94">
        <v>12432</v>
      </c>
      <c r="P39870" s="94">
        <v>9269</v>
      </c>
      <c r="Q39870" s="94">
        <v>-3163</v>
      </c>
      <c r="R39870" s="94">
        <v>0</v>
      </c>
      <c r="S39870" s="94">
        <v>3615</v>
      </c>
      <c r="T39870" s="94">
        <v>3358</v>
      </c>
      <c r="U39870" s="94">
        <v>9</v>
      </c>
      <c r="V39870" s="94">
        <v>817</v>
      </c>
      <c r="W39870" s="94">
        <v>0</v>
      </c>
      <c r="X39870" s="94">
        <v>690</v>
      </c>
      <c r="Y39870" s="94">
        <v>779</v>
      </c>
      <c r="AJ39870" s="94">
        <v>0</v>
      </c>
      <c r="AK39870" s="94">
        <v>3615</v>
      </c>
      <c r="AL39870" s="94">
        <v>3358</v>
      </c>
      <c r="AM39870" s="94">
        <v>9</v>
      </c>
      <c r="AN39870" s="94">
        <v>817</v>
      </c>
      <c r="AO39870" s="94">
        <v>0</v>
      </c>
      <c r="AP39870" s="94">
        <v>690</v>
      </c>
      <c r="AQ39870" s="94">
        <v>779</v>
      </c>
      <c r="AS39870" s="94">
        <v>-1520</v>
      </c>
      <c r="AT39870" s="94">
        <v>-364</v>
      </c>
      <c r="AU39870" s="94">
        <v>-1279</v>
      </c>
      <c r="AV39870" s="94">
        <v>2839</v>
      </c>
      <c r="AW39870" s="94">
        <v>1222</v>
      </c>
      <c r="AX39870" s="94">
        <v>1210</v>
      </c>
      <c r="AY39870" s="94">
        <v>2425</v>
      </c>
      <c r="AZ39870" s="94">
        <v>749</v>
      </c>
      <c r="BA39870" s="94">
        <v>1383</v>
      </c>
      <c r="BB39870" s="94">
        <v>620</v>
      </c>
      <c r="BC39870" s="94">
        <v>1710</v>
      </c>
    </row>
    <row r="39871" spans="1:55">
      <c r="A39871" s="85" t="s">
        <v>131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418</v>
      </c>
      <c r="G39871" s="89" t="s">
        <v>419</v>
      </c>
      <c r="H39871" s="94">
        <v>12680</v>
      </c>
      <c r="I39871" s="94">
        <v>12876</v>
      </c>
      <c r="J39871" s="94">
        <v>9447</v>
      </c>
      <c r="K39871" s="94">
        <v>-3429</v>
      </c>
      <c r="O39871" s="94">
        <v>12876</v>
      </c>
      <c r="P39871" s="94">
        <v>9447</v>
      </c>
      <c r="Q39871" s="94">
        <v>-3429</v>
      </c>
      <c r="R39871" s="94">
        <v>0</v>
      </c>
      <c r="S39871" s="94">
        <v>3800</v>
      </c>
      <c r="T39871" s="94">
        <v>3344</v>
      </c>
      <c r="U39871" s="94">
        <v>24</v>
      </c>
      <c r="V39871" s="94">
        <v>830</v>
      </c>
      <c r="W39871" s="94">
        <v>0</v>
      </c>
      <c r="X39871" s="94">
        <v>671</v>
      </c>
      <c r="Y39871" s="94">
        <v>779</v>
      </c>
      <c r="AJ39871" s="94">
        <v>0</v>
      </c>
      <c r="AK39871" s="94">
        <v>3800</v>
      </c>
      <c r="AL39871" s="94">
        <v>3344</v>
      </c>
      <c r="AM39871" s="94">
        <v>24</v>
      </c>
      <c r="AN39871" s="94">
        <v>830</v>
      </c>
      <c r="AO39871" s="94">
        <v>0</v>
      </c>
      <c r="AP39871" s="94">
        <v>671</v>
      </c>
      <c r="AQ39871" s="94">
        <v>779</v>
      </c>
      <c r="AS39871" s="94">
        <v>-1520</v>
      </c>
      <c r="AT39871" s="94">
        <v>-454</v>
      </c>
      <c r="AU39871" s="94">
        <v>-1455</v>
      </c>
      <c r="AV39871" s="94">
        <v>2956</v>
      </c>
      <c r="AW39871" s="94">
        <v>1275</v>
      </c>
      <c r="AX39871" s="94">
        <v>1265</v>
      </c>
      <c r="AY39871" s="94">
        <v>2517</v>
      </c>
      <c r="AZ39871" s="94">
        <v>775</v>
      </c>
      <c r="BA39871" s="94">
        <v>1441</v>
      </c>
      <c r="BB39871" s="94">
        <v>641</v>
      </c>
      <c r="BC39871" s="94">
        <v>1775</v>
      </c>
    </row>
    <row r="39872" spans="1:55">
      <c r="A39872" s="85" t="s">
        <v>131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418</v>
      </c>
      <c r="G39872" s="89" t="s">
        <v>419</v>
      </c>
      <c r="H39872" s="94">
        <v>13760</v>
      </c>
      <c r="I39872" s="94">
        <v>13738</v>
      </c>
      <c r="J39872" s="94">
        <v>10308</v>
      </c>
      <c r="K39872" s="94">
        <v>-3430</v>
      </c>
      <c r="O39872" s="94">
        <v>13738</v>
      </c>
      <c r="P39872" s="94">
        <v>10308</v>
      </c>
      <c r="Q39872" s="94">
        <v>-3430</v>
      </c>
      <c r="R39872" s="94">
        <v>1</v>
      </c>
      <c r="S39872" s="94">
        <v>4458</v>
      </c>
      <c r="T39872" s="94">
        <v>3403</v>
      </c>
      <c r="U39872" s="94">
        <v>62</v>
      </c>
      <c r="V39872" s="94">
        <v>919</v>
      </c>
      <c r="W39872" s="94">
        <v>0</v>
      </c>
      <c r="X39872" s="94">
        <v>672</v>
      </c>
      <c r="Y39872" s="94">
        <v>792</v>
      </c>
      <c r="AJ39872" s="94">
        <v>1</v>
      </c>
      <c r="AK39872" s="94">
        <v>4458</v>
      </c>
      <c r="AL39872" s="94">
        <v>3403</v>
      </c>
      <c r="AM39872" s="94">
        <v>62</v>
      </c>
      <c r="AN39872" s="94">
        <v>919</v>
      </c>
      <c r="AO39872" s="94">
        <v>0</v>
      </c>
      <c r="AP39872" s="94">
        <v>672</v>
      </c>
      <c r="AQ39872" s="94">
        <v>792</v>
      </c>
      <c r="AS39872" s="94">
        <v>-1520</v>
      </c>
      <c r="AT39872" s="94">
        <v>-345</v>
      </c>
      <c r="AU39872" s="94">
        <v>-1565</v>
      </c>
      <c r="AV39872" s="94">
        <v>3221</v>
      </c>
      <c r="AW39872" s="94">
        <v>1387</v>
      </c>
      <c r="AX39872" s="94">
        <v>1377</v>
      </c>
      <c r="AY39872" s="94">
        <v>2736</v>
      </c>
      <c r="AZ39872" s="94">
        <v>836</v>
      </c>
      <c r="BA39872" s="94">
        <v>1571</v>
      </c>
      <c r="BB39872" s="94">
        <v>688</v>
      </c>
      <c r="BC39872" s="94">
        <v>1925</v>
      </c>
    </row>
    <row r="39873" spans="1:55">
      <c r="A39873" s="85" t="s">
        <v>131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418</v>
      </c>
      <c r="G39873" s="89" t="s">
        <v>419</v>
      </c>
      <c r="H39873" s="94">
        <v>15500</v>
      </c>
      <c r="I39873" s="94">
        <v>15498</v>
      </c>
      <c r="J39873" s="94">
        <v>12214</v>
      </c>
      <c r="K39873" s="94">
        <v>-3284</v>
      </c>
      <c r="O39873" s="94">
        <v>15498</v>
      </c>
      <c r="P39873" s="94">
        <v>12214</v>
      </c>
      <c r="Q39873" s="94">
        <v>-3284</v>
      </c>
      <c r="R39873" s="94">
        <v>0</v>
      </c>
      <c r="S39873" s="94">
        <v>6257</v>
      </c>
      <c r="T39873" s="94">
        <v>3383</v>
      </c>
      <c r="U39873" s="94">
        <v>99</v>
      </c>
      <c r="V39873" s="94">
        <v>982</v>
      </c>
      <c r="W39873" s="94">
        <v>0</v>
      </c>
      <c r="X39873" s="94">
        <v>701</v>
      </c>
      <c r="Y39873" s="94">
        <v>792</v>
      </c>
      <c r="AJ39873" s="94">
        <v>0</v>
      </c>
      <c r="AK39873" s="94">
        <v>6257</v>
      </c>
      <c r="AL39873" s="94">
        <v>3383</v>
      </c>
      <c r="AM39873" s="94">
        <v>99</v>
      </c>
      <c r="AN39873" s="94">
        <v>982</v>
      </c>
      <c r="AO39873" s="94">
        <v>0</v>
      </c>
      <c r="AP39873" s="94">
        <v>701</v>
      </c>
      <c r="AQ39873" s="94">
        <v>792</v>
      </c>
      <c r="AS39873" s="94">
        <v>-1521</v>
      </c>
      <c r="AT39873" s="94">
        <v>-229</v>
      </c>
      <c r="AU39873" s="94">
        <v>-1534</v>
      </c>
      <c r="AV39873" s="94">
        <v>3682</v>
      </c>
      <c r="AW39873" s="94">
        <v>1551</v>
      </c>
      <c r="AX39873" s="94">
        <v>1559</v>
      </c>
      <c r="AY39873" s="94">
        <v>3078</v>
      </c>
      <c r="AZ39873" s="94">
        <v>935</v>
      </c>
      <c r="BA39873" s="94">
        <v>1777</v>
      </c>
      <c r="BB39873" s="94">
        <v>764</v>
      </c>
      <c r="BC39873" s="94">
        <v>2161</v>
      </c>
    </row>
    <row r="39874" spans="1:55">
      <c r="A39874" s="85" t="s">
        <v>131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418</v>
      </c>
      <c r="G39874" s="89" t="s">
        <v>419</v>
      </c>
      <c r="H39874" s="94">
        <v>16480</v>
      </c>
      <c r="I39874" s="94">
        <v>16552</v>
      </c>
      <c r="J39874" s="94">
        <v>13277</v>
      </c>
      <c r="K39874" s="94">
        <v>-3275</v>
      </c>
      <c r="O39874" s="94">
        <v>16552</v>
      </c>
      <c r="P39874" s="94">
        <v>13277</v>
      </c>
      <c r="Q39874" s="94">
        <v>-3275</v>
      </c>
      <c r="R39874" s="94">
        <v>1</v>
      </c>
      <c r="S39874" s="94">
        <v>7186</v>
      </c>
      <c r="T39874" s="94">
        <v>3337</v>
      </c>
      <c r="U39874" s="94">
        <v>83</v>
      </c>
      <c r="V39874" s="94">
        <v>1185</v>
      </c>
      <c r="W39874" s="94">
        <v>3</v>
      </c>
      <c r="X39874" s="94">
        <v>721</v>
      </c>
      <c r="Y39874" s="94">
        <v>760</v>
      </c>
      <c r="AJ39874" s="94">
        <v>1</v>
      </c>
      <c r="AK39874" s="94">
        <v>7186</v>
      </c>
      <c r="AL39874" s="94">
        <v>3337</v>
      </c>
      <c r="AM39874" s="94">
        <v>83</v>
      </c>
      <c r="AN39874" s="94">
        <v>1185</v>
      </c>
      <c r="AO39874" s="94">
        <v>3</v>
      </c>
      <c r="AP39874" s="94">
        <v>721</v>
      </c>
      <c r="AQ39874" s="94">
        <v>760</v>
      </c>
      <c r="AS39874" s="94">
        <v>-1521</v>
      </c>
      <c r="AT39874" s="94">
        <v>-229</v>
      </c>
      <c r="AU39874" s="94">
        <v>-1525</v>
      </c>
      <c r="AV39874" s="94">
        <v>3956</v>
      </c>
      <c r="AW39874" s="94">
        <v>1624</v>
      </c>
      <c r="AX39874" s="94">
        <v>1652</v>
      </c>
      <c r="AY39874" s="94">
        <v>3284</v>
      </c>
      <c r="AZ39874" s="94">
        <v>1003</v>
      </c>
      <c r="BA39874" s="94">
        <v>1893</v>
      </c>
      <c r="BB39874" s="94">
        <v>807</v>
      </c>
      <c r="BC39874" s="94">
        <v>2286</v>
      </c>
    </row>
    <row r="39875" spans="1:55">
      <c r="A39875" s="85" t="s">
        <v>131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418</v>
      </c>
      <c r="G39875" s="89" t="s">
        <v>419</v>
      </c>
      <c r="H39875" s="94">
        <v>16300</v>
      </c>
      <c r="I39875" s="94">
        <v>16464</v>
      </c>
      <c r="J39875" s="94">
        <v>13202</v>
      </c>
      <c r="K39875" s="94">
        <v>-3262</v>
      </c>
      <c r="O39875" s="94">
        <v>16464</v>
      </c>
      <c r="P39875" s="94">
        <v>13202</v>
      </c>
      <c r="Q39875" s="94">
        <v>-3262</v>
      </c>
      <c r="R39875" s="94">
        <v>0</v>
      </c>
      <c r="S39875" s="94">
        <v>7026</v>
      </c>
      <c r="T39875" s="94">
        <v>3326</v>
      </c>
      <c r="U39875" s="94">
        <v>87</v>
      </c>
      <c r="V39875" s="94">
        <v>1191</v>
      </c>
      <c r="W39875" s="94">
        <v>30</v>
      </c>
      <c r="X39875" s="94">
        <v>780</v>
      </c>
      <c r="Y39875" s="94">
        <v>763</v>
      </c>
      <c r="AJ39875" s="94">
        <v>0</v>
      </c>
      <c r="AK39875" s="94">
        <v>7026</v>
      </c>
      <c r="AL39875" s="94">
        <v>3326</v>
      </c>
      <c r="AM39875" s="94">
        <v>87</v>
      </c>
      <c r="AN39875" s="94">
        <v>1191</v>
      </c>
      <c r="AO39875" s="94">
        <v>30</v>
      </c>
      <c r="AP39875" s="94">
        <v>780</v>
      </c>
      <c r="AQ39875" s="94">
        <v>763</v>
      </c>
      <c r="AS39875" s="94">
        <v>-1520</v>
      </c>
      <c r="AT39875" s="94">
        <v>-199</v>
      </c>
      <c r="AU39875" s="94">
        <v>-1543</v>
      </c>
      <c r="AV39875" s="94">
        <v>3953</v>
      </c>
      <c r="AW39875" s="94">
        <v>1653</v>
      </c>
      <c r="AX39875" s="94">
        <v>1668</v>
      </c>
      <c r="AY39875" s="94">
        <v>3320</v>
      </c>
      <c r="AZ39875" s="94">
        <v>1021</v>
      </c>
      <c r="BA39875" s="94">
        <v>1876</v>
      </c>
      <c r="BB39875" s="94">
        <v>803</v>
      </c>
      <c r="BC39875" s="94">
        <v>2261</v>
      </c>
    </row>
    <row r="39876" spans="1:55">
      <c r="A39876" s="85" t="s">
        <v>131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418</v>
      </c>
      <c r="G39876" s="89" t="s">
        <v>419</v>
      </c>
      <c r="H39876" s="94">
        <v>15850</v>
      </c>
      <c r="I39876" s="94">
        <v>15859</v>
      </c>
      <c r="J39876" s="94">
        <v>12655</v>
      </c>
      <c r="K39876" s="94">
        <v>-3204</v>
      </c>
      <c r="O39876" s="94">
        <v>15859</v>
      </c>
      <c r="P39876" s="94">
        <v>12655</v>
      </c>
      <c r="Q39876" s="94">
        <v>-3204</v>
      </c>
      <c r="R39876" s="94">
        <v>0</v>
      </c>
      <c r="S39876" s="94">
        <v>6488</v>
      </c>
      <c r="T39876" s="94">
        <v>3320</v>
      </c>
      <c r="U39876" s="94">
        <v>148</v>
      </c>
      <c r="V39876" s="94">
        <v>1081</v>
      </c>
      <c r="W39876" s="94">
        <v>83</v>
      </c>
      <c r="X39876" s="94">
        <v>782</v>
      </c>
      <c r="Y39876" s="94">
        <v>753</v>
      </c>
      <c r="AJ39876" s="94">
        <v>0</v>
      </c>
      <c r="AK39876" s="94">
        <v>6488</v>
      </c>
      <c r="AL39876" s="94">
        <v>3320</v>
      </c>
      <c r="AM39876" s="94">
        <v>148</v>
      </c>
      <c r="AN39876" s="94">
        <v>1081</v>
      </c>
      <c r="AO39876" s="94">
        <v>83</v>
      </c>
      <c r="AP39876" s="94">
        <v>782</v>
      </c>
      <c r="AQ39876" s="94">
        <v>753</v>
      </c>
      <c r="AS39876" s="94">
        <v>-1525</v>
      </c>
      <c r="AT39876" s="94">
        <v>-153</v>
      </c>
      <c r="AU39876" s="94">
        <v>-1526</v>
      </c>
      <c r="AV39876" s="94">
        <v>3857</v>
      </c>
      <c r="AW39876" s="94">
        <v>1659</v>
      </c>
      <c r="AX39876" s="94">
        <v>1661</v>
      </c>
      <c r="AY39876" s="94">
        <v>3279</v>
      </c>
      <c r="AZ39876" s="94">
        <v>1024</v>
      </c>
      <c r="BA39876" s="94">
        <v>1811</v>
      </c>
      <c r="BB39876" s="94">
        <v>800</v>
      </c>
      <c r="BC39876" s="94">
        <v>2172</v>
      </c>
    </row>
    <row r="39877" spans="1:55">
      <c r="A39877" s="85" t="s">
        <v>131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418</v>
      </c>
      <c r="G39877" s="89" t="s">
        <v>419</v>
      </c>
      <c r="H39877" s="94">
        <v>15540</v>
      </c>
      <c r="I39877" s="94">
        <v>15432</v>
      </c>
      <c r="J39877" s="94">
        <v>12035</v>
      </c>
      <c r="K39877" s="94">
        <v>-3397</v>
      </c>
      <c r="O39877" s="94">
        <v>15432</v>
      </c>
      <c r="P39877" s="94">
        <v>12035</v>
      </c>
      <c r="Q39877" s="94">
        <v>-3397</v>
      </c>
      <c r="R39877" s="94">
        <v>0</v>
      </c>
      <c r="S39877" s="94">
        <v>5939</v>
      </c>
      <c r="T39877" s="94">
        <v>3320</v>
      </c>
      <c r="U39877" s="94">
        <v>158</v>
      </c>
      <c r="V39877" s="94">
        <v>968</v>
      </c>
      <c r="W39877" s="94">
        <v>125</v>
      </c>
      <c r="X39877" s="94">
        <v>776</v>
      </c>
      <c r="Y39877" s="94">
        <v>749</v>
      </c>
      <c r="AJ39877" s="94">
        <v>0</v>
      </c>
      <c r="AK39877" s="94">
        <v>5939</v>
      </c>
      <c r="AL39877" s="94">
        <v>3320</v>
      </c>
      <c r="AM39877" s="94">
        <v>158</v>
      </c>
      <c r="AN39877" s="94">
        <v>968</v>
      </c>
      <c r="AO39877" s="94">
        <v>125</v>
      </c>
      <c r="AP39877" s="94">
        <v>776</v>
      </c>
      <c r="AQ39877" s="94">
        <v>749</v>
      </c>
      <c r="AS39877" s="94">
        <v>-1856</v>
      </c>
      <c r="AT39877" s="94">
        <v>-67</v>
      </c>
      <c r="AU39877" s="94">
        <v>-1474</v>
      </c>
      <c r="AV39877" s="94">
        <v>3714</v>
      </c>
      <c r="AW39877" s="94">
        <v>1648</v>
      </c>
      <c r="AX39877" s="94">
        <v>1653</v>
      </c>
      <c r="AY39877" s="94">
        <v>3227</v>
      </c>
      <c r="AZ39877" s="94">
        <v>1018</v>
      </c>
      <c r="BA39877" s="94">
        <v>1751</v>
      </c>
      <c r="BB39877" s="94">
        <v>775</v>
      </c>
      <c r="BC39877" s="94">
        <v>2094</v>
      </c>
    </row>
    <row r="39878" spans="1:55">
      <c r="A39878" s="85" t="s">
        <v>131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418</v>
      </c>
      <c r="G39878" s="89" t="s">
        <v>419</v>
      </c>
      <c r="H39878" s="94">
        <v>15240</v>
      </c>
      <c r="I39878" s="94">
        <v>15004</v>
      </c>
      <c r="J39878" s="94">
        <v>11920</v>
      </c>
      <c r="K39878" s="94">
        <v>-3084</v>
      </c>
      <c r="O39878" s="94">
        <v>15004</v>
      </c>
      <c r="P39878" s="94">
        <v>11920</v>
      </c>
      <c r="Q39878" s="94">
        <v>-3084</v>
      </c>
      <c r="R39878" s="94">
        <v>1</v>
      </c>
      <c r="S39878" s="94">
        <v>5993</v>
      </c>
      <c r="T39878" s="94">
        <v>3324</v>
      </c>
      <c r="U39878" s="94">
        <v>113</v>
      </c>
      <c r="V39878" s="94">
        <v>781</v>
      </c>
      <c r="W39878" s="94">
        <v>139</v>
      </c>
      <c r="X39878" s="94">
        <v>804</v>
      </c>
      <c r="Y39878" s="94">
        <v>765</v>
      </c>
      <c r="AJ39878" s="94">
        <v>1</v>
      </c>
      <c r="AK39878" s="94">
        <v>5993</v>
      </c>
      <c r="AL39878" s="94">
        <v>3324</v>
      </c>
      <c r="AM39878" s="94">
        <v>113</v>
      </c>
      <c r="AN39878" s="94">
        <v>781</v>
      </c>
      <c r="AO39878" s="94">
        <v>139</v>
      </c>
      <c r="AP39878" s="94">
        <v>804</v>
      </c>
      <c r="AQ39878" s="94">
        <v>765</v>
      </c>
      <c r="AS39878" s="94">
        <v>-1839</v>
      </c>
      <c r="AT39878" s="94">
        <v>-1</v>
      </c>
      <c r="AU39878" s="94">
        <v>-1244</v>
      </c>
      <c r="AV39878" s="94">
        <v>3622</v>
      </c>
      <c r="AW39878" s="94">
        <v>1620</v>
      </c>
      <c r="AX39878" s="94">
        <v>1637</v>
      </c>
      <c r="AY39878" s="94">
        <v>3194</v>
      </c>
      <c r="AZ39878" s="94">
        <v>1015</v>
      </c>
      <c r="BA39878" s="94">
        <v>1710</v>
      </c>
      <c r="BB39878" s="94">
        <v>760</v>
      </c>
      <c r="BC39878" s="94">
        <v>2042</v>
      </c>
    </row>
    <row r="39879" spans="1:55">
      <c r="A39879" s="85" t="s">
        <v>131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418</v>
      </c>
      <c r="G39879" s="89" t="s">
        <v>419</v>
      </c>
      <c r="H39879" s="94">
        <v>15050</v>
      </c>
      <c r="I39879" s="94">
        <v>14650</v>
      </c>
      <c r="J39879" s="94">
        <v>11507</v>
      </c>
      <c r="K39879" s="94">
        <v>-3143</v>
      </c>
      <c r="O39879" s="94">
        <v>14650</v>
      </c>
      <c r="P39879" s="94">
        <v>11507</v>
      </c>
      <c r="Q39879" s="94">
        <v>-3143</v>
      </c>
      <c r="R39879" s="94">
        <v>7</v>
      </c>
      <c r="S39879" s="94">
        <v>5642</v>
      </c>
      <c r="T39879" s="94">
        <v>3318</v>
      </c>
      <c r="U39879" s="94">
        <v>90</v>
      </c>
      <c r="V39879" s="94">
        <v>779</v>
      </c>
      <c r="W39879" s="94">
        <v>141</v>
      </c>
      <c r="X39879" s="94">
        <v>765</v>
      </c>
      <c r="Y39879" s="94">
        <v>766</v>
      </c>
      <c r="AJ39879" s="94">
        <v>7</v>
      </c>
      <c r="AK39879" s="94">
        <v>5642</v>
      </c>
      <c r="AL39879" s="94">
        <v>3318</v>
      </c>
      <c r="AM39879" s="94">
        <v>90</v>
      </c>
      <c r="AN39879" s="94">
        <v>779</v>
      </c>
      <c r="AO39879" s="94">
        <v>141</v>
      </c>
      <c r="AP39879" s="94">
        <v>765</v>
      </c>
      <c r="AQ39879" s="94">
        <v>766</v>
      </c>
      <c r="AS39879" s="94">
        <v>-1910</v>
      </c>
      <c r="AT39879" s="94">
        <v>16</v>
      </c>
      <c r="AU39879" s="94">
        <v>-1249</v>
      </c>
      <c r="AV39879" s="94">
        <v>3545</v>
      </c>
      <c r="AW39879" s="94">
        <v>1588</v>
      </c>
      <c r="AX39879" s="94">
        <v>1595</v>
      </c>
      <c r="AY39879" s="94">
        <v>3184</v>
      </c>
      <c r="AZ39879" s="94">
        <v>997</v>
      </c>
      <c r="BA39879" s="94">
        <v>1680</v>
      </c>
      <c r="BB39879" s="94">
        <v>748</v>
      </c>
      <c r="BC39879" s="94">
        <v>2013</v>
      </c>
    </row>
    <row r="39880" spans="1:55">
      <c r="A39880" s="85" t="s">
        <v>131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418</v>
      </c>
      <c r="G39880" s="89" t="s">
        <v>419</v>
      </c>
      <c r="H39880" s="94">
        <v>15110</v>
      </c>
      <c r="I39880" s="94">
        <v>14714</v>
      </c>
      <c r="J39880" s="94">
        <v>11659</v>
      </c>
      <c r="K39880" s="94">
        <v>-3055</v>
      </c>
      <c r="O39880" s="94">
        <v>14714</v>
      </c>
      <c r="P39880" s="94">
        <v>11659</v>
      </c>
      <c r="Q39880" s="94">
        <v>-3055</v>
      </c>
      <c r="R39880" s="94">
        <v>48</v>
      </c>
      <c r="S39880" s="94">
        <v>5675</v>
      </c>
      <c r="T39880" s="94">
        <v>3347</v>
      </c>
      <c r="U39880" s="94">
        <v>76</v>
      </c>
      <c r="V39880" s="94">
        <v>859</v>
      </c>
      <c r="W39880" s="94">
        <v>131</v>
      </c>
      <c r="X39880" s="94">
        <v>770</v>
      </c>
      <c r="Y39880" s="94">
        <v>752</v>
      </c>
      <c r="AJ39880" s="94">
        <v>48</v>
      </c>
      <c r="AK39880" s="94">
        <v>5675</v>
      </c>
      <c r="AL39880" s="94">
        <v>3347</v>
      </c>
      <c r="AM39880" s="94">
        <v>76</v>
      </c>
      <c r="AN39880" s="94">
        <v>859</v>
      </c>
      <c r="AO39880" s="94">
        <v>131</v>
      </c>
      <c r="AP39880" s="94">
        <v>770</v>
      </c>
      <c r="AQ39880" s="94">
        <v>752</v>
      </c>
      <c r="AS39880" s="94">
        <v>-1905</v>
      </c>
      <c r="AT39880" s="94">
        <v>12</v>
      </c>
      <c r="AU39880" s="94">
        <v>-1162</v>
      </c>
      <c r="AV39880" s="94">
        <v>3616</v>
      </c>
      <c r="AW39880" s="94">
        <v>1567</v>
      </c>
      <c r="AX39880" s="94">
        <v>1585</v>
      </c>
      <c r="AY39880" s="94">
        <v>3183</v>
      </c>
      <c r="AZ39880" s="94">
        <v>996</v>
      </c>
      <c r="BA39880" s="94">
        <v>1698</v>
      </c>
      <c r="BB39880" s="94">
        <v>743</v>
      </c>
      <c r="BC39880" s="94">
        <v>2025</v>
      </c>
    </row>
    <row r="39881" spans="1:55">
      <c r="A39881" s="85" t="s">
        <v>131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418</v>
      </c>
      <c r="G39881" s="89" t="s">
        <v>419</v>
      </c>
      <c r="H39881" s="94">
        <v>15410</v>
      </c>
      <c r="I39881" s="94">
        <v>15104</v>
      </c>
      <c r="J39881" s="94">
        <v>12130</v>
      </c>
      <c r="K39881" s="94">
        <v>-2974</v>
      </c>
      <c r="O39881" s="94">
        <v>15104</v>
      </c>
      <c r="P39881" s="94">
        <v>12130</v>
      </c>
      <c r="Q39881" s="94">
        <v>-2974</v>
      </c>
      <c r="R39881" s="94">
        <v>169</v>
      </c>
      <c r="S39881" s="94">
        <v>6060</v>
      </c>
      <c r="T39881" s="94">
        <v>3342</v>
      </c>
      <c r="U39881" s="94">
        <v>18</v>
      </c>
      <c r="V39881" s="94">
        <v>901</v>
      </c>
      <c r="W39881" s="94">
        <v>101</v>
      </c>
      <c r="X39881" s="94">
        <v>760</v>
      </c>
      <c r="Y39881" s="94">
        <v>778</v>
      </c>
      <c r="AJ39881" s="94">
        <v>169</v>
      </c>
      <c r="AK39881" s="94">
        <v>6060</v>
      </c>
      <c r="AL39881" s="94">
        <v>3342</v>
      </c>
      <c r="AM39881" s="94">
        <v>18</v>
      </c>
      <c r="AN39881" s="94">
        <v>901</v>
      </c>
      <c r="AO39881" s="94">
        <v>101</v>
      </c>
      <c r="AP39881" s="94">
        <v>760</v>
      </c>
      <c r="AQ39881" s="94">
        <v>778</v>
      </c>
      <c r="AS39881" s="94">
        <v>-1595</v>
      </c>
      <c r="AT39881" s="94">
        <v>6</v>
      </c>
      <c r="AU39881" s="94">
        <v>-1385</v>
      </c>
      <c r="AV39881" s="94">
        <v>3664</v>
      </c>
      <c r="AW39881" s="94">
        <v>1570</v>
      </c>
      <c r="AX39881" s="94">
        <v>1576</v>
      </c>
      <c r="AY39881" s="94">
        <v>3205</v>
      </c>
      <c r="AZ39881" s="94">
        <v>989</v>
      </c>
      <c r="BA39881" s="94">
        <v>1751</v>
      </c>
      <c r="BB39881" s="94">
        <v>750</v>
      </c>
      <c r="BC39881" s="94">
        <v>2080</v>
      </c>
    </row>
    <row r="39882" spans="1:55">
      <c r="A39882" s="85" t="s">
        <v>131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418</v>
      </c>
      <c r="G39882" s="89" t="s">
        <v>419</v>
      </c>
      <c r="H39882" s="94">
        <v>15940</v>
      </c>
      <c r="I39882" s="94">
        <v>15878</v>
      </c>
      <c r="J39882" s="94">
        <v>12975</v>
      </c>
      <c r="K39882" s="94">
        <v>-2903</v>
      </c>
      <c r="O39882" s="94">
        <v>15878</v>
      </c>
      <c r="P39882" s="94">
        <v>12975</v>
      </c>
      <c r="Q39882" s="94">
        <v>-2903</v>
      </c>
      <c r="R39882" s="94">
        <v>306</v>
      </c>
      <c r="S39882" s="94">
        <v>6805</v>
      </c>
      <c r="T39882" s="94">
        <v>3352</v>
      </c>
      <c r="U39882" s="94">
        <v>1</v>
      </c>
      <c r="V39882" s="94">
        <v>958</v>
      </c>
      <c r="W39882" s="94">
        <v>43</v>
      </c>
      <c r="X39882" s="94">
        <v>700</v>
      </c>
      <c r="Y39882" s="94">
        <v>811</v>
      </c>
      <c r="AJ39882" s="94">
        <v>306</v>
      </c>
      <c r="AK39882" s="94">
        <v>6805</v>
      </c>
      <c r="AL39882" s="94">
        <v>3352</v>
      </c>
      <c r="AM39882" s="94">
        <v>1</v>
      </c>
      <c r="AN39882" s="94">
        <v>958</v>
      </c>
      <c r="AO39882" s="94">
        <v>43</v>
      </c>
      <c r="AP39882" s="94">
        <v>700</v>
      </c>
      <c r="AQ39882" s="94">
        <v>811</v>
      </c>
      <c r="AS39882" s="94">
        <v>-1589</v>
      </c>
      <c r="AT39882" s="94">
        <v>62</v>
      </c>
      <c r="AU39882" s="94">
        <v>-1376</v>
      </c>
      <c r="AV39882" s="94">
        <v>3773</v>
      </c>
      <c r="AW39882" s="94">
        <v>1580</v>
      </c>
      <c r="AX39882" s="94">
        <v>1595</v>
      </c>
      <c r="AY39882" s="94">
        <v>3275</v>
      </c>
      <c r="AZ39882" s="94">
        <v>1007</v>
      </c>
      <c r="BA39882" s="94">
        <v>1847</v>
      </c>
      <c r="BB39882" s="94">
        <v>779</v>
      </c>
      <c r="BC39882" s="94">
        <v>2184</v>
      </c>
    </row>
    <row r="39883" spans="1:55">
      <c r="A39883" s="85" t="s">
        <v>131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418</v>
      </c>
      <c r="G39883" s="89" t="s">
        <v>419</v>
      </c>
      <c r="H39883" s="94">
        <v>16870</v>
      </c>
      <c r="I39883" s="94">
        <v>16901</v>
      </c>
      <c r="J39883" s="94">
        <v>13599</v>
      </c>
      <c r="K39883" s="94">
        <v>-3302</v>
      </c>
      <c r="O39883" s="94">
        <v>16901</v>
      </c>
      <c r="P39883" s="94">
        <v>13599</v>
      </c>
      <c r="Q39883" s="94">
        <v>-3302</v>
      </c>
      <c r="R39883" s="94">
        <v>335</v>
      </c>
      <c r="S39883" s="94">
        <v>7197</v>
      </c>
      <c r="T39883" s="94">
        <v>3368</v>
      </c>
      <c r="U39883" s="94">
        <v>14</v>
      </c>
      <c r="V39883" s="94">
        <v>1153</v>
      </c>
      <c r="W39883" s="94">
        <v>6</v>
      </c>
      <c r="X39883" s="94">
        <v>708</v>
      </c>
      <c r="Y39883" s="94">
        <v>818</v>
      </c>
      <c r="AJ39883" s="94">
        <v>335</v>
      </c>
      <c r="AK39883" s="94">
        <v>7197</v>
      </c>
      <c r="AL39883" s="94">
        <v>3368</v>
      </c>
      <c r="AM39883" s="94">
        <v>14</v>
      </c>
      <c r="AN39883" s="94">
        <v>1153</v>
      </c>
      <c r="AO39883" s="94">
        <v>6</v>
      </c>
      <c r="AP39883" s="94">
        <v>708</v>
      </c>
      <c r="AQ39883" s="94">
        <v>818</v>
      </c>
      <c r="AS39883" s="94">
        <v>-1528</v>
      </c>
      <c r="AT39883" s="94">
        <v>-126</v>
      </c>
      <c r="AU39883" s="94">
        <v>-1648</v>
      </c>
      <c r="AV39883" s="94">
        <v>3991</v>
      </c>
      <c r="AW39883" s="94">
        <v>1622</v>
      </c>
      <c r="AX39883" s="94">
        <v>1676</v>
      </c>
      <c r="AY39883" s="94">
        <v>3419</v>
      </c>
      <c r="AZ39883" s="94">
        <v>1051</v>
      </c>
      <c r="BA39883" s="94">
        <v>1974</v>
      </c>
      <c r="BB39883" s="94">
        <v>819</v>
      </c>
      <c r="BC39883" s="94">
        <v>2331</v>
      </c>
    </row>
    <row r="39884" spans="1:55">
      <c r="A39884" s="85" t="s">
        <v>131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418</v>
      </c>
      <c r="G39884" s="89" t="s">
        <v>419</v>
      </c>
      <c r="H39884" s="94">
        <v>17800</v>
      </c>
      <c r="I39884" s="94">
        <v>17750</v>
      </c>
      <c r="J39884" s="94">
        <v>14366</v>
      </c>
      <c r="K39884" s="94">
        <v>-3384</v>
      </c>
      <c r="O39884" s="94">
        <v>17750</v>
      </c>
      <c r="P39884" s="94">
        <v>14366</v>
      </c>
      <c r="Q39884" s="94">
        <v>-3384</v>
      </c>
      <c r="R39884" s="94">
        <v>329</v>
      </c>
      <c r="S39884" s="94">
        <v>7461</v>
      </c>
      <c r="T39884" s="94">
        <v>3332</v>
      </c>
      <c r="U39884" s="94">
        <v>52</v>
      </c>
      <c r="V39884" s="94">
        <v>1665</v>
      </c>
      <c r="W39884" s="94">
        <v>0</v>
      </c>
      <c r="X39884" s="94">
        <v>710</v>
      </c>
      <c r="Y39884" s="94">
        <v>817</v>
      </c>
      <c r="AJ39884" s="94">
        <v>329</v>
      </c>
      <c r="AK39884" s="94">
        <v>7461</v>
      </c>
      <c r="AL39884" s="94">
        <v>3332</v>
      </c>
      <c r="AM39884" s="94">
        <v>52</v>
      </c>
      <c r="AN39884" s="94">
        <v>1665</v>
      </c>
      <c r="AO39884" s="94">
        <v>0</v>
      </c>
      <c r="AP39884" s="94">
        <v>710</v>
      </c>
      <c r="AQ39884" s="94">
        <v>817</v>
      </c>
      <c r="AS39884" s="94">
        <v>-1753</v>
      </c>
      <c r="AT39884" s="94">
        <v>-88</v>
      </c>
      <c r="AU39884" s="94">
        <v>-1543</v>
      </c>
      <c r="AV39884" s="94">
        <v>4222</v>
      </c>
      <c r="AW39884" s="94">
        <v>1692</v>
      </c>
      <c r="AX39884" s="94">
        <v>1768</v>
      </c>
      <c r="AY39884" s="94">
        <v>3534</v>
      </c>
      <c r="AZ39884" s="94">
        <v>1109</v>
      </c>
      <c r="BA39884" s="94">
        <v>2083</v>
      </c>
      <c r="BB39884" s="94">
        <v>842</v>
      </c>
      <c r="BC39884" s="94">
        <v>2442</v>
      </c>
    </row>
    <row r="39885" spans="1:55">
      <c r="A39885" s="85" t="s">
        <v>131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418</v>
      </c>
      <c r="G39885" s="89" t="s">
        <v>419</v>
      </c>
      <c r="H39885" s="94">
        <v>17750</v>
      </c>
      <c r="I39885" s="94">
        <v>17666</v>
      </c>
      <c r="J39885" s="94">
        <v>14196</v>
      </c>
      <c r="K39885" s="94">
        <v>-3470</v>
      </c>
      <c r="O39885" s="94">
        <v>17666</v>
      </c>
      <c r="P39885" s="94">
        <v>14196</v>
      </c>
      <c r="Q39885" s="94">
        <v>-3470</v>
      </c>
      <c r="R39885" s="94">
        <v>326</v>
      </c>
      <c r="S39885" s="94">
        <v>7303</v>
      </c>
      <c r="T39885" s="94">
        <v>3313</v>
      </c>
      <c r="U39885" s="94">
        <v>86</v>
      </c>
      <c r="V39885" s="94">
        <v>1646</v>
      </c>
      <c r="W39885" s="94">
        <v>0</v>
      </c>
      <c r="X39885" s="94">
        <v>703</v>
      </c>
      <c r="Y39885" s="94">
        <v>818</v>
      </c>
      <c r="AJ39885" s="94">
        <v>326</v>
      </c>
      <c r="AK39885" s="94">
        <v>7303</v>
      </c>
      <c r="AL39885" s="94">
        <v>3313</v>
      </c>
      <c r="AM39885" s="94">
        <v>86</v>
      </c>
      <c r="AN39885" s="94">
        <v>1646</v>
      </c>
      <c r="AO39885" s="94">
        <v>0</v>
      </c>
      <c r="AP39885" s="94">
        <v>703</v>
      </c>
      <c r="AQ39885" s="94">
        <v>818</v>
      </c>
      <c r="AS39885" s="94">
        <v>-1764</v>
      </c>
      <c r="AT39885" s="94">
        <v>25</v>
      </c>
      <c r="AU39885" s="94">
        <v>-1731</v>
      </c>
      <c r="AV39885" s="94">
        <v>4213</v>
      </c>
      <c r="AW39885" s="94">
        <v>1683</v>
      </c>
      <c r="AX39885" s="94">
        <v>1755</v>
      </c>
      <c r="AY39885" s="94">
        <v>3474</v>
      </c>
      <c r="AZ39885" s="94">
        <v>1107</v>
      </c>
      <c r="BA39885" s="94">
        <v>2074</v>
      </c>
      <c r="BB39885" s="94">
        <v>837</v>
      </c>
      <c r="BC39885" s="94">
        <v>2422</v>
      </c>
    </row>
    <row r="39886" spans="1:55">
      <c r="A39886" s="85" t="s">
        <v>131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418</v>
      </c>
      <c r="G39886" s="89" t="s">
        <v>419</v>
      </c>
      <c r="H39886" s="94">
        <v>17370</v>
      </c>
      <c r="I39886" s="94">
        <v>17373</v>
      </c>
      <c r="J39886" s="94">
        <v>13744</v>
      </c>
      <c r="K39886" s="94">
        <v>-3629</v>
      </c>
      <c r="O39886" s="94">
        <v>17373</v>
      </c>
      <c r="P39886" s="94">
        <v>13744</v>
      </c>
      <c r="Q39886" s="94">
        <v>-3629</v>
      </c>
      <c r="R39886" s="94">
        <v>301</v>
      </c>
      <c r="S39886" s="94">
        <v>7065</v>
      </c>
      <c r="T39886" s="94">
        <v>3326</v>
      </c>
      <c r="U39886" s="94">
        <v>106</v>
      </c>
      <c r="V39886" s="94">
        <v>1424</v>
      </c>
      <c r="W39886" s="94">
        <v>0</v>
      </c>
      <c r="X39886" s="94">
        <v>683</v>
      </c>
      <c r="Y39886" s="94">
        <v>840</v>
      </c>
      <c r="AJ39886" s="94">
        <v>301</v>
      </c>
      <c r="AK39886" s="94">
        <v>7065</v>
      </c>
      <c r="AL39886" s="94">
        <v>3326</v>
      </c>
      <c r="AM39886" s="94">
        <v>106</v>
      </c>
      <c r="AN39886" s="94">
        <v>1424</v>
      </c>
      <c r="AO39886" s="94">
        <v>0</v>
      </c>
      <c r="AP39886" s="94">
        <v>683</v>
      </c>
      <c r="AQ39886" s="94">
        <v>840</v>
      </c>
      <c r="AS39886" s="94">
        <v>-1907</v>
      </c>
      <c r="AT39886" s="94">
        <v>-23</v>
      </c>
      <c r="AU39886" s="94">
        <v>-1699</v>
      </c>
      <c r="AV39886" s="94">
        <v>4180</v>
      </c>
      <c r="AW39886" s="94">
        <v>1631</v>
      </c>
      <c r="AX39886" s="94">
        <v>1712</v>
      </c>
      <c r="AY39886" s="94">
        <v>3408</v>
      </c>
      <c r="AZ39886" s="94">
        <v>1085</v>
      </c>
      <c r="BA39886" s="94">
        <v>2036</v>
      </c>
      <c r="BB39886" s="94">
        <v>828</v>
      </c>
      <c r="BC39886" s="94">
        <v>2385</v>
      </c>
    </row>
    <row r="39887" spans="1:55">
      <c r="A39887" s="85" t="s">
        <v>131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418</v>
      </c>
      <c r="G39887" s="89" t="s">
        <v>419</v>
      </c>
      <c r="H39887" s="94">
        <v>16840</v>
      </c>
      <c r="I39887" s="94">
        <v>16880</v>
      </c>
      <c r="J39887" s="94">
        <v>13365</v>
      </c>
      <c r="K39887" s="94">
        <v>-3515</v>
      </c>
      <c r="O39887" s="94">
        <v>16880</v>
      </c>
      <c r="P39887" s="94">
        <v>13365</v>
      </c>
      <c r="Q39887" s="94">
        <v>-3515</v>
      </c>
      <c r="R39887" s="94">
        <v>285</v>
      </c>
      <c r="S39887" s="94">
        <v>6958</v>
      </c>
      <c r="T39887" s="94">
        <v>3324</v>
      </c>
      <c r="U39887" s="94">
        <v>143</v>
      </c>
      <c r="V39887" s="94">
        <v>1190</v>
      </c>
      <c r="W39887" s="94">
        <v>0</v>
      </c>
      <c r="X39887" s="94">
        <v>632</v>
      </c>
      <c r="Y39887" s="94">
        <v>833</v>
      </c>
      <c r="AJ39887" s="94">
        <v>285</v>
      </c>
      <c r="AK39887" s="94">
        <v>6958</v>
      </c>
      <c r="AL39887" s="94">
        <v>3324</v>
      </c>
      <c r="AM39887" s="94">
        <v>143</v>
      </c>
      <c r="AN39887" s="94">
        <v>1190</v>
      </c>
      <c r="AO39887" s="94">
        <v>0</v>
      </c>
      <c r="AP39887" s="94">
        <v>632</v>
      </c>
      <c r="AQ39887" s="94">
        <v>833</v>
      </c>
      <c r="AS39887" s="94">
        <v>-1744</v>
      </c>
      <c r="AT39887" s="94">
        <v>-65</v>
      </c>
      <c r="AU39887" s="94">
        <v>-1706</v>
      </c>
      <c r="AV39887" s="94">
        <v>4072</v>
      </c>
      <c r="AW39887" s="94">
        <v>1576</v>
      </c>
      <c r="AX39887" s="94">
        <v>1656</v>
      </c>
      <c r="AY39887" s="94">
        <v>3316</v>
      </c>
      <c r="AZ39887" s="94">
        <v>1049</v>
      </c>
      <c r="BA39887" s="94">
        <v>1975</v>
      </c>
      <c r="BB39887" s="94">
        <v>812</v>
      </c>
      <c r="BC39887" s="94">
        <v>2324</v>
      </c>
    </row>
    <row r="39888" spans="1:55">
      <c r="A39888" s="85" t="s">
        <v>131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418</v>
      </c>
      <c r="G39888" s="89" t="s">
        <v>419</v>
      </c>
      <c r="H39888" s="94">
        <v>16110</v>
      </c>
      <c r="I39888" s="94">
        <v>16245</v>
      </c>
      <c r="J39888" s="94">
        <v>12775</v>
      </c>
      <c r="K39888" s="94">
        <v>-3470</v>
      </c>
      <c r="O39888" s="94">
        <v>16245</v>
      </c>
      <c r="P39888" s="94">
        <v>12775</v>
      </c>
      <c r="Q39888" s="94">
        <v>-3470</v>
      </c>
      <c r="R39888" s="94">
        <v>307</v>
      </c>
      <c r="S39888" s="94">
        <v>6527</v>
      </c>
      <c r="T39888" s="94">
        <v>3317</v>
      </c>
      <c r="U39888" s="94">
        <v>185</v>
      </c>
      <c r="V39888" s="94">
        <v>979</v>
      </c>
      <c r="W39888" s="94">
        <v>0</v>
      </c>
      <c r="X39888" s="94">
        <v>623</v>
      </c>
      <c r="Y39888" s="94">
        <v>837</v>
      </c>
      <c r="AJ39888" s="94">
        <v>307</v>
      </c>
      <c r="AK39888" s="94">
        <v>6527</v>
      </c>
      <c r="AL39888" s="94">
        <v>3317</v>
      </c>
      <c r="AM39888" s="94">
        <v>185</v>
      </c>
      <c r="AN39888" s="94">
        <v>979</v>
      </c>
      <c r="AO39888" s="94">
        <v>0</v>
      </c>
      <c r="AP39888" s="94">
        <v>623</v>
      </c>
      <c r="AQ39888" s="94">
        <v>837</v>
      </c>
      <c r="AS39888" s="94">
        <v>-1677</v>
      </c>
      <c r="AT39888" s="94">
        <v>-110</v>
      </c>
      <c r="AU39888" s="94">
        <v>-1683</v>
      </c>
      <c r="AV39888" s="94">
        <v>3906</v>
      </c>
      <c r="AW39888" s="94">
        <v>1529</v>
      </c>
      <c r="AX39888" s="94">
        <v>1576</v>
      </c>
      <c r="AY39888" s="94">
        <v>3191</v>
      </c>
      <c r="AZ39888" s="94">
        <v>1005</v>
      </c>
      <c r="BA39888" s="94">
        <v>1882</v>
      </c>
      <c r="BB39888" s="94">
        <v>812</v>
      </c>
      <c r="BC39888" s="94">
        <v>2236</v>
      </c>
    </row>
    <row r="39889" spans="1:55">
      <c r="A39889" s="85" t="s">
        <v>131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418</v>
      </c>
      <c r="G39889" s="89" t="s">
        <v>419</v>
      </c>
      <c r="H39889" s="94">
        <v>15200</v>
      </c>
      <c r="I39889" s="94">
        <v>15345</v>
      </c>
      <c r="J39889" s="94">
        <v>11951</v>
      </c>
      <c r="K39889" s="94">
        <v>-3394</v>
      </c>
      <c r="O39889" s="94">
        <v>15345</v>
      </c>
      <c r="P39889" s="94">
        <v>11951</v>
      </c>
      <c r="Q39889" s="94">
        <v>-3394</v>
      </c>
      <c r="R39889" s="94">
        <v>211</v>
      </c>
      <c r="S39889" s="94">
        <v>5964</v>
      </c>
      <c r="T39889" s="94">
        <v>3297</v>
      </c>
      <c r="U39889" s="94">
        <v>240</v>
      </c>
      <c r="V39889" s="94">
        <v>820</v>
      </c>
      <c r="W39889" s="94">
        <v>0</v>
      </c>
      <c r="X39889" s="94">
        <v>598</v>
      </c>
      <c r="Y39889" s="94">
        <v>821</v>
      </c>
      <c r="AJ39889" s="94">
        <v>211</v>
      </c>
      <c r="AK39889" s="94">
        <v>5964</v>
      </c>
      <c r="AL39889" s="94">
        <v>3297</v>
      </c>
      <c r="AM39889" s="94">
        <v>240</v>
      </c>
      <c r="AN39889" s="94">
        <v>820</v>
      </c>
      <c r="AO39889" s="94">
        <v>0</v>
      </c>
      <c r="AP39889" s="94">
        <v>598</v>
      </c>
      <c r="AQ39889" s="94">
        <v>821</v>
      </c>
      <c r="AS39889" s="94">
        <v>-1599</v>
      </c>
      <c r="AT39889" s="94">
        <v>-166</v>
      </c>
      <c r="AU39889" s="94">
        <v>-1629</v>
      </c>
      <c r="AV39889" s="94">
        <v>3674</v>
      </c>
      <c r="AW39889" s="94">
        <v>1461</v>
      </c>
      <c r="AX39889" s="94">
        <v>1481</v>
      </c>
      <c r="AY39889" s="94">
        <v>3028</v>
      </c>
      <c r="AZ39889" s="94">
        <v>955</v>
      </c>
      <c r="BA39889" s="94">
        <v>1760</v>
      </c>
      <c r="BB39889" s="94">
        <v>774</v>
      </c>
      <c r="BC39889" s="94">
        <v>2116</v>
      </c>
    </row>
    <row r="39890" spans="1:55">
      <c r="A39890" s="85" t="s">
        <v>131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418</v>
      </c>
      <c r="G39890" s="89" t="s">
        <v>419</v>
      </c>
      <c r="H39890" s="94">
        <v>14260</v>
      </c>
      <c r="I39890" s="94">
        <v>14431</v>
      </c>
      <c r="J39890" s="94">
        <v>11313</v>
      </c>
      <c r="K39890" s="94">
        <v>-3118</v>
      </c>
      <c r="O39890" s="94">
        <v>14431</v>
      </c>
      <c r="P39890" s="94">
        <v>11313</v>
      </c>
      <c r="Q39890" s="94">
        <v>-3118</v>
      </c>
      <c r="R39890" s="94">
        <v>137</v>
      </c>
      <c r="S39890" s="94">
        <v>5454</v>
      </c>
      <c r="T39890" s="94">
        <v>3296</v>
      </c>
      <c r="U39890" s="94">
        <v>240</v>
      </c>
      <c r="V39890" s="94">
        <v>737</v>
      </c>
      <c r="W39890" s="94">
        <v>0</v>
      </c>
      <c r="X39890" s="94">
        <v>616</v>
      </c>
      <c r="Y39890" s="94">
        <v>832</v>
      </c>
      <c r="AJ39890" s="94">
        <v>137</v>
      </c>
      <c r="AK39890" s="94">
        <v>5454</v>
      </c>
      <c r="AL39890" s="94">
        <v>3296</v>
      </c>
      <c r="AM39890" s="94">
        <v>240</v>
      </c>
      <c r="AN39890" s="94">
        <v>737</v>
      </c>
      <c r="AO39890" s="94">
        <v>0</v>
      </c>
      <c r="AP39890" s="94">
        <v>616</v>
      </c>
      <c r="AQ39890" s="94">
        <v>832</v>
      </c>
      <c r="AS39890" s="94">
        <v>-1599</v>
      </c>
      <c r="AT39890" s="94">
        <v>53</v>
      </c>
      <c r="AU39890" s="94">
        <v>-1572</v>
      </c>
      <c r="AV39890" s="94">
        <v>3448</v>
      </c>
      <c r="AW39890" s="94">
        <v>1390</v>
      </c>
      <c r="AX39890" s="94">
        <v>1386</v>
      </c>
      <c r="AY39890" s="94">
        <v>2867</v>
      </c>
      <c r="AZ39890" s="94">
        <v>897</v>
      </c>
      <c r="BA39890" s="94">
        <v>1650</v>
      </c>
      <c r="BB39890" s="94">
        <v>725</v>
      </c>
      <c r="BC39890" s="94">
        <v>1998</v>
      </c>
    </row>
    <row r="39891" spans="1:55">
      <c r="A39891" s="85" t="s">
        <v>131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418</v>
      </c>
      <c r="G39891" s="89" t="s">
        <v>419</v>
      </c>
      <c r="H39891" s="94">
        <v>13770</v>
      </c>
      <c r="I39891" s="94">
        <v>13773</v>
      </c>
      <c r="J39891" s="94">
        <v>10541</v>
      </c>
      <c r="K39891" s="94">
        <v>-3232</v>
      </c>
      <c r="O39891" s="94">
        <v>13773</v>
      </c>
      <c r="P39891" s="94">
        <v>10541</v>
      </c>
      <c r="Q39891" s="94">
        <v>-3232</v>
      </c>
      <c r="R39891" s="94">
        <v>165</v>
      </c>
      <c r="S39891" s="94">
        <v>4742</v>
      </c>
      <c r="T39891" s="94">
        <v>3323</v>
      </c>
      <c r="U39891" s="94">
        <v>217</v>
      </c>
      <c r="V39891" s="94">
        <v>676</v>
      </c>
      <c r="W39891" s="94">
        <v>0</v>
      </c>
      <c r="X39891" s="94">
        <v>576</v>
      </c>
      <c r="Y39891" s="94">
        <v>841</v>
      </c>
      <c r="AJ39891" s="94">
        <v>165</v>
      </c>
      <c r="AK39891" s="94">
        <v>4742</v>
      </c>
      <c r="AL39891" s="94">
        <v>3323</v>
      </c>
      <c r="AM39891" s="94">
        <v>217</v>
      </c>
      <c r="AN39891" s="94">
        <v>676</v>
      </c>
      <c r="AO39891" s="94">
        <v>0</v>
      </c>
      <c r="AP39891" s="94">
        <v>576</v>
      </c>
      <c r="AQ39891" s="94">
        <v>841</v>
      </c>
      <c r="AS39891" s="94">
        <v>-1551</v>
      </c>
      <c r="AT39891" s="94">
        <v>-103</v>
      </c>
      <c r="AU39891" s="94">
        <v>-1578</v>
      </c>
      <c r="AV39891" s="94">
        <v>3278</v>
      </c>
      <c r="AW39891" s="94">
        <v>1343</v>
      </c>
      <c r="AX39891" s="94">
        <v>1323</v>
      </c>
      <c r="AY39891" s="94">
        <v>2748</v>
      </c>
      <c r="AZ39891" s="94">
        <v>838</v>
      </c>
      <c r="BA39891" s="94">
        <v>1567</v>
      </c>
      <c r="BB39891" s="94">
        <v>687</v>
      </c>
      <c r="BC39891" s="94">
        <v>1919</v>
      </c>
    </row>
    <row r="39892" spans="1:55">
      <c r="A39892" s="85" t="s">
        <v>131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418</v>
      </c>
      <c r="G39892" s="89" t="s">
        <v>419</v>
      </c>
      <c r="H39892" s="94">
        <v>13380</v>
      </c>
      <c r="I39892" s="94">
        <v>13367</v>
      </c>
      <c r="J39892" s="94">
        <v>10361</v>
      </c>
      <c r="K39892" s="94">
        <v>-3006</v>
      </c>
      <c r="O39892" s="94">
        <v>13367</v>
      </c>
      <c r="P39892" s="94">
        <v>10361</v>
      </c>
      <c r="Q39892" s="94">
        <v>-3006</v>
      </c>
      <c r="R39892" s="94">
        <v>259</v>
      </c>
      <c r="S39892" s="94">
        <v>4589</v>
      </c>
      <c r="T39892" s="94">
        <v>3323</v>
      </c>
      <c r="U39892" s="94">
        <v>146</v>
      </c>
      <c r="V39892" s="94">
        <v>673</v>
      </c>
      <c r="W39892" s="94">
        <v>0</v>
      </c>
      <c r="X39892" s="94">
        <v>542</v>
      </c>
      <c r="Y39892" s="94">
        <v>828</v>
      </c>
      <c r="AJ39892" s="94">
        <v>259</v>
      </c>
      <c r="AK39892" s="94">
        <v>4589</v>
      </c>
      <c r="AL39892" s="94">
        <v>3323</v>
      </c>
      <c r="AM39892" s="94">
        <v>146</v>
      </c>
      <c r="AN39892" s="94">
        <v>673</v>
      </c>
      <c r="AO39892" s="94">
        <v>0</v>
      </c>
      <c r="AP39892" s="94">
        <v>542</v>
      </c>
      <c r="AQ39892" s="94">
        <v>828</v>
      </c>
      <c r="AS39892" s="94">
        <v>-1520</v>
      </c>
      <c r="AT39892" s="94">
        <v>-60</v>
      </c>
      <c r="AU39892" s="94">
        <v>-1426</v>
      </c>
      <c r="AV39892" s="94">
        <v>3180</v>
      </c>
      <c r="AW39892" s="94">
        <v>1306</v>
      </c>
      <c r="AX39892" s="94">
        <v>1285</v>
      </c>
      <c r="AY39892" s="94">
        <v>2679</v>
      </c>
      <c r="AZ39892" s="94">
        <v>816</v>
      </c>
      <c r="BA39892" s="94">
        <v>1523</v>
      </c>
      <c r="BB39892" s="94">
        <v>665</v>
      </c>
      <c r="BC39892" s="94">
        <v>1866</v>
      </c>
    </row>
    <row r="39893" spans="1:55">
      <c r="A39893" s="85" t="s">
        <v>131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418</v>
      </c>
      <c r="G39893" s="89" t="s">
        <v>419</v>
      </c>
      <c r="H39893" s="94">
        <v>13160</v>
      </c>
      <c r="I39893" s="94">
        <v>13159</v>
      </c>
      <c r="J39893" s="94">
        <v>10150</v>
      </c>
      <c r="K39893" s="94">
        <v>-3009</v>
      </c>
      <c r="O39893" s="94">
        <v>13159</v>
      </c>
      <c r="P39893" s="94">
        <v>10150</v>
      </c>
      <c r="Q39893" s="94">
        <v>-3009</v>
      </c>
      <c r="R39893" s="94">
        <v>287</v>
      </c>
      <c r="S39893" s="94">
        <v>4484</v>
      </c>
      <c r="T39893" s="94">
        <v>3328</v>
      </c>
      <c r="U39893" s="94">
        <v>77</v>
      </c>
      <c r="V39893" s="94">
        <v>665</v>
      </c>
      <c r="W39893" s="94">
        <v>0</v>
      </c>
      <c r="X39893" s="94">
        <v>485</v>
      </c>
      <c r="Y39893" s="94">
        <v>823</v>
      </c>
      <c r="AJ39893" s="94">
        <v>287</v>
      </c>
      <c r="AK39893" s="94">
        <v>4484</v>
      </c>
      <c r="AL39893" s="94">
        <v>3328</v>
      </c>
      <c r="AM39893" s="94">
        <v>77</v>
      </c>
      <c r="AN39893" s="94">
        <v>665</v>
      </c>
      <c r="AO39893" s="94">
        <v>0</v>
      </c>
      <c r="AP39893" s="94">
        <v>485</v>
      </c>
      <c r="AQ39893" s="94">
        <v>823</v>
      </c>
      <c r="AS39893" s="94">
        <v>-1519</v>
      </c>
      <c r="AT39893" s="94">
        <v>-57</v>
      </c>
      <c r="AU39893" s="94">
        <v>-1433</v>
      </c>
      <c r="AV39893" s="94">
        <v>3126</v>
      </c>
      <c r="AW39893" s="94">
        <v>1293</v>
      </c>
      <c r="AX39893" s="94">
        <v>1265</v>
      </c>
      <c r="AY39893" s="94">
        <v>2638</v>
      </c>
      <c r="AZ39893" s="94">
        <v>800</v>
      </c>
      <c r="BA39893" s="94">
        <v>1497</v>
      </c>
      <c r="BB39893" s="94">
        <v>650</v>
      </c>
      <c r="BC39893" s="94">
        <v>1837</v>
      </c>
    </row>
    <row r="39894" spans="1:55">
      <c r="A39894" s="85" t="s">
        <v>131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418</v>
      </c>
      <c r="G39894" s="89" t="s">
        <v>419</v>
      </c>
      <c r="H39894" s="94">
        <v>13110</v>
      </c>
      <c r="I39894" s="94">
        <v>13107</v>
      </c>
      <c r="J39894" s="94">
        <v>9969</v>
      </c>
      <c r="K39894" s="94">
        <v>-3138</v>
      </c>
      <c r="O39894" s="94">
        <v>13107</v>
      </c>
      <c r="P39894" s="94">
        <v>9969</v>
      </c>
      <c r="Q39894" s="94">
        <v>-3138</v>
      </c>
      <c r="R39894" s="94">
        <v>260</v>
      </c>
      <c r="S39894" s="94">
        <v>4383</v>
      </c>
      <c r="T39894" s="94">
        <v>3321</v>
      </c>
      <c r="U39894" s="94">
        <v>32</v>
      </c>
      <c r="V39894" s="94">
        <v>653</v>
      </c>
      <c r="W39894" s="94">
        <v>0</v>
      </c>
      <c r="X39894" s="94">
        <v>501</v>
      </c>
      <c r="Y39894" s="94">
        <v>819</v>
      </c>
      <c r="AJ39894" s="94">
        <v>260</v>
      </c>
      <c r="AK39894" s="94">
        <v>4383</v>
      </c>
      <c r="AL39894" s="94">
        <v>3321</v>
      </c>
      <c r="AM39894" s="94">
        <v>32</v>
      </c>
      <c r="AN39894" s="94">
        <v>653</v>
      </c>
      <c r="AO39894" s="94">
        <v>0</v>
      </c>
      <c r="AP39894" s="94">
        <v>501</v>
      </c>
      <c r="AQ39894" s="94">
        <v>819</v>
      </c>
      <c r="AS39894" s="94">
        <v>-1519</v>
      </c>
      <c r="AT39894" s="94">
        <v>-45</v>
      </c>
      <c r="AU39894" s="94">
        <v>-1574</v>
      </c>
      <c r="AV39894" s="94">
        <v>3108</v>
      </c>
      <c r="AW39894" s="94">
        <v>1296</v>
      </c>
      <c r="AX39894" s="94">
        <v>1258</v>
      </c>
      <c r="AY39894" s="94">
        <v>2631</v>
      </c>
      <c r="AZ39894" s="94">
        <v>798</v>
      </c>
      <c r="BA39894" s="94">
        <v>1491</v>
      </c>
      <c r="BB39894" s="94">
        <v>646</v>
      </c>
      <c r="BC39894" s="94">
        <v>1824</v>
      </c>
    </row>
    <row r="39895" spans="1:55">
      <c r="A39895" s="85" t="s">
        <v>131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418</v>
      </c>
      <c r="G39895" s="89" t="s">
        <v>419</v>
      </c>
      <c r="H39895" s="94">
        <v>13200</v>
      </c>
      <c r="I39895" s="94">
        <v>13208</v>
      </c>
      <c r="J39895" s="94">
        <v>10024</v>
      </c>
      <c r="K39895" s="94">
        <v>-3184</v>
      </c>
      <c r="O39895" s="94">
        <v>13208</v>
      </c>
      <c r="P39895" s="94">
        <v>10024</v>
      </c>
      <c r="Q39895" s="94">
        <v>-3184</v>
      </c>
      <c r="R39895" s="94">
        <v>170</v>
      </c>
      <c r="S39895" s="94">
        <v>4499</v>
      </c>
      <c r="T39895" s="94">
        <v>3348</v>
      </c>
      <c r="U39895" s="94">
        <v>1</v>
      </c>
      <c r="V39895" s="94">
        <v>648</v>
      </c>
      <c r="W39895" s="94">
        <v>0</v>
      </c>
      <c r="X39895" s="94">
        <v>539</v>
      </c>
      <c r="Y39895" s="94">
        <v>819</v>
      </c>
      <c r="AJ39895" s="94">
        <v>170</v>
      </c>
      <c r="AK39895" s="94">
        <v>4499</v>
      </c>
      <c r="AL39895" s="94">
        <v>3348</v>
      </c>
      <c r="AM39895" s="94">
        <v>1</v>
      </c>
      <c r="AN39895" s="94">
        <v>648</v>
      </c>
      <c r="AO39895" s="94">
        <v>0</v>
      </c>
      <c r="AP39895" s="94">
        <v>539</v>
      </c>
      <c r="AQ39895" s="94">
        <v>819</v>
      </c>
      <c r="AS39895" s="94">
        <v>-1519</v>
      </c>
      <c r="AT39895" s="94">
        <v>-64</v>
      </c>
      <c r="AU39895" s="94">
        <v>-1601</v>
      </c>
      <c r="AV39895" s="94">
        <v>3130</v>
      </c>
      <c r="AW39895" s="94">
        <v>1311</v>
      </c>
      <c r="AX39895" s="94">
        <v>1274</v>
      </c>
      <c r="AY39895" s="94">
        <v>2656</v>
      </c>
      <c r="AZ39895" s="94">
        <v>802</v>
      </c>
      <c r="BA39895" s="94">
        <v>1519</v>
      </c>
      <c r="BB39895" s="94">
        <v>648</v>
      </c>
      <c r="BC39895" s="94">
        <v>1837</v>
      </c>
    </row>
    <row r="39896" spans="1:55">
      <c r="A39896" s="85" t="s">
        <v>131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418</v>
      </c>
      <c r="G39896" s="89" t="s">
        <v>419</v>
      </c>
      <c r="H39896" s="94">
        <v>13620</v>
      </c>
      <c r="I39896" s="94">
        <v>13579</v>
      </c>
      <c r="J39896" s="94">
        <v>10516</v>
      </c>
      <c r="K39896" s="94">
        <v>-3063</v>
      </c>
      <c r="O39896" s="94">
        <v>13579</v>
      </c>
      <c r="P39896" s="94">
        <v>10516</v>
      </c>
      <c r="Q39896" s="94">
        <v>-3063</v>
      </c>
      <c r="R39896" s="94">
        <v>134</v>
      </c>
      <c r="S39896" s="94">
        <v>4981</v>
      </c>
      <c r="T39896" s="94">
        <v>3352</v>
      </c>
      <c r="U39896" s="94">
        <v>0</v>
      </c>
      <c r="V39896" s="94">
        <v>691</v>
      </c>
      <c r="W39896" s="94">
        <v>0</v>
      </c>
      <c r="X39896" s="94">
        <v>540</v>
      </c>
      <c r="Y39896" s="94">
        <v>818</v>
      </c>
      <c r="AJ39896" s="94">
        <v>134</v>
      </c>
      <c r="AK39896" s="94">
        <v>4981</v>
      </c>
      <c r="AL39896" s="94">
        <v>3352</v>
      </c>
      <c r="AM39896" s="94">
        <v>0</v>
      </c>
      <c r="AN39896" s="94">
        <v>691</v>
      </c>
      <c r="AO39896" s="94">
        <v>0</v>
      </c>
      <c r="AP39896" s="94">
        <v>540</v>
      </c>
      <c r="AQ39896" s="94">
        <v>818</v>
      </c>
      <c r="AS39896" s="94">
        <v>-1518</v>
      </c>
      <c r="AT39896" s="94">
        <v>-89</v>
      </c>
      <c r="AU39896" s="94">
        <v>-1456</v>
      </c>
      <c r="AV39896" s="94">
        <v>3220</v>
      </c>
      <c r="AW39896" s="94">
        <v>1354</v>
      </c>
      <c r="AX39896" s="94">
        <v>1312</v>
      </c>
      <c r="AY39896" s="94">
        <v>2717</v>
      </c>
      <c r="AZ39896" s="94">
        <v>821</v>
      </c>
      <c r="BA39896" s="94">
        <v>1601</v>
      </c>
      <c r="BB39896" s="94">
        <v>666</v>
      </c>
      <c r="BC39896" s="94">
        <v>1890</v>
      </c>
    </row>
    <row r="39897" spans="1:55">
      <c r="A39897" s="85" t="s">
        <v>131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418</v>
      </c>
      <c r="G39897" s="89" t="s">
        <v>419</v>
      </c>
      <c r="H39897" s="94">
        <v>14330</v>
      </c>
      <c r="I39897" s="94">
        <v>14277</v>
      </c>
      <c r="J39897" s="94">
        <v>11062</v>
      </c>
      <c r="K39897" s="94">
        <v>-3215</v>
      </c>
      <c r="O39897" s="94">
        <v>14277</v>
      </c>
      <c r="P39897" s="94">
        <v>11062</v>
      </c>
      <c r="Q39897" s="94">
        <v>-3215</v>
      </c>
      <c r="R39897" s="94">
        <v>156</v>
      </c>
      <c r="S39897" s="94">
        <v>5443</v>
      </c>
      <c r="T39897" s="94">
        <v>3356</v>
      </c>
      <c r="U39897" s="94">
        <v>0</v>
      </c>
      <c r="V39897" s="94">
        <v>752</v>
      </c>
      <c r="W39897" s="94">
        <v>0</v>
      </c>
      <c r="X39897" s="94">
        <v>538</v>
      </c>
      <c r="Y39897" s="94">
        <v>816</v>
      </c>
      <c r="AJ39897" s="94">
        <v>156</v>
      </c>
      <c r="AK39897" s="94">
        <v>5443</v>
      </c>
      <c r="AL39897" s="94">
        <v>3356</v>
      </c>
      <c r="AM39897" s="94">
        <v>0</v>
      </c>
      <c r="AN39897" s="94">
        <v>752</v>
      </c>
      <c r="AO39897" s="94">
        <v>0</v>
      </c>
      <c r="AP39897" s="94">
        <v>538</v>
      </c>
      <c r="AQ39897" s="94">
        <v>816</v>
      </c>
      <c r="AS39897" s="94">
        <v>-1520</v>
      </c>
      <c r="AT39897" s="94">
        <v>2</v>
      </c>
      <c r="AU39897" s="94">
        <v>-1697</v>
      </c>
      <c r="AV39897" s="94">
        <v>3387</v>
      </c>
      <c r="AW39897" s="94">
        <v>1430</v>
      </c>
      <c r="AX39897" s="94">
        <v>1384</v>
      </c>
      <c r="AY39897" s="94">
        <v>2846</v>
      </c>
      <c r="AZ39897" s="94">
        <v>864</v>
      </c>
      <c r="BA39897" s="94">
        <v>1699</v>
      </c>
      <c r="BB39897" s="94">
        <v>699</v>
      </c>
      <c r="BC39897" s="94">
        <v>1971</v>
      </c>
    </row>
    <row r="39898" spans="1:55">
      <c r="A39898" s="85" t="s">
        <v>131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418</v>
      </c>
      <c r="G39898" s="89" t="s">
        <v>419</v>
      </c>
      <c r="H39898" s="94">
        <v>14970</v>
      </c>
      <c r="I39898" s="94">
        <v>15048</v>
      </c>
      <c r="J39898" s="94">
        <v>11955</v>
      </c>
      <c r="K39898" s="94">
        <v>-3093</v>
      </c>
      <c r="O39898" s="94">
        <v>15048</v>
      </c>
      <c r="P39898" s="94">
        <v>11955</v>
      </c>
      <c r="Q39898" s="94">
        <v>-3093</v>
      </c>
      <c r="R39898" s="94">
        <v>255</v>
      </c>
      <c r="S39898" s="94">
        <v>6008</v>
      </c>
      <c r="T39898" s="94">
        <v>3346</v>
      </c>
      <c r="U39898" s="94">
        <v>0</v>
      </c>
      <c r="V39898" s="94">
        <v>1079</v>
      </c>
      <c r="W39898" s="94">
        <v>1</v>
      </c>
      <c r="X39898" s="94">
        <v>441</v>
      </c>
      <c r="Y39898" s="94">
        <v>824</v>
      </c>
      <c r="AJ39898" s="94">
        <v>255</v>
      </c>
      <c r="AK39898" s="94">
        <v>6008</v>
      </c>
      <c r="AL39898" s="94">
        <v>3346</v>
      </c>
      <c r="AM39898" s="94">
        <v>0</v>
      </c>
      <c r="AN39898" s="94">
        <v>1079</v>
      </c>
      <c r="AO39898" s="94">
        <v>1</v>
      </c>
      <c r="AP39898" s="94">
        <v>441</v>
      </c>
      <c r="AQ39898" s="94">
        <v>824</v>
      </c>
      <c r="AS39898" s="94">
        <v>-1520</v>
      </c>
      <c r="AT39898" s="94">
        <v>34</v>
      </c>
      <c r="AU39898" s="94">
        <v>-1607</v>
      </c>
      <c r="AV39898" s="94">
        <v>3573</v>
      </c>
      <c r="AW39898" s="94">
        <v>1519</v>
      </c>
      <c r="AX39898" s="94">
        <v>1470</v>
      </c>
      <c r="AY39898" s="94">
        <v>2980</v>
      </c>
      <c r="AZ39898" s="94">
        <v>906</v>
      </c>
      <c r="BA39898" s="94">
        <v>1792</v>
      </c>
      <c r="BB39898" s="94">
        <v>751</v>
      </c>
      <c r="BC39898" s="94">
        <v>2061</v>
      </c>
    </row>
    <row r="39899" spans="1:55">
      <c r="A39899" s="85" t="s">
        <v>131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418</v>
      </c>
      <c r="G39899" s="89" t="s">
        <v>419</v>
      </c>
      <c r="H39899" s="94">
        <v>15480</v>
      </c>
      <c r="I39899" s="94">
        <v>15713</v>
      </c>
      <c r="J39899" s="94">
        <v>12669</v>
      </c>
      <c r="K39899" s="94">
        <v>-3044</v>
      </c>
      <c r="O39899" s="94">
        <v>15713</v>
      </c>
      <c r="P39899" s="94">
        <v>12669</v>
      </c>
      <c r="Q39899" s="94">
        <v>-3044</v>
      </c>
      <c r="R39899" s="94">
        <v>277</v>
      </c>
      <c r="S39899" s="94">
        <v>6162</v>
      </c>
      <c r="T39899" s="94">
        <v>3342</v>
      </c>
      <c r="U39899" s="94">
        <v>0</v>
      </c>
      <c r="V39899" s="94">
        <v>1720</v>
      </c>
      <c r="W39899" s="94">
        <v>11</v>
      </c>
      <c r="X39899" s="94">
        <v>339</v>
      </c>
      <c r="Y39899" s="94">
        <v>818</v>
      </c>
      <c r="AJ39899" s="94">
        <v>277</v>
      </c>
      <c r="AK39899" s="94">
        <v>6162</v>
      </c>
      <c r="AL39899" s="94">
        <v>3342</v>
      </c>
      <c r="AM39899" s="94">
        <v>0</v>
      </c>
      <c r="AN39899" s="94">
        <v>1720</v>
      </c>
      <c r="AO39899" s="94">
        <v>11</v>
      </c>
      <c r="AP39899" s="94">
        <v>339</v>
      </c>
      <c r="AQ39899" s="94">
        <v>818</v>
      </c>
      <c r="AS39899" s="94">
        <v>-1520</v>
      </c>
      <c r="AT39899" s="94">
        <v>76</v>
      </c>
      <c r="AU39899" s="94">
        <v>-1600</v>
      </c>
      <c r="AV39899" s="94">
        <v>3738</v>
      </c>
      <c r="AW39899" s="94">
        <v>1596</v>
      </c>
      <c r="AX39899" s="94">
        <v>1548</v>
      </c>
      <c r="AY39899" s="94">
        <v>3118</v>
      </c>
      <c r="AZ39899" s="94">
        <v>953</v>
      </c>
      <c r="BA39899" s="94">
        <v>1879</v>
      </c>
      <c r="BB39899" s="94">
        <v>786</v>
      </c>
      <c r="BC39899" s="94">
        <v>2139</v>
      </c>
    </row>
    <row r="39900" spans="1:55">
      <c r="A39900" s="85" t="s">
        <v>131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418</v>
      </c>
      <c r="G39900" s="89" t="s">
        <v>419</v>
      </c>
      <c r="H39900" s="94">
        <v>15860</v>
      </c>
      <c r="I39900" s="94">
        <v>15861</v>
      </c>
      <c r="J39900" s="94">
        <v>12803</v>
      </c>
      <c r="K39900" s="94">
        <v>-3058</v>
      </c>
      <c r="O39900" s="94">
        <v>15861</v>
      </c>
      <c r="P39900" s="94">
        <v>12803</v>
      </c>
      <c r="Q39900" s="94">
        <v>-3058</v>
      </c>
      <c r="R39900" s="94">
        <v>326</v>
      </c>
      <c r="S39900" s="94">
        <v>6338</v>
      </c>
      <c r="T39900" s="94">
        <v>3324</v>
      </c>
      <c r="U39900" s="94">
        <v>0</v>
      </c>
      <c r="V39900" s="94">
        <v>1787</v>
      </c>
      <c r="W39900" s="94">
        <v>30</v>
      </c>
      <c r="X39900" s="94">
        <v>179</v>
      </c>
      <c r="Y39900" s="94">
        <v>818</v>
      </c>
      <c r="AJ39900" s="94">
        <v>326</v>
      </c>
      <c r="AK39900" s="94">
        <v>6338</v>
      </c>
      <c r="AL39900" s="94">
        <v>3324</v>
      </c>
      <c r="AM39900" s="94">
        <v>0</v>
      </c>
      <c r="AN39900" s="94">
        <v>1787</v>
      </c>
      <c r="AO39900" s="94">
        <v>30</v>
      </c>
      <c r="AP39900" s="94">
        <v>179</v>
      </c>
      <c r="AQ39900" s="94">
        <v>818</v>
      </c>
      <c r="AS39900" s="94">
        <v>-1520</v>
      </c>
      <c r="AT39900" s="94">
        <v>50</v>
      </c>
      <c r="AU39900" s="94">
        <v>-1588</v>
      </c>
      <c r="AV39900" s="94">
        <v>3797</v>
      </c>
      <c r="AW39900" s="94">
        <v>1623</v>
      </c>
      <c r="AX39900" s="94">
        <v>1592</v>
      </c>
      <c r="AY39900" s="94">
        <v>3170</v>
      </c>
      <c r="AZ39900" s="94">
        <v>980</v>
      </c>
      <c r="BA39900" s="94">
        <v>1898</v>
      </c>
      <c r="BB39900" s="94">
        <v>799</v>
      </c>
      <c r="BC39900" s="94">
        <v>2147</v>
      </c>
    </row>
    <row r="39901" spans="1:55">
      <c r="A39901" s="85" t="s">
        <v>131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418</v>
      </c>
      <c r="G39901" s="89" t="s">
        <v>419</v>
      </c>
      <c r="H39901" s="94">
        <v>15760</v>
      </c>
      <c r="I39901" s="94">
        <v>15763</v>
      </c>
      <c r="J39901" s="94">
        <v>12734</v>
      </c>
      <c r="K39901" s="94">
        <v>-3029</v>
      </c>
      <c r="O39901" s="94">
        <v>15763</v>
      </c>
      <c r="P39901" s="94">
        <v>12734</v>
      </c>
      <c r="Q39901" s="94">
        <v>-3029</v>
      </c>
      <c r="R39901" s="94">
        <v>327</v>
      </c>
      <c r="S39901" s="94">
        <v>6436</v>
      </c>
      <c r="T39901" s="94">
        <v>3328</v>
      </c>
      <c r="U39901" s="94">
        <v>0</v>
      </c>
      <c r="V39901" s="94">
        <v>1665</v>
      </c>
      <c r="W39901" s="94">
        <v>54</v>
      </c>
      <c r="X39901" s="94">
        <v>102</v>
      </c>
      <c r="Y39901" s="94">
        <v>821</v>
      </c>
      <c r="AJ39901" s="94">
        <v>327</v>
      </c>
      <c r="AK39901" s="94">
        <v>6436</v>
      </c>
      <c r="AL39901" s="94">
        <v>3328</v>
      </c>
      <c r="AM39901" s="94">
        <v>0</v>
      </c>
      <c r="AN39901" s="94">
        <v>1665</v>
      </c>
      <c r="AO39901" s="94">
        <v>54</v>
      </c>
      <c r="AP39901" s="94">
        <v>102</v>
      </c>
      <c r="AQ39901" s="94">
        <v>821</v>
      </c>
      <c r="AS39901" s="94">
        <v>-1520</v>
      </c>
      <c r="AT39901" s="94">
        <v>43</v>
      </c>
      <c r="AU39901" s="94">
        <v>-1552</v>
      </c>
      <c r="AV39901" s="94">
        <v>3750</v>
      </c>
      <c r="AW39901" s="94">
        <v>1614</v>
      </c>
      <c r="AX39901" s="94">
        <v>1599</v>
      </c>
      <c r="AY39901" s="94">
        <v>3202</v>
      </c>
      <c r="AZ39901" s="94">
        <v>998</v>
      </c>
      <c r="BA39901" s="94">
        <v>1878</v>
      </c>
      <c r="BB39901" s="94">
        <v>799</v>
      </c>
      <c r="BC39901" s="94">
        <v>2138</v>
      </c>
    </row>
    <row r="39902" spans="1:55">
      <c r="A39902" s="85" t="s">
        <v>131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418</v>
      </c>
      <c r="G39902" s="89" t="s">
        <v>419</v>
      </c>
      <c r="H39902" s="94">
        <v>15720</v>
      </c>
      <c r="I39902" s="94">
        <v>15908</v>
      </c>
      <c r="J39902" s="94">
        <v>12875</v>
      </c>
      <c r="K39902" s="94">
        <v>-3033</v>
      </c>
      <c r="O39902" s="94">
        <v>15908</v>
      </c>
      <c r="P39902" s="94">
        <v>12875</v>
      </c>
      <c r="Q39902" s="94">
        <v>-3033</v>
      </c>
      <c r="R39902" s="94">
        <v>327</v>
      </c>
      <c r="S39902" s="94">
        <v>6691</v>
      </c>
      <c r="T39902" s="94">
        <v>3330</v>
      </c>
      <c r="U39902" s="94">
        <v>27</v>
      </c>
      <c r="V39902" s="94">
        <v>1549</v>
      </c>
      <c r="W39902" s="94">
        <v>50</v>
      </c>
      <c r="X39902" s="94">
        <v>77</v>
      </c>
      <c r="Y39902" s="94">
        <v>824</v>
      </c>
      <c r="AJ39902" s="94">
        <v>327</v>
      </c>
      <c r="AK39902" s="94">
        <v>6691</v>
      </c>
      <c r="AL39902" s="94">
        <v>3330</v>
      </c>
      <c r="AM39902" s="94">
        <v>27</v>
      </c>
      <c r="AN39902" s="94">
        <v>1549</v>
      </c>
      <c r="AO39902" s="94">
        <v>50</v>
      </c>
      <c r="AP39902" s="94">
        <v>77</v>
      </c>
      <c r="AQ39902" s="94">
        <v>824</v>
      </c>
      <c r="AS39902" s="94">
        <v>-1521</v>
      </c>
      <c r="AT39902" s="94">
        <v>48</v>
      </c>
      <c r="AU39902" s="94">
        <v>-1560</v>
      </c>
      <c r="AV39902" s="94">
        <v>3794</v>
      </c>
      <c r="AW39902" s="94">
        <v>1590</v>
      </c>
      <c r="AX39902" s="94">
        <v>1598</v>
      </c>
      <c r="AY39902" s="94">
        <v>3239</v>
      </c>
      <c r="AZ39902" s="94">
        <v>994</v>
      </c>
      <c r="BA39902" s="94">
        <v>1919</v>
      </c>
      <c r="BB39902" s="94">
        <v>791</v>
      </c>
      <c r="BC39902" s="94">
        <v>2161</v>
      </c>
    </row>
    <row r="39903" spans="1:55">
      <c r="A39903" s="85" t="s">
        <v>131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418</v>
      </c>
      <c r="G39903" s="89" t="s">
        <v>419</v>
      </c>
      <c r="H39903" s="94">
        <v>15580</v>
      </c>
      <c r="I39903" s="94">
        <v>15915</v>
      </c>
      <c r="J39903" s="94">
        <v>12827</v>
      </c>
      <c r="K39903" s="94">
        <v>-3088</v>
      </c>
      <c r="O39903" s="94">
        <v>15915</v>
      </c>
      <c r="P39903" s="94">
        <v>12827</v>
      </c>
      <c r="Q39903" s="94">
        <v>-3088</v>
      </c>
      <c r="R39903" s="94">
        <v>326</v>
      </c>
      <c r="S39903" s="94">
        <v>6796</v>
      </c>
      <c r="T39903" s="94">
        <v>3332</v>
      </c>
      <c r="U39903" s="94">
        <v>0</v>
      </c>
      <c r="V39903" s="94">
        <v>1454</v>
      </c>
      <c r="W39903" s="94">
        <v>34</v>
      </c>
      <c r="X39903" s="94">
        <v>53</v>
      </c>
      <c r="Y39903" s="94">
        <v>833</v>
      </c>
      <c r="AJ39903" s="94">
        <v>326</v>
      </c>
      <c r="AK39903" s="94">
        <v>6796</v>
      </c>
      <c r="AL39903" s="94">
        <v>3332</v>
      </c>
      <c r="AM39903" s="94">
        <v>0</v>
      </c>
      <c r="AN39903" s="94">
        <v>1454</v>
      </c>
      <c r="AO39903" s="94">
        <v>34</v>
      </c>
      <c r="AP39903" s="94">
        <v>53</v>
      </c>
      <c r="AQ39903" s="94">
        <v>833</v>
      </c>
      <c r="AS39903" s="94">
        <v>-1519</v>
      </c>
      <c r="AT39903" s="94">
        <v>-2</v>
      </c>
      <c r="AU39903" s="94">
        <v>-1567</v>
      </c>
      <c r="AV39903" s="94">
        <v>3840</v>
      </c>
      <c r="AW39903" s="94">
        <v>1559</v>
      </c>
      <c r="AX39903" s="94">
        <v>1579</v>
      </c>
      <c r="AY39903" s="94">
        <v>3224</v>
      </c>
      <c r="AZ39903" s="94">
        <v>993</v>
      </c>
      <c r="BA39903" s="94">
        <v>1893</v>
      </c>
      <c r="BB39903" s="94">
        <v>788</v>
      </c>
      <c r="BC39903" s="94">
        <v>2180</v>
      </c>
    </row>
    <row r="39904" spans="1:55">
      <c r="A39904" s="85" t="s">
        <v>131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418</v>
      </c>
      <c r="G39904" s="89" t="s">
        <v>419</v>
      </c>
      <c r="H39904" s="94">
        <v>15590</v>
      </c>
      <c r="I39904" s="94">
        <v>15920</v>
      </c>
      <c r="J39904" s="94">
        <v>12661</v>
      </c>
      <c r="K39904" s="94">
        <v>-3259</v>
      </c>
      <c r="O39904" s="94">
        <v>15920</v>
      </c>
      <c r="P39904" s="94">
        <v>12661</v>
      </c>
      <c r="Q39904" s="94">
        <v>-3259</v>
      </c>
      <c r="R39904" s="94">
        <v>328</v>
      </c>
      <c r="S39904" s="94">
        <v>6802</v>
      </c>
      <c r="T39904" s="94">
        <v>3328</v>
      </c>
      <c r="U39904" s="94">
        <v>0</v>
      </c>
      <c r="V39904" s="94">
        <v>1308</v>
      </c>
      <c r="W39904" s="94">
        <v>19</v>
      </c>
      <c r="X39904" s="94">
        <v>39</v>
      </c>
      <c r="Y39904" s="94">
        <v>836</v>
      </c>
      <c r="AJ39904" s="94">
        <v>328</v>
      </c>
      <c r="AK39904" s="94">
        <v>6802</v>
      </c>
      <c r="AL39904" s="94">
        <v>3328</v>
      </c>
      <c r="AM39904" s="94">
        <v>0</v>
      </c>
      <c r="AN39904" s="94">
        <v>1308</v>
      </c>
      <c r="AO39904" s="94">
        <v>19</v>
      </c>
      <c r="AP39904" s="94">
        <v>39</v>
      </c>
      <c r="AQ39904" s="94">
        <v>836</v>
      </c>
      <c r="AS39904" s="94">
        <v>-1521</v>
      </c>
      <c r="AT39904" s="94">
        <v>-42</v>
      </c>
      <c r="AU39904" s="94">
        <v>-1696</v>
      </c>
      <c r="AV39904" s="94">
        <v>3835</v>
      </c>
      <c r="AW39904" s="94">
        <v>1552</v>
      </c>
      <c r="AX39904" s="94">
        <v>1560</v>
      </c>
      <c r="AY39904" s="94">
        <v>3175</v>
      </c>
      <c r="AZ39904" s="94">
        <v>1003</v>
      </c>
      <c r="BA39904" s="94">
        <v>1900</v>
      </c>
      <c r="BB39904" s="94">
        <v>788</v>
      </c>
      <c r="BC39904" s="94">
        <v>2189</v>
      </c>
    </row>
    <row r="39905" spans="1:55">
      <c r="A39905" s="85" t="s">
        <v>131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418</v>
      </c>
      <c r="G39905" s="89" t="s">
        <v>419</v>
      </c>
      <c r="H39905" s="94">
        <v>15690</v>
      </c>
      <c r="I39905" s="94">
        <v>16013</v>
      </c>
      <c r="J39905" s="94">
        <v>12761</v>
      </c>
      <c r="K39905" s="94">
        <v>-3252</v>
      </c>
      <c r="O39905" s="94">
        <v>16013</v>
      </c>
      <c r="P39905" s="94">
        <v>12761</v>
      </c>
      <c r="Q39905" s="94">
        <v>-3252</v>
      </c>
      <c r="R39905" s="94">
        <v>327</v>
      </c>
      <c r="S39905" s="94">
        <v>7001</v>
      </c>
      <c r="T39905" s="94">
        <v>3329</v>
      </c>
      <c r="U39905" s="94">
        <v>0</v>
      </c>
      <c r="V39905" s="94">
        <v>1221</v>
      </c>
      <c r="W39905" s="94">
        <v>13</v>
      </c>
      <c r="X39905" s="94">
        <v>36</v>
      </c>
      <c r="Y39905" s="94">
        <v>833</v>
      </c>
      <c r="AJ39905" s="94">
        <v>327</v>
      </c>
      <c r="AK39905" s="94">
        <v>7001</v>
      </c>
      <c r="AL39905" s="94">
        <v>3329</v>
      </c>
      <c r="AM39905" s="94">
        <v>0</v>
      </c>
      <c r="AN39905" s="94">
        <v>1221</v>
      </c>
      <c r="AO39905" s="94">
        <v>13</v>
      </c>
      <c r="AP39905" s="94">
        <v>36</v>
      </c>
      <c r="AQ39905" s="94">
        <v>833</v>
      </c>
      <c r="AS39905" s="94">
        <v>-1521</v>
      </c>
      <c r="AT39905" s="94">
        <v>-115</v>
      </c>
      <c r="AU39905" s="94">
        <v>-1616</v>
      </c>
      <c r="AV39905" s="94">
        <v>3869</v>
      </c>
      <c r="AW39905" s="94">
        <v>1545</v>
      </c>
      <c r="AX39905" s="94">
        <v>1557</v>
      </c>
      <c r="AY39905" s="94">
        <v>3179</v>
      </c>
      <c r="AZ39905" s="94">
        <v>1000</v>
      </c>
      <c r="BA39905" s="94">
        <v>1900</v>
      </c>
      <c r="BB39905" s="94">
        <v>786</v>
      </c>
      <c r="BC39905" s="94">
        <v>2195</v>
      </c>
    </row>
    <row r="39906" spans="1:55">
      <c r="A39906" s="85" t="s">
        <v>131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418</v>
      </c>
      <c r="G39906" s="89" t="s">
        <v>419</v>
      </c>
      <c r="H39906" s="94">
        <v>16060</v>
      </c>
      <c r="I39906" s="94">
        <v>16215</v>
      </c>
      <c r="J39906" s="94">
        <v>13177</v>
      </c>
      <c r="K39906" s="94">
        <v>-3038</v>
      </c>
      <c r="O39906" s="94">
        <v>16215</v>
      </c>
      <c r="P39906" s="94">
        <v>13177</v>
      </c>
      <c r="Q39906" s="94">
        <v>-3038</v>
      </c>
      <c r="R39906" s="94">
        <v>327</v>
      </c>
      <c r="S39906" s="94">
        <v>7237</v>
      </c>
      <c r="T39906" s="94">
        <v>3343</v>
      </c>
      <c r="U39906" s="94">
        <v>0</v>
      </c>
      <c r="V39906" s="94">
        <v>1368</v>
      </c>
      <c r="W39906" s="94">
        <v>5</v>
      </c>
      <c r="X39906" s="94">
        <v>51</v>
      </c>
      <c r="Y39906" s="94">
        <v>845</v>
      </c>
      <c r="AJ39906" s="94">
        <v>327</v>
      </c>
      <c r="AK39906" s="94">
        <v>7237</v>
      </c>
      <c r="AL39906" s="94">
        <v>3343</v>
      </c>
      <c r="AM39906" s="94">
        <v>0</v>
      </c>
      <c r="AN39906" s="94">
        <v>1368</v>
      </c>
      <c r="AO39906" s="94">
        <v>5</v>
      </c>
      <c r="AP39906" s="94">
        <v>51</v>
      </c>
      <c r="AQ39906" s="94">
        <v>845</v>
      </c>
      <c r="AS39906" s="94">
        <v>-1521</v>
      </c>
      <c r="AT39906" s="94">
        <v>29</v>
      </c>
      <c r="AU39906" s="94">
        <v>-1546</v>
      </c>
      <c r="AV39906" s="94">
        <v>3933</v>
      </c>
      <c r="AW39906" s="94">
        <v>1552</v>
      </c>
      <c r="AX39906" s="94">
        <v>1566</v>
      </c>
      <c r="AY39906" s="94">
        <v>3195</v>
      </c>
      <c r="AZ39906" s="94">
        <v>1002</v>
      </c>
      <c r="BA39906" s="94">
        <v>1907</v>
      </c>
      <c r="BB39906" s="94">
        <v>794</v>
      </c>
      <c r="BC39906" s="94">
        <v>2221</v>
      </c>
    </row>
    <row r="39907" spans="1:55">
      <c r="A39907" s="85" t="s">
        <v>131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418</v>
      </c>
      <c r="G39907" s="89" t="s">
        <v>419</v>
      </c>
      <c r="H39907" s="94">
        <v>16550</v>
      </c>
      <c r="I39907" s="94">
        <v>16823</v>
      </c>
      <c r="J39907" s="94">
        <v>13871</v>
      </c>
      <c r="K39907" s="94">
        <v>-2952</v>
      </c>
      <c r="O39907" s="94">
        <v>16823</v>
      </c>
      <c r="P39907" s="94">
        <v>13871</v>
      </c>
      <c r="Q39907" s="94">
        <v>-2952</v>
      </c>
      <c r="R39907" s="94">
        <v>328</v>
      </c>
      <c r="S39907" s="94">
        <v>7445</v>
      </c>
      <c r="T39907" s="94">
        <v>3352</v>
      </c>
      <c r="U39907" s="94">
        <v>0</v>
      </c>
      <c r="V39907" s="94">
        <v>1825</v>
      </c>
      <c r="W39907" s="94">
        <v>0</v>
      </c>
      <c r="X39907" s="94">
        <v>77</v>
      </c>
      <c r="Y39907" s="94">
        <v>845</v>
      </c>
      <c r="AJ39907" s="94">
        <v>328</v>
      </c>
      <c r="AK39907" s="94">
        <v>7445</v>
      </c>
      <c r="AL39907" s="94">
        <v>3352</v>
      </c>
      <c r="AM39907" s="94">
        <v>0</v>
      </c>
      <c r="AN39907" s="94">
        <v>1825</v>
      </c>
      <c r="AO39907" s="94">
        <v>0</v>
      </c>
      <c r="AP39907" s="94">
        <v>77</v>
      </c>
      <c r="AQ39907" s="94">
        <v>845</v>
      </c>
      <c r="AS39907" s="94">
        <v>-1520</v>
      </c>
      <c r="AT39907" s="94">
        <v>49</v>
      </c>
      <c r="AU39907" s="94">
        <v>-1481</v>
      </c>
      <c r="AV39907" s="94">
        <v>4067</v>
      </c>
      <c r="AW39907" s="94">
        <v>1618</v>
      </c>
      <c r="AX39907" s="94">
        <v>1637</v>
      </c>
      <c r="AY39907" s="94">
        <v>3290</v>
      </c>
      <c r="AZ39907" s="94">
        <v>1043</v>
      </c>
      <c r="BA39907" s="94">
        <v>1974</v>
      </c>
      <c r="BB39907" s="94">
        <v>820</v>
      </c>
      <c r="BC39907" s="94">
        <v>2301</v>
      </c>
    </row>
    <row r="39908" spans="1:55">
      <c r="A39908" s="85" t="s">
        <v>131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418</v>
      </c>
      <c r="G39908" s="89" t="s">
        <v>419</v>
      </c>
      <c r="H39908" s="94">
        <v>17020</v>
      </c>
      <c r="I39908" s="94">
        <v>17479</v>
      </c>
      <c r="J39908" s="94">
        <v>14597</v>
      </c>
      <c r="K39908" s="94">
        <v>-2882</v>
      </c>
      <c r="O39908" s="94">
        <v>17479</v>
      </c>
      <c r="P39908" s="94">
        <v>14597</v>
      </c>
      <c r="Q39908" s="94">
        <v>-2882</v>
      </c>
      <c r="R39908" s="94">
        <v>328</v>
      </c>
      <c r="S39908" s="94">
        <v>7614</v>
      </c>
      <c r="T39908" s="94">
        <v>3342</v>
      </c>
      <c r="U39908" s="94">
        <v>0</v>
      </c>
      <c r="V39908" s="94">
        <v>2322</v>
      </c>
      <c r="W39908" s="94">
        <v>0</v>
      </c>
      <c r="X39908" s="94">
        <v>132</v>
      </c>
      <c r="Y39908" s="94">
        <v>860</v>
      </c>
      <c r="AJ39908" s="94">
        <v>328</v>
      </c>
      <c r="AK39908" s="94">
        <v>7614</v>
      </c>
      <c r="AL39908" s="94">
        <v>3342</v>
      </c>
      <c r="AM39908" s="94">
        <v>0</v>
      </c>
      <c r="AN39908" s="94">
        <v>2322</v>
      </c>
      <c r="AO39908" s="94">
        <v>0</v>
      </c>
      <c r="AP39908" s="94">
        <v>132</v>
      </c>
      <c r="AQ39908" s="94">
        <v>860</v>
      </c>
      <c r="AS39908" s="94">
        <v>-1519</v>
      </c>
      <c r="AT39908" s="94">
        <v>10</v>
      </c>
      <c r="AU39908" s="94">
        <v>-1373</v>
      </c>
      <c r="AV39908" s="94">
        <v>4242</v>
      </c>
      <c r="AW39908" s="94">
        <v>1671</v>
      </c>
      <c r="AX39908" s="94">
        <v>1710</v>
      </c>
      <c r="AY39908" s="94">
        <v>3369</v>
      </c>
      <c r="AZ39908" s="94">
        <v>1089</v>
      </c>
      <c r="BA39908" s="94">
        <v>2042</v>
      </c>
      <c r="BB39908" s="94">
        <v>842</v>
      </c>
      <c r="BC39908" s="94">
        <v>2380</v>
      </c>
    </row>
    <row r="39909" spans="1:55">
      <c r="A39909" s="85" t="s">
        <v>131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418</v>
      </c>
      <c r="G39909" s="89" t="s">
        <v>419</v>
      </c>
      <c r="H39909" s="94">
        <v>16800</v>
      </c>
      <c r="I39909" s="94">
        <v>17276</v>
      </c>
      <c r="J39909" s="94">
        <v>14371</v>
      </c>
      <c r="K39909" s="94">
        <v>-2905</v>
      </c>
      <c r="O39909" s="94">
        <v>17276</v>
      </c>
      <c r="P39909" s="94">
        <v>14371</v>
      </c>
      <c r="Q39909" s="94">
        <v>-2905</v>
      </c>
      <c r="R39909" s="94">
        <v>326</v>
      </c>
      <c r="S39909" s="94">
        <v>7588</v>
      </c>
      <c r="T39909" s="94">
        <v>3320</v>
      </c>
      <c r="U39909" s="94">
        <v>0</v>
      </c>
      <c r="V39909" s="94">
        <v>2096</v>
      </c>
      <c r="W39909" s="94">
        <v>0</v>
      </c>
      <c r="X39909" s="94">
        <v>200</v>
      </c>
      <c r="Y39909" s="94">
        <v>842</v>
      </c>
      <c r="AJ39909" s="94">
        <v>326</v>
      </c>
      <c r="AK39909" s="94">
        <v>7588</v>
      </c>
      <c r="AL39909" s="94">
        <v>3320</v>
      </c>
      <c r="AM39909" s="94">
        <v>0</v>
      </c>
      <c r="AN39909" s="94">
        <v>2096</v>
      </c>
      <c r="AO39909" s="94">
        <v>0</v>
      </c>
      <c r="AP39909" s="94">
        <v>200</v>
      </c>
      <c r="AQ39909" s="94">
        <v>842</v>
      </c>
      <c r="AS39909" s="94">
        <v>-1520</v>
      </c>
      <c r="AT39909" s="94">
        <v>44</v>
      </c>
      <c r="AU39909" s="94">
        <v>-1429</v>
      </c>
      <c r="AV39909" s="94">
        <v>4174</v>
      </c>
      <c r="AW39909" s="94">
        <v>1631</v>
      </c>
      <c r="AX39909" s="94">
        <v>1685</v>
      </c>
      <c r="AY39909" s="94">
        <v>3337</v>
      </c>
      <c r="AZ39909" s="94">
        <v>1071</v>
      </c>
      <c r="BA39909" s="94">
        <v>2019</v>
      </c>
      <c r="BB39909" s="94">
        <v>828</v>
      </c>
      <c r="BC39909" s="94">
        <v>2348</v>
      </c>
    </row>
    <row r="39910" spans="1:55">
      <c r="A39910" s="85" t="s">
        <v>131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418</v>
      </c>
      <c r="G39910" s="89" t="s">
        <v>419</v>
      </c>
      <c r="H39910" s="94">
        <v>16290</v>
      </c>
      <c r="I39910" s="94">
        <v>16732</v>
      </c>
      <c r="J39910" s="94">
        <v>13617</v>
      </c>
      <c r="K39910" s="94">
        <v>-3115</v>
      </c>
      <c r="O39910" s="94">
        <v>16732</v>
      </c>
      <c r="P39910" s="94">
        <v>13617</v>
      </c>
      <c r="Q39910" s="94">
        <v>-3115</v>
      </c>
      <c r="R39910" s="94">
        <v>324</v>
      </c>
      <c r="S39910" s="94">
        <v>7260</v>
      </c>
      <c r="T39910" s="94">
        <v>3300</v>
      </c>
      <c r="U39910" s="94">
        <v>0</v>
      </c>
      <c r="V39910" s="94">
        <v>1671</v>
      </c>
      <c r="W39910" s="94">
        <v>0</v>
      </c>
      <c r="X39910" s="94">
        <v>228</v>
      </c>
      <c r="Y39910" s="94">
        <v>835</v>
      </c>
      <c r="AJ39910" s="94">
        <v>324</v>
      </c>
      <c r="AK39910" s="94">
        <v>7260</v>
      </c>
      <c r="AL39910" s="94">
        <v>3300</v>
      </c>
      <c r="AM39910" s="94">
        <v>0</v>
      </c>
      <c r="AN39910" s="94">
        <v>1671</v>
      </c>
      <c r="AO39910" s="94">
        <v>0</v>
      </c>
      <c r="AP39910" s="94">
        <v>228</v>
      </c>
      <c r="AQ39910" s="94">
        <v>835</v>
      </c>
      <c r="AS39910" s="94">
        <v>-1519</v>
      </c>
      <c r="AT39910" s="94">
        <v>-37</v>
      </c>
      <c r="AU39910" s="94">
        <v>-1559</v>
      </c>
      <c r="AV39910" s="94">
        <v>4001</v>
      </c>
      <c r="AW39910" s="94">
        <v>1576</v>
      </c>
      <c r="AX39910" s="94">
        <v>1623</v>
      </c>
      <c r="AY39910" s="94">
        <v>3267</v>
      </c>
      <c r="AZ39910" s="94">
        <v>1030</v>
      </c>
      <c r="BA39910" s="94">
        <v>1955</v>
      </c>
      <c r="BB39910" s="94">
        <v>806</v>
      </c>
      <c r="BC39910" s="94">
        <v>2271</v>
      </c>
    </row>
    <row r="39911" spans="1:55">
      <c r="A39911" s="85" t="s">
        <v>131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418</v>
      </c>
      <c r="G39911" s="89" t="s">
        <v>419</v>
      </c>
      <c r="H39911" s="94">
        <v>15540</v>
      </c>
      <c r="I39911" s="94">
        <v>16078</v>
      </c>
      <c r="J39911" s="94">
        <v>12889</v>
      </c>
      <c r="K39911" s="94">
        <v>-3189</v>
      </c>
      <c r="O39911" s="94">
        <v>16078</v>
      </c>
      <c r="P39911" s="94">
        <v>12889</v>
      </c>
      <c r="Q39911" s="94">
        <v>-3189</v>
      </c>
      <c r="R39911" s="94">
        <v>318</v>
      </c>
      <c r="S39911" s="94">
        <v>6809</v>
      </c>
      <c r="T39911" s="94">
        <v>3303</v>
      </c>
      <c r="U39911" s="94">
        <v>0</v>
      </c>
      <c r="V39911" s="94">
        <v>1370</v>
      </c>
      <c r="W39911" s="94">
        <v>0</v>
      </c>
      <c r="X39911" s="94">
        <v>270</v>
      </c>
      <c r="Y39911" s="94">
        <v>818</v>
      </c>
      <c r="AJ39911" s="94">
        <v>318</v>
      </c>
      <c r="AK39911" s="94">
        <v>6809</v>
      </c>
      <c r="AL39911" s="94">
        <v>3303</v>
      </c>
      <c r="AM39911" s="94">
        <v>0</v>
      </c>
      <c r="AN39911" s="94">
        <v>1370</v>
      </c>
      <c r="AO39911" s="94">
        <v>0</v>
      </c>
      <c r="AP39911" s="94">
        <v>270</v>
      </c>
      <c r="AQ39911" s="94">
        <v>818</v>
      </c>
      <c r="AS39911" s="94">
        <v>-1518</v>
      </c>
      <c r="AT39911" s="94">
        <v>-42</v>
      </c>
      <c r="AU39911" s="94">
        <v>-1629</v>
      </c>
      <c r="AV39911" s="94">
        <v>3810</v>
      </c>
      <c r="AW39911" s="94">
        <v>1500</v>
      </c>
      <c r="AX39911" s="94">
        <v>1551</v>
      </c>
      <c r="AY39911" s="94">
        <v>3171</v>
      </c>
      <c r="AZ39911" s="94">
        <v>986</v>
      </c>
      <c r="BA39911" s="94">
        <v>1877</v>
      </c>
      <c r="BB39911" s="94">
        <v>768</v>
      </c>
      <c r="BC39911" s="94">
        <v>2187</v>
      </c>
    </row>
    <row r="39912" spans="1:55">
      <c r="A39912" s="85" t="s">
        <v>131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418</v>
      </c>
      <c r="G39912" s="89" t="s">
        <v>419</v>
      </c>
      <c r="H39912" s="94">
        <v>14700</v>
      </c>
      <c r="I39912" s="94">
        <v>15302</v>
      </c>
      <c r="J39912" s="94">
        <v>12107</v>
      </c>
      <c r="K39912" s="94">
        <v>-3195</v>
      </c>
      <c r="O39912" s="94">
        <v>15302</v>
      </c>
      <c r="P39912" s="94">
        <v>12107</v>
      </c>
      <c r="Q39912" s="94">
        <v>-3195</v>
      </c>
      <c r="R39912" s="94">
        <v>287</v>
      </c>
      <c r="S39912" s="94">
        <v>6474</v>
      </c>
      <c r="T39912" s="94">
        <v>3304</v>
      </c>
      <c r="U39912" s="94">
        <v>0</v>
      </c>
      <c r="V39912" s="94">
        <v>932</v>
      </c>
      <c r="W39912" s="94">
        <v>0</v>
      </c>
      <c r="X39912" s="94">
        <v>297</v>
      </c>
      <c r="Y39912" s="94">
        <v>813</v>
      </c>
      <c r="AJ39912" s="94">
        <v>287</v>
      </c>
      <c r="AK39912" s="94">
        <v>6474</v>
      </c>
      <c r="AL39912" s="94">
        <v>3304</v>
      </c>
      <c r="AM39912" s="94">
        <v>0</v>
      </c>
      <c r="AN39912" s="94">
        <v>932</v>
      </c>
      <c r="AO39912" s="94">
        <v>0</v>
      </c>
      <c r="AP39912" s="94">
        <v>297</v>
      </c>
      <c r="AQ39912" s="94">
        <v>813</v>
      </c>
      <c r="AS39912" s="94">
        <v>-1518</v>
      </c>
      <c r="AT39912" s="94">
        <v>-47</v>
      </c>
      <c r="AU39912" s="94">
        <v>-1630</v>
      </c>
      <c r="AV39912" s="94">
        <v>3573</v>
      </c>
      <c r="AW39912" s="94">
        <v>1422</v>
      </c>
      <c r="AX39912" s="94">
        <v>1463</v>
      </c>
      <c r="AY39912" s="94">
        <v>3040</v>
      </c>
      <c r="AZ39912" s="94">
        <v>932</v>
      </c>
      <c r="BA39912" s="94">
        <v>1792</v>
      </c>
      <c r="BB39912" s="94">
        <v>737</v>
      </c>
      <c r="BC39912" s="94">
        <v>2079</v>
      </c>
    </row>
    <row r="39913" spans="1:55">
      <c r="A39913" s="85" t="s">
        <v>131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418</v>
      </c>
      <c r="G39913" s="89" t="s">
        <v>419</v>
      </c>
      <c r="H39913" s="94">
        <v>13820</v>
      </c>
      <c r="I39913" s="94">
        <v>14532</v>
      </c>
      <c r="J39913" s="94">
        <v>11329</v>
      </c>
      <c r="K39913" s="94">
        <v>-3203</v>
      </c>
      <c r="O39913" s="94">
        <v>14532</v>
      </c>
      <c r="P39913" s="94">
        <v>11329</v>
      </c>
      <c r="Q39913" s="94">
        <v>-3203</v>
      </c>
      <c r="R39913" s="94">
        <v>171</v>
      </c>
      <c r="S39913" s="94">
        <v>5936</v>
      </c>
      <c r="T39913" s="94">
        <v>3294</v>
      </c>
      <c r="U39913" s="94">
        <v>0</v>
      </c>
      <c r="V39913" s="94">
        <v>815</v>
      </c>
      <c r="W39913" s="94">
        <v>0</v>
      </c>
      <c r="X39913" s="94">
        <v>316</v>
      </c>
      <c r="Y39913" s="94">
        <v>798</v>
      </c>
      <c r="AJ39913" s="94">
        <v>171</v>
      </c>
      <c r="AK39913" s="94">
        <v>5936</v>
      </c>
      <c r="AL39913" s="94">
        <v>3294</v>
      </c>
      <c r="AM39913" s="94">
        <v>0</v>
      </c>
      <c r="AN39913" s="94">
        <v>815</v>
      </c>
      <c r="AO39913" s="94">
        <v>0</v>
      </c>
      <c r="AP39913" s="94">
        <v>316</v>
      </c>
      <c r="AQ39913" s="94">
        <v>798</v>
      </c>
      <c r="AS39913" s="94">
        <v>-1516</v>
      </c>
      <c r="AT39913" s="94">
        <v>-17</v>
      </c>
      <c r="AU39913" s="94">
        <v>-1670</v>
      </c>
      <c r="AV39913" s="94">
        <v>3329</v>
      </c>
      <c r="AW39913" s="94">
        <v>1340</v>
      </c>
      <c r="AX39913" s="94">
        <v>1363</v>
      </c>
      <c r="AY39913" s="94">
        <v>2865</v>
      </c>
      <c r="AZ39913" s="94">
        <v>872</v>
      </c>
      <c r="BA39913" s="94">
        <v>1666</v>
      </c>
      <c r="BB39913" s="94">
        <v>695</v>
      </c>
      <c r="BC39913" s="94">
        <v>1957</v>
      </c>
    </row>
    <row r="39914" spans="1:55">
      <c r="A39914" s="85" t="s">
        <v>131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418</v>
      </c>
      <c r="G39914" s="89" t="s">
        <v>419</v>
      </c>
      <c r="H39914" s="94">
        <v>12910</v>
      </c>
      <c r="I39914" s="94">
        <v>13832</v>
      </c>
      <c r="J39914" s="94">
        <v>10813</v>
      </c>
      <c r="K39914" s="94">
        <v>-3019</v>
      </c>
      <c r="O39914" s="94">
        <v>13832</v>
      </c>
      <c r="P39914" s="94">
        <v>10813</v>
      </c>
      <c r="Q39914" s="94">
        <v>-3019</v>
      </c>
      <c r="R39914" s="94">
        <v>141</v>
      </c>
      <c r="S39914" s="94">
        <v>5422</v>
      </c>
      <c r="T39914" s="94">
        <v>3319</v>
      </c>
      <c r="U39914" s="94">
        <v>0</v>
      </c>
      <c r="V39914" s="94">
        <v>793</v>
      </c>
      <c r="W39914" s="94">
        <v>0</v>
      </c>
      <c r="X39914" s="94">
        <v>369</v>
      </c>
      <c r="Y39914" s="94">
        <v>768</v>
      </c>
      <c r="AJ39914" s="94">
        <v>141</v>
      </c>
      <c r="AK39914" s="94">
        <v>5422</v>
      </c>
      <c r="AL39914" s="94">
        <v>3319</v>
      </c>
      <c r="AM39914" s="94">
        <v>0</v>
      </c>
      <c r="AN39914" s="94">
        <v>793</v>
      </c>
      <c r="AO39914" s="94">
        <v>0</v>
      </c>
      <c r="AP39914" s="94">
        <v>369</v>
      </c>
      <c r="AQ39914" s="94">
        <v>768</v>
      </c>
      <c r="AS39914" s="94">
        <v>-1517</v>
      </c>
      <c r="AT39914" s="94">
        <v>49</v>
      </c>
      <c r="AU39914" s="94">
        <v>-1551</v>
      </c>
      <c r="AV39914" s="94">
        <v>3093</v>
      </c>
      <c r="AW39914" s="94">
        <v>1282</v>
      </c>
      <c r="AX39914" s="94">
        <v>1272</v>
      </c>
      <c r="AY39914" s="94">
        <v>2695</v>
      </c>
      <c r="AZ39914" s="94">
        <v>812</v>
      </c>
      <c r="BA39914" s="94">
        <v>1534</v>
      </c>
      <c r="BB39914" s="94">
        <v>640</v>
      </c>
      <c r="BC39914" s="94">
        <v>1841</v>
      </c>
    </row>
    <row r="39915" spans="1:55">
      <c r="A39915" s="85" t="s">
        <v>131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418</v>
      </c>
      <c r="G39915" s="89" t="s">
        <v>419</v>
      </c>
      <c r="H39915" s="94">
        <v>12540</v>
      </c>
      <c r="I39915" s="94">
        <v>13095</v>
      </c>
      <c r="J39915" s="94">
        <v>10624</v>
      </c>
      <c r="K39915" s="94">
        <v>-2471</v>
      </c>
      <c r="O39915" s="94">
        <v>13095</v>
      </c>
      <c r="P39915" s="94">
        <v>10624</v>
      </c>
      <c r="Q39915" s="94">
        <v>-2471</v>
      </c>
      <c r="R39915" s="94">
        <v>287</v>
      </c>
      <c r="S39915" s="94">
        <v>4842</v>
      </c>
      <c r="T39915" s="94">
        <v>3327</v>
      </c>
      <c r="U39915" s="94">
        <v>0</v>
      </c>
      <c r="V39915" s="94">
        <v>914</v>
      </c>
      <c r="W39915" s="94">
        <v>0</v>
      </c>
      <c r="X39915" s="94">
        <v>442</v>
      </c>
      <c r="Y39915" s="94">
        <v>812</v>
      </c>
      <c r="AJ39915" s="94">
        <v>287</v>
      </c>
      <c r="AK39915" s="94">
        <v>4842</v>
      </c>
      <c r="AL39915" s="94">
        <v>3327</v>
      </c>
      <c r="AM39915" s="94">
        <v>0</v>
      </c>
      <c r="AN39915" s="94">
        <v>914</v>
      </c>
      <c r="AO39915" s="94">
        <v>0</v>
      </c>
      <c r="AP39915" s="94">
        <v>442</v>
      </c>
      <c r="AQ39915" s="94">
        <v>812</v>
      </c>
      <c r="AS39915" s="94">
        <v>-1516</v>
      </c>
      <c r="AT39915" s="94">
        <v>31</v>
      </c>
      <c r="AU39915" s="94">
        <v>-986</v>
      </c>
      <c r="AV39915" s="94">
        <v>2916</v>
      </c>
      <c r="AW39915" s="94">
        <v>1234</v>
      </c>
      <c r="AX39915" s="94">
        <v>1199</v>
      </c>
      <c r="AY39915" s="94">
        <v>2560</v>
      </c>
      <c r="AZ39915" s="94">
        <v>764</v>
      </c>
      <c r="BA39915" s="94">
        <v>1416</v>
      </c>
      <c r="BB39915" s="94">
        <v>607</v>
      </c>
      <c r="BC39915" s="94">
        <v>1750</v>
      </c>
    </row>
    <row r="39916" spans="1:55">
      <c r="A39916" s="85" t="s">
        <v>131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418</v>
      </c>
      <c r="G39916" s="89" t="s">
        <v>419</v>
      </c>
      <c r="H39916" s="94">
        <v>11990</v>
      </c>
      <c r="I39916" s="94">
        <v>12608</v>
      </c>
      <c r="J39916" s="94">
        <v>9948</v>
      </c>
      <c r="K39916" s="94">
        <v>-2660</v>
      </c>
      <c r="O39916" s="94">
        <v>12608</v>
      </c>
      <c r="P39916" s="94">
        <v>9948</v>
      </c>
      <c r="Q39916" s="94">
        <v>-2660</v>
      </c>
      <c r="R39916" s="94">
        <v>324</v>
      </c>
      <c r="S39916" s="94">
        <v>4327</v>
      </c>
      <c r="T39916" s="94">
        <v>3304</v>
      </c>
      <c r="U39916" s="94">
        <v>0</v>
      </c>
      <c r="V39916" s="94">
        <v>777</v>
      </c>
      <c r="W39916" s="94">
        <v>0</v>
      </c>
      <c r="X39916" s="94">
        <v>410</v>
      </c>
      <c r="Y39916" s="94">
        <v>806</v>
      </c>
      <c r="AJ39916" s="94">
        <v>324</v>
      </c>
      <c r="AK39916" s="94">
        <v>4327</v>
      </c>
      <c r="AL39916" s="94">
        <v>3304</v>
      </c>
      <c r="AM39916" s="94">
        <v>0</v>
      </c>
      <c r="AN39916" s="94">
        <v>777</v>
      </c>
      <c r="AO39916" s="94">
        <v>0</v>
      </c>
      <c r="AP39916" s="94">
        <v>410</v>
      </c>
      <c r="AQ39916" s="94">
        <v>806</v>
      </c>
      <c r="AS39916" s="94">
        <v>-1516</v>
      </c>
      <c r="AT39916" s="94">
        <v>25</v>
      </c>
      <c r="AU39916" s="94">
        <v>-1169</v>
      </c>
      <c r="AV39916" s="94">
        <v>2796</v>
      </c>
      <c r="AW39916" s="94">
        <v>1194</v>
      </c>
      <c r="AX39916" s="94">
        <v>1155</v>
      </c>
      <c r="AY39916" s="94">
        <v>2487</v>
      </c>
      <c r="AZ39916" s="94">
        <v>725</v>
      </c>
      <c r="BA39916" s="94">
        <v>1348</v>
      </c>
      <c r="BB39916" s="94">
        <v>585</v>
      </c>
      <c r="BC39916" s="94">
        <v>1691</v>
      </c>
    </row>
    <row r="39917" spans="1:55">
      <c r="A39917" s="85" t="s">
        <v>131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418</v>
      </c>
      <c r="G39917" s="89" t="s">
        <v>419</v>
      </c>
      <c r="H39917" s="94">
        <v>11760</v>
      </c>
      <c r="I39917" s="94">
        <v>12333</v>
      </c>
      <c r="J39917" s="94">
        <v>9615</v>
      </c>
      <c r="K39917" s="94">
        <v>-2718</v>
      </c>
      <c r="O39917" s="94">
        <v>12333</v>
      </c>
      <c r="P39917" s="94">
        <v>9615</v>
      </c>
      <c r="Q39917" s="94">
        <v>-2718</v>
      </c>
      <c r="R39917" s="94">
        <v>325</v>
      </c>
      <c r="S39917" s="94">
        <v>4076</v>
      </c>
      <c r="T39917" s="94">
        <v>3320</v>
      </c>
      <c r="U39917" s="94">
        <v>0</v>
      </c>
      <c r="V39917" s="94">
        <v>685</v>
      </c>
      <c r="W39917" s="94">
        <v>0</v>
      </c>
      <c r="X39917" s="94">
        <v>402</v>
      </c>
      <c r="Y39917" s="94">
        <v>807</v>
      </c>
      <c r="AJ39917" s="94">
        <v>325</v>
      </c>
      <c r="AK39917" s="94">
        <v>4076</v>
      </c>
      <c r="AL39917" s="94">
        <v>3320</v>
      </c>
      <c r="AM39917" s="94">
        <v>0</v>
      </c>
      <c r="AN39917" s="94">
        <v>685</v>
      </c>
      <c r="AO39917" s="94">
        <v>0</v>
      </c>
      <c r="AP39917" s="94">
        <v>402</v>
      </c>
      <c r="AQ39917" s="94">
        <v>807</v>
      </c>
      <c r="AS39917" s="94">
        <v>-1515</v>
      </c>
      <c r="AT39917" s="94">
        <v>-21</v>
      </c>
      <c r="AU39917" s="94">
        <v>-1182</v>
      </c>
      <c r="AV39917" s="94">
        <v>2725</v>
      </c>
      <c r="AW39917" s="94">
        <v>1164</v>
      </c>
      <c r="AX39917" s="94">
        <v>1128</v>
      </c>
      <c r="AY39917" s="94">
        <v>2443</v>
      </c>
      <c r="AZ39917" s="94">
        <v>717</v>
      </c>
      <c r="BA39917" s="94">
        <v>1320</v>
      </c>
      <c r="BB39917" s="94">
        <v>570</v>
      </c>
      <c r="BC39917" s="94">
        <v>1656</v>
      </c>
    </row>
    <row r="39918" spans="1:55">
      <c r="A39918" s="85" t="s">
        <v>131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418</v>
      </c>
      <c r="G39918" s="89" t="s">
        <v>419</v>
      </c>
      <c r="H39918" s="94">
        <v>11660</v>
      </c>
      <c r="I39918" s="94">
        <v>12336</v>
      </c>
      <c r="J39918" s="94">
        <v>9437</v>
      </c>
      <c r="K39918" s="94">
        <v>-2899</v>
      </c>
      <c r="O39918" s="94">
        <v>12336</v>
      </c>
      <c r="P39918" s="94">
        <v>9437</v>
      </c>
      <c r="Q39918" s="94">
        <v>-2899</v>
      </c>
      <c r="R39918" s="94">
        <v>316</v>
      </c>
      <c r="S39918" s="94">
        <v>3935</v>
      </c>
      <c r="T39918" s="94">
        <v>3333</v>
      </c>
      <c r="U39918" s="94">
        <v>0</v>
      </c>
      <c r="V39918" s="94">
        <v>656</v>
      </c>
      <c r="W39918" s="94">
        <v>0</v>
      </c>
      <c r="X39918" s="94">
        <v>389</v>
      </c>
      <c r="Y39918" s="94">
        <v>809</v>
      </c>
      <c r="AJ39918" s="94">
        <v>316</v>
      </c>
      <c r="AK39918" s="94">
        <v>3935</v>
      </c>
      <c r="AL39918" s="94">
        <v>3333</v>
      </c>
      <c r="AM39918" s="94">
        <v>0</v>
      </c>
      <c r="AN39918" s="94">
        <v>656</v>
      </c>
      <c r="AO39918" s="94">
        <v>0</v>
      </c>
      <c r="AP39918" s="94">
        <v>389</v>
      </c>
      <c r="AQ39918" s="94">
        <v>809</v>
      </c>
      <c r="AS39918" s="94">
        <v>-1516</v>
      </c>
      <c r="AT39918" s="94">
        <v>-54</v>
      </c>
      <c r="AU39918" s="94">
        <v>-1329</v>
      </c>
      <c r="AV39918" s="94">
        <v>2691</v>
      </c>
      <c r="AW39918" s="94">
        <v>1162</v>
      </c>
      <c r="AX39918" s="94">
        <v>1121</v>
      </c>
      <c r="AY39918" s="94">
        <v>2430</v>
      </c>
      <c r="AZ39918" s="94">
        <v>706</v>
      </c>
      <c r="BA39918" s="94">
        <v>1305</v>
      </c>
      <c r="BB39918" s="94">
        <v>562</v>
      </c>
      <c r="BC39918" s="94">
        <v>1645</v>
      </c>
    </row>
    <row r="39919" spans="1:55">
      <c r="A39919" s="85" t="s">
        <v>131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418</v>
      </c>
      <c r="G39919" s="89" t="s">
        <v>419</v>
      </c>
      <c r="H39919" s="94">
        <v>11790</v>
      </c>
      <c r="I39919" s="94">
        <v>12473</v>
      </c>
      <c r="J39919" s="94">
        <v>9534</v>
      </c>
      <c r="K39919" s="94">
        <v>-2939</v>
      </c>
      <c r="O39919" s="94">
        <v>12473</v>
      </c>
      <c r="P39919" s="94">
        <v>9534</v>
      </c>
      <c r="Q39919" s="94">
        <v>-2939</v>
      </c>
      <c r="R39919" s="94">
        <v>327</v>
      </c>
      <c r="S39919" s="94">
        <v>4047</v>
      </c>
      <c r="T39919" s="94">
        <v>3335</v>
      </c>
      <c r="U39919" s="94">
        <v>0</v>
      </c>
      <c r="V39919" s="94">
        <v>647</v>
      </c>
      <c r="W39919" s="94">
        <v>0</v>
      </c>
      <c r="X39919" s="94">
        <v>366</v>
      </c>
      <c r="Y39919" s="94">
        <v>813</v>
      </c>
      <c r="AJ39919" s="94">
        <v>327</v>
      </c>
      <c r="AK39919" s="94">
        <v>4047</v>
      </c>
      <c r="AL39919" s="94">
        <v>3335</v>
      </c>
      <c r="AM39919" s="94">
        <v>0</v>
      </c>
      <c r="AN39919" s="94">
        <v>647</v>
      </c>
      <c r="AO39919" s="94">
        <v>0</v>
      </c>
      <c r="AP39919" s="94">
        <v>366</v>
      </c>
      <c r="AQ39919" s="94">
        <v>813</v>
      </c>
      <c r="AS39919" s="94">
        <v>-1516</v>
      </c>
      <c r="AT39919" s="94">
        <v>-89</v>
      </c>
      <c r="AU39919" s="94">
        <v>-1334</v>
      </c>
      <c r="AV39919" s="94">
        <v>2693</v>
      </c>
      <c r="AW39919" s="94">
        <v>1174</v>
      </c>
      <c r="AX39919" s="94">
        <v>1129</v>
      </c>
      <c r="AY39919" s="94">
        <v>2446</v>
      </c>
      <c r="AZ39919" s="94">
        <v>706</v>
      </c>
      <c r="BA39919" s="94">
        <v>1309</v>
      </c>
      <c r="BB39919" s="94">
        <v>564</v>
      </c>
      <c r="BC39919" s="94">
        <v>1647</v>
      </c>
    </row>
    <row r="39920" spans="1:55">
      <c r="A39920" s="85" t="s">
        <v>131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418</v>
      </c>
      <c r="G39920" s="89" t="s">
        <v>419</v>
      </c>
      <c r="H39920" s="94">
        <v>12000</v>
      </c>
      <c r="I39920" s="94">
        <v>12502</v>
      </c>
      <c r="J39920" s="94">
        <v>9635</v>
      </c>
      <c r="K39920" s="94">
        <v>-2867</v>
      </c>
      <c r="O39920" s="94">
        <v>12502</v>
      </c>
      <c r="P39920" s="94">
        <v>9635</v>
      </c>
      <c r="Q39920" s="94">
        <v>-2867</v>
      </c>
      <c r="R39920" s="94">
        <v>326</v>
      </c>
      <c r="S39920" s="94">
        <v>4159</v>
      </c>
      <c r="T39920" s="94">
        <v>3329</v>
      </c>
      <c r="U39920" s="94">
        <v>0</v>
      </c>
      <c r="V39920" s="94">
        <v>685</v>
      </c>
      <c r="W39920" s="94">
        <v>0</v>
      </c>
      <c r="X39920" s="94">
        <v>332</v>
      </c>
      <c r="Y39920" s="94">
        <v>804</v>
      </c>
      <c r="AJ39920" s="94">
        <v>326</v>
      </c>
      <c r="AK39920" s="94">
        <v>4159</v>
      </c>
      <c r="AL39920" s="94">
        <v>3329</v>
      </c>
      <c r="AM39920" s="94">
        <v>0</v>
      </c>
      <c r="AN39920" s="94">
        <v>685</v>
      </c>
      <c r="AO39920" s="94">
        <v>0</v>
      </c>
      <c r="AP39920" s="94">
        <v>332</v>
      </c>
      <c r="AQ39920" s="94">
        <v>804</v>
      </c>
      <c r="AS39920" s="94">
        <v>-1517</v>
      </c>
      <c r="AT39920" s="94">
        <v>-16</v>
      </c>
      <c r="AU39920" s="94">
        <v>-1334</v>
      </c>
      <c r="AV39920" s="94">
        <v>2745</v>
      </c>
      <c r="AW39920" s="94">
        <v>1207</v>
      </c>
      <c r="AX39920" s="94">
        <v>1159</v>
      </c>
      <c r="AY39920" s="94">
        <v>2486</v>
      </c>
      <c r="AZ39920" s="94">
        <v>716</v>
      </c>
      <c r="BA39920" s="94">
        <v>1336</v>
      </c>
      <c r="BB39920" s="94">
        <v>576</v>
      </c>
      <c r="BC39920" s="94">
        <v>1675</v>
      </c>
    </row>
    <row r="39921" spans="1:55">
      <c r="A39921" s="85" t="s">
        <v>131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418</v>
      </c>
      <c r="G39921" s="89" t="s">
        <v>419</v>
      </c>
      <c r="H39921" s="94">
        <v>12470</v>
      </c>
      <c r="I39921" s="94">
        <v>12978</v>
      </c>
      <c r="J39921" s="94">
        <v>9804</v>
      </c>
      <c r="K39921" s="94">
        <v>-3174</v>
      </c>
      <c r="O39921" s="94">
        <v>12978</v>
      </c>
      <c r="P39921" s="94">
        <v>9804</v>
      </c>
      <c r="Q39921" s="94">
        <v>-3174</v>
      </c>
      <c r="R39921" s="94">
        <v>326</v>
      </c>
      <c r="S39921" s="94">
        <v>4225</v>
      </c>
      <c r="T39921" s="94">
        <v>3353</v>
      </c>
      <c r="U39921" s="94">
        <v>0</v>
      </c>
      <c r="V39921" s="94">
        <v>753</v>
      </c>
      <c r="W39921" s="94">
        <v>0</v>
      </c>
      <c r="X39921" s="94">
        <v>333</v>
      </c>
      <c r="Y39921" s="94">
        <v>816</v>
      </c>
      <c r="AJ39921" s="94">
        <v>326</v>
      </c>
      <c r="AK39921" s="94">
        <v>4225</v>
      </c>
      <c r="AL39921" s="94">
        <v>3353</v>
      </c>
      <c r="AM39921" s="94">
        <v>0</v>
      </c>
      <c r="AN39921" s="94">
        <v>753</v>
      </c>
      <c r="AO39921" s="94">
        <v>0</v>
      </c>
      <c r="AP39921" s="94">
        <v>333</v>
      </c>
      <c r="AQ39921" s="94">
        <v>816</v>
      </c>
      <c r="AS39921" s="94">
        <v>-1518</v>
      </c>
      <c r="AT39921" s="94">
        <v>-68</v>
      </c>
      <c r="AU39921" s="94">
        <v>-1588</v>
      </c>
      <c r="AV39921" s="94">
        <v>2853</v>
      </c>
      <c r="AW39921" s="94">
        <v>1271</v>
      </c>
      <c r="AX39921" s="94">
        <v>1214</v>
      </c>
      <c r="AY39921" s="94">
        <v>2580</v>
      </c>
      <c r="AZ39921" s="94">
        <v>746</v>
      </c>
      <c r="BA39921" s="94">
        <v>1395</v>
      </c>
      <c r="BB39921" s="94">
        <v>606</v>
      </c>
      <c r="BC39921" s="94">
        <v>1738</v>
      </c>
    </row>
    <row r="39922" spans="1:55">
      <c r="A39922" s="85" t="s">
        <v>131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418</v>
      </c>
      <c r="G39922" s="89" t="s">
        <v>419</v>
      </c>
      <c r="H39922" s="94">
        <v>13030</v>
      </c>
      <c r="I39922" s="94">
        <v>13562</v>
      </c>
      <c r="J39922" s="94">
        <v>10389</v>
      </c>
      <c r="K39922" s="94">
        <v>-3173</v>
      </c>
      <c r="O39922" s="94">
        <v>13562</v>
      </c>
      <c r="P39922" s="94">
        <v>10389</v>
      </c>
      <c r="Q39922" s="94">
        <v>-3173</v>
      </c>
      <c r="R39922" s="94">
        <v>330</v>
      </c>
      <c r="S39922" s="94">
        <v>4638</v>
      </c>
      <c r="T39922" s="94">
        <v>3360</v>
      </c>
      <c r="U39922" s="94">
        <v>0</v>
      </c>
      <c r="V39922" s="94">
        <v>848</v>
      </c>
      <c r="W39922" s="94">
        <v>0</v>
      </c>
      <c r="X39922" s="94">
        <v>388</v>
      </c>
      <c r="Y39922" s="94">
        <v>826</v>
      </c>
      <c r="AJ39922" s="94">
        <v>330</v>
      </c>
      <c r="AK39922" s="94">
        <v>4638</v>
      </c>
      <c r="AL39922" s="94">
        <v>3360</v>
      </c>
      <c r="AM39922" s="94">
        <v>0</v>
      </c>
      <c r="AN39922" s="94">
        <v>848</v>
      </c>
      <c r="AO39922" s="94">
        <v>0</v>
      </c>
      <c r="AP39922" s="94">
        <v>388</v>
      </c>
      <c r="AQ39922" s="94">
        <v>826</v>
      </c>
      <c r="AS39922" s="94">
        <v>-1518</v>
      </c>
      <c r="AT39922" s="94">
        <v>-50</v>
      </c>
      <c r="AU39922" s="94">
        <v>-1605</v>
      </c>
      <c r="AV39922" s="94">
        <v>2994</v>
      </c>
      <c r="AW39922" s="94">
        <v>1363</v>
      </c>
      <c r="AX39922" s="94">
        <v>1286</v>
      </c>
      <c r="AY39922" s="94">
        <v>2660</v>
      </c>
      <c r="AZ39922" s="94">
        <v>775</v>
      </c>
      <c r="BA39922" s="94">
        <v>1458</v>
      </c>
      <c r="BB39922" s="94">
        <v>647</v>
      </c>
      <c r="BC39922" s="94">
        <v>1805</v>
      </c>
    </row>
    <row r="39923" spans="1:55">
      <c r="A39923" s="85" t="s">
        <v>131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418</v>
      </c>
      <c r="G39923" s="89" t="s">
        <v>419</v>
      </c>
      <c r="H39923" s="94">
        <v>13570</v>
      </c>
      <c r="I39923" s="94">
        <v>14062</v>
      </c>
      <c r="J39923" s="94">
        <v>10969</v>
      </c>
      <c r="K39923" s="94">
        <v>-3093</v>
      </c>
      <c r="O39923" s="94">
        <v>14062</v>
      </c>
      <c r="P39923" s="94">
        <v>10969</v>
      </c>
      <c r="Q39923" s="94">
        <v>-3093</v>
      </c>
      <c r="R39923" s="94">
        <v>328</v>
      </c>
      <c r="S39923" s="94">
        <v>5136</v>
      </c>
      <c r="T39923" s="94">
        <v>3334</v>
      </c>
      <c r="U39923" s="94">
        <v>0</v>
      </c>
      <c r="V39923" s="94">
        <v>958</v>
      </c>
      <c r="W39923" s="94">
        <v>1</v>
      </c>
      <c r="X39923" s="94">
        <v>392</v>
      </c>
      <c r="Y39923" s="94">
        <v>820</v>
      </c>
      <c r="AJ39923" s="94">
        <v>328</v>
      </c>
      <c r="AK39923" s="94">
        <v>5136</v>
      </c>
      <c r="AL39923" s="94">
        <v>3334</v>
      </c>
      <c r="AM39923" s="94">
        <v>0</v>
      </c>
      <c r="AN39923" s="94">
        <v>958</v>
      </c>
      <c r="AO39923" s="94">
        <v>1</v>
      </c>
      <c r="AP39923" s="94">
        <v>392</v>
      </c>
      <c r="AQ39923" s="94">
        <v>820</v>
      </c>
      <c r="AS39923" s="94">
        <v>-1518</v>
      </c>
      <c r="AT39923" s="94">
        <v>29</v>
      </c>
      <c r="AU39923" s="94">
        <v>-1604</v>
      </c>
      <c r="AV39923" s="94">
        <v>3141</v>
      </c>
      <c r="AW39923" s="94">
        <v>1450</v>
      </c>
      <c r="AX39923" s="94">
        <v>1361</v>
      </c>
      <c r="AY39923" s="94">
        <v>2749</v>
      </c>
      <c r="AZ39923" s="94">
        <v>814</v>
      </c>
      <c r="BA39923" s="94">
        <v>1539</v>
      </c>
      <c r="BB39923" s="94">
        <v>686</v>
      </c>
      <c r="BC39923" s="94">
        <v>1888</v>
      </c>
    </row>
    <row r="39924" spans="1:55">
      <c r="A39924" s="85" t="s">
        <v>131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418</v>
      </c>
      <c r="G39924" s="89" t="s">
        <v>419</v>
      </c>
      <c r="H39924" s="94">
        <v>13590</v>
      </c>
      <c r="I39924" s="94">
        <v>14089</v>
      </c>
      <c r="J39924" s="94">
        <v>10777</v>
      </c>
      <c r="K39924" s="94">
        <v>-3312</v>
      </c>
      <c r="O39924" s="94">
        <v>14089</v>
      </c>
      <c r="P39924" s="94">
        <v>10777</v>
      </c>
      <c r="Q39924" s="94">
        <v>-3312</v>
      </c>
      <c r="R39924" s="94">
        <v>327</v>
      </c>
      <c r="S39924" s="94">
        <v>4876</v>
      </c>
      <c r="T39924" s="94">
        <v>3339</v>
      </c>
      <c r="U39924" s="94">
        <v>0</v>
      </c>
      <c r="V39924" s="94">
        <v>1046</v>
      </c>
      <c r="W39924" s="94">
        <v>9</v>
      </c>
      <c r="X39924" s="94">
        <v>341</v>
      </c>
      <c r="Y39924" s="94">
        <v>838</v>
      </c>
      <c r="AJ39924" s="94">
        <v>327</v>
      </c>
      <c r="AK39924" s="94">
        <v>4876</v>
      </c>
      <c r="AL39924" s="94">
        <v>3339</v>
      </c>
      <c r="AM39924" s="94">
        <v>0</v>
      </c>
      <c r="AN39924" s="94">
        <v>1046</v>
      </c>
      <c r="AO39924" s="94">
        <v>9</v>
      </c>
      <c r="AP39924" s="94">
        <v>341</v>
      </c>
      <c r="AQ39924" s="94">
        <v>838</v>
      </c>
      <c r="AS39924" s="94">
        <v>-1519</v>
      </c>
      <c r="AT39924" s="94">
        <v>-170</v>
      </c>
      <c r="AU39924" s="94">
        <v>-1623</v>
      </c>
      <c r="AV39924" s="94">
        <v>3199</v>
      </c>
      <c r="AW39924" s="94">
        <v>1498</v>
      </c>
      <c r="AX39924" s="94">
        <v>1402</v>
      </c>
      <c r="AY39924" s="94">
        <v>2791</v>
      </c>
      <c r="AZ39924" s="94">
        <v>829</v>
      </c>
      <c r="BA39924" s="94">
        <v>1526</v>
      </c>
      <c r="BB39924" s="94">
        <v>710</v>
      </c>
      <c r="BC39924" s="94">
        <v>1933</v>
      </c>
    </row>
    <row r="39925" spans="1:55">
      <c r="A39925" s="85" t="s">
        <v>131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418</v>
      </c>
      <c r="G39925" s="89" t="s">
        <v>419</v>
      </c>
      <c r="H39925" s="94">
        <v>13500</v>
      </c>
      <c r="I39925" s="94">
        <v>13664</v>
      </c>
      <c r="J39925" s="94">
        <v>10433</v>
      </c>
      <c r="K39925" s="94">
        <v>-3231</v>
      </c>
      <c r="O39925" s="94">
        <v>13664</v>
      </c>
      <c r="P39925" s="94">
        <v>10433</v>
      </c>
      <c r="Q39925" s="94">
        <v>-3231</v>
      </c>
      <c r="R39925" s="94">
        <v>239</v>
      </c>
      <c r="S39925" s="94">
        <v>4741</v>
      </c>
      <c r="T39925" s="94">
        <v>3324</v>
      </c>
      <c r="U39925" s="94">
        <v>0</v>
      </c>
      <c r="V39925" s="94">
        <v>992</v>
      </c>
      <c r="W39925" s="94">
        <v>27</v>
      </c>
      <c r="X39925" s="94">
        <v>286</v>
      </c>
      <c r="Y39925" s="94">
        <v>824</v>
      </c>
      <c r="AJ39925" s="94">
        <v>239</v>
      </c>
      <c r="AK39925" s="94">
        <v>4741</v>
      </c>
      <c r="AL39925" s="94">
        <v>3324</v>
      </c>
      <c r="AM39925" s="94">
        <v>0</v>
      </c>
      <c r="AN39925" s="94">
        <v>992</v>
      </c>
      <c r="AO39925" s="94">
        <v>27</v>
      </c>
      <c r="AP39925" s="94">
        <v>286</v>
      </c>
      <c r="AQ39925" s="94">
        <v>824</v>
      </c>
      <c r="AS39925" s="94">
        <v>-1519</v>
      </c>
      <c r="AT39925" s="94">
        <v>-185</v>
      </c>
      <c r="AU39925" s="94">
        <v>-1527</v>
      </c>
      <c r="AV39925" s="94">
        <v>3210</v>
      </c>
      <c r="AW39925" s="94">
        <v>1495</v>
      </c>
      <c r="AX39925" s="94">
        <v>1410</v>
      </c>
      <c r="AY39925" s="94">
        <v>2785</v>
      </c>
      <c r="AZ39925" s="94">
        <v>838</v>
      </c>
      <c r="BA39925" s="94">
        <v>1493</v>
      </c>
      <c r="BB39925" s="94">
        <v>722</v>
      </c>
      <c r="BC39925" s="94">
        <v>1925</v>
      </c>
    </row>
    <row r="39926" spans="1:55">
      <c r="A39926" s="85" t="s">
        <v>131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418</v>
      </c>
      <c r="G39926" s="89" t="s">
        <v>419</v>
      </c>
      <c r="H39926" s="94">
        <v>13420</v>
      </c>
      <c r="I39926" s="94">
        <v>13524</v>
      </c>
      <c r="J39926" s="94">
        <v>10191</v>
      </c>
      <c r="K39926" s="94">
        <v>-3333</v>
      </c>
      <c r="O39926" s="94">
        <v>13524</v>
      </c>
      <c r="P39926" s="94">
        <v>10191</v>
      </c>
      <c r="Q39926" s="94">
        <v>-3333</v>
      </c>
      <c r="R39926" s="94">
        <v>124</v>
      </c>
      <c r="S39926" s="94">
        <v>4721</v>
      </c>
      <c r="T39926" s="94">
        <v>3321</v>
      </c>
      <c r="U39926" s="94">
        <v>0</v>
      </c>
      <c r="V39926" s="94">
        <v>889</v>
      </c>
      <c r="W39926" s="94">
        <v>47</v>
      </c>
      <c r="X39926" s="94">
        <v>266</v>
      </c>
      <c r="Y39926" s="94">
        <v>823</v>
      </c>
      <c r="AJ39926" s="94">
        <v>124</v>
      </c>
      <c r="AK39926" s="94">
        <v>4721</v>
      </c>
      <c r="AL39926" s="94">
        <v>3321</v>
      </c>
      <c r="AM39926" s="94">
        <v>0</v>
      </c>
      <c r="AN39926" s="94">
        <v>889</v>
      </c>
      <c r="AO39926" s="94">
        <v>47</v>
      </c>
      <c r="AP39926" s="94">
        <v>266</v>
      </c>
      <c r="AQ39926" s="94">
        <v>823</v>
      </c>
      <c r="AS39926" s="94">
        <v>-1519</v>
      </c>
      <c r="AT39926" s="94">
        <v>-183</v>
      </c>
      <c r="AU39926" s="94">
        <v>-1631</v>
      </c>
      <c r="AV39926" s="94">
        <v>3227</v>
      </c>
      <c r="AW39926" s="94">
        <v>1498</v>
      </c>
      <c r="AX39926" s="94">
        <v>1402</v>
      </c>
      <c r="AY39926" s="94">
        <v>2772</v>
      </c>
      <c r="AZ39926" s="94">
        <v>844</v>
      </c>
      <c r="BA39926" s="94">
        <v>1459</v>
      </c>
      <c r="BB39926" s="94">
        <v>724</v>
      </c>
      <c r="BC39926" s="94">
        <v>1914</v>
      </c>
    </row>
    <row r="39927" spans="1:55">
      <c r="A39927" s="85" t="s">
        <v>131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418</v>
      </c>
      <c r="G39927" s="89" t="s">
        <v>419</v>
      </c>
      <c r="H39927" s="94">
        <v>13470</v>
      </c>
      <c r="I39927" s="94">
        <v>13473</v>
      </c>
      <c r="J39927" s="94">
        <v>10065</v>
      </c>
      <c r="K39927" s="94">
        <v>-3408</v>
      </c>
      <c r="O39927" s="94">
        <v>13473</v>
      </c>
      <c r="P39927" s="94">
        <v>10065</v>
      </c>
      <c r="Q39927" s="94">
        <v>-3408</v>
      </c>
      <c r="R39927" s="94">
        <v>123</v>
      </c>
      <c r="S39927" s="94">
        <v>4607</v>
      </c>
      <c r="T39927" s="94">
        <v>3324</v>
      </c>
      <c r="U39927" s="94">
        <v>0</v>
      </c>
      <c r="V39927" s="94">
        <v>830</v>
      </c>
      <c r="W39927" s="94">
        <v>52</v>
      </c>
      <c r="X39927" s="94">
        <v>300</v>
      </c>
      <c r="Y39927" s="94">
        <v>828</v>
      </c>
      <c r="AJ39927" s="94">
        <v>123</v>
      </c>
      <c r="AK39927" s="94">
        <v>4607</v>
      </c>
      <c r="AL39927" s="94">
        <v>3324</v>
      </c>
      <c r="AM39927" s="94">
        <v>0</v>
      </c>
      <c r="AN39927" s="94">
        <v>830</v>
      </c>
      <c r="AO39927" s="94">
        <v>52</v>
      </c>
      <c r="AP39927" s="94">
        <v>300</v>
      </c>
      <c r="AQ39927" s="94">
        <v>828</v>
      </c>
      <c r="AS39927" s="94">
        <v>-1518</v>
      </c>
      <c r="AT39927" s="94">
        <v>-202</v>
      </c>
      <c r="AU39927" s="94">
        <v>-1688</v>
      </c>
      <c r="AV39927" s="94">
        <v>3237</v>
      </c>
      <c r="AW39927" s="94">
        <v>1481</v>
      </c>
      <c r="AX39927" s="94">
        <v>1395</v>
      </c>
      <c r="AY39927" s="94">
        <v>2743</v>
      </c>
      <c r="AZ39927" s="94">
        <v>862</v>
      </c>
      <c r="BA39927" s="94">
        <v>1445</v>
      </c>
      <c r="BB39927" s="94">
        <v>726</v>
      </c>
      <c r="BC39927" s="94">
        <v>1919</v>
      </c>
    </row>
    <row r="39928" spans="1:55">
      <c r="A39928" s="85" t="s">
        <v>131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418</v>
      </c>
      <c r="G39928" s="89" t="s">
        <v>419</v>
      </c>
      <c r="H39928" s="94">
        <v>13570</v>
      </c>
      <c r="I39928" s="94">
        <v>13516</v>
      </c>
      <c r="J39928" s="94">
        <v>10111</v>
      </c>
      <c r="K39928" s="94">
        <v>-3405</v>
      </c>
      <c r="O39928" s="94">
        <v>13516</v>
      </c>
      <c r="P39928" s="94">
        <v>10111</v>
      </c>
      <c r="Q39928" s="94">
        <v>-3405</v>
      </c>
      <c r="R39928" s="94">
        <v>124</v>
      </c>
      <c r="S39928" s="94">
        <v>4567</v>
      </c>
      <c r="T39928" s="94">
        <v>3338</v>
      </c>
      <c r="U39928" s="94">
        <v>0</v>
      </c>
      <c r="V39928" s="94">
        <v>851</v>
      </c>
      <c r="W39928" s="94">
        <v>41</v>
      </c>
      <c r="X39928" s="94">
        <v>367</v>
      </c>
      <c r="Y39928" s="94">
        <v>824</v>
      </c>
      <c r="AJ39928" s="94">
        <v>124</v>
      </c>
      <c r="AK39928" s="94">
        <v>4567</v>
      </c>
      <c r="AL39928" s="94">
        <v>3338</v>
      </c>
      <c r="AM39928" s="94">
        <v>0</v>
      </c>
      <c r="AN39928" s="94">
        <v>851</v>
      </c>
      <c r="AO39928" s="94">
        <v>41</v>
      </c>
      <c r="AP39928" s="94">
        <v>367</v>
      </c>
      <c r="AQ39928" s="94">
        <v>824</v>
      </c>
      <c r="AS39928" s="94">
        <v>-1518</v>
      </c>
      <c r="AT39928" s="94">
        <v>-240</v>
      </c>
      <c r="AU39928" s="94">
        <v>-1647</v>
      </c>
      <c r="AV39928" s="94">
        <v>3250</v>
      </c>
      <c r="AW39928" s="94">
        <v>1463</v>
      </c>
      <c r="AX39928" s="94">
        <v>1394</v>
      </c>
      <c r="AY39928" s="94">
        <v>2736</v>
      </c>
      <c r="AZ39928" s="94">
        <v>864</v>
      </c>
      <c r="BA39928" s="94">
        <v>1465</v>
      </c>
      <c r="BB39928" s="94">
        <v>723</v>
      </c>
      <c r="BC39928" s="94">
        <v>1924</v>
      </c>
    </row>
    <row r="39929" spans="1:55">
      <c r="A39929" s="85" t="s">
        <v>131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418</v>
      </c>
      <c r="G39929" s="89" t="s">
        <v>419</v>
      </c>
      <c r="H39929" s="94">
        <v>13650</v>
      </c>
      <c r="I39929" s="94">
        <v>13783</v>
      </c>
      <c r="J39929" s="94">
        <v>10457</v>
      </c>
      <c r="K39929" s="94">
        <v>-3326</v>
      </c>
      <c r="O39929" s="94">
        <v>13783</v>
      </c>
      <c r="P39929" s="94">
        <v>10457</v>
      </c>
      <c r="Q39929" s="94">
        <v>-3326</v>
      </c>
      <c r="R39929" s="94">
        <v>127</v>
      </c>
      <c r="S39929" s="94">
        <v>4824</v>
      </c>
      <c r="T39929" s="94">
        <v>3355</v>
      </c>
      <c r="U39929" s="94">
        <v>0</v>
      </c>
      <c r="V39929" s="94">
        <v>871</v>
      </c>
      <c r="W39929" s="94">
        <v>24</v>
      </c>
      <c r="X39929" s="94">
        <v>426</v>
      </c>
      <c r="Y39929" s="94">
        <v>829</v>
      </c>
      <c r="AJ39929" s="94">
        <v>127</v>
      </c>
      <c r="AK39929" s="94">
        <v>4824</v>
      </c>
      <c r="AL39929" s="94">
        <v>3355</v>
      </c>
      <c r="AM39929" s="94">
        <v>0</v>
      </c>
      <c r="AN39929" s="94">
        <v>871</v>
      </c>
      <c r="AO39929" s="94">
        <v>24</v>
      </c>
      <c r="AP39929" s="94">
        <v>426</v>
      </c>
      <c r="AQ39929" s="94">
        <v>829</v>
      </c>
      <c r="AS39929" s="94">
        <v>-1519</v>
      </c>
      <c r="AT39929" s="94">
        <v>-158</v>
      </c>
      <c r="AU39929" s="94">
        <v>-1649</v>
      </c>
      <c r="AV39929" s="94">
        <v>3293</v>
      </c>
      <c r="AW39929" s="94">
        <v>1472</v>
      </c>
      <c r="AX39929" s="94">
        <v>1394</v>
      </c>
      <c r="AY39929" s="94">
        <v>2771</v>
      </c>
      <c r="AZ39929" s="94">
        <v>869</v>
      </c>
      <c r="BA39929" s="94">
        <v>1505</v>
      </c>
      <c r="BB39929" s="94">
        <v>728</v>
      </c>
      <c r="BC39929" s="94">
        <v>1949</v>
      </c>
    </row>
    <row r="39930" spans="1:55">
      <c r="A39930" s="85" t="s">
        <v>131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418</v>
      </c>
      <c r="G39930" s="89" t="s">
        <v>419</v>
      </c>
      <c r="H39930" s="94">
        <v>14180</v>
      </c>
      <c r="I39930" s="94">
        <v>14173</v>
      </c>
      <c r="J39930" s="94">
        <v>10804</v>
      </c>
      <c r="K39930" s="94">
        <v>-3369</v>
      </c>
      <c r="O39930" s="94">
        <v>14173</v>
      </c>
      <c r="P39930" s="94">
        <v>10804</v>
      </c>
      <c r="Q39930" s="94">
        <v>-3369</v>
      </c>
      <c r="R39930" s="94">
        <v>124</v>
      </c>
      <c r="S39930" s="94">
        <v>5133</v>
      </c>
      <c r="T39930" s="94">
        <v>3355</v>
      </c>
      <c r="U39930" s="94">
        <v>0</v>
      </c>
      <c r="V39930" s="94">
        <v>901</v>
      </c>
      <c r="W39930" s="94">
        <v>20</v>
      </c>
      <c r="X39930" s="94">
        <v>436</v>
      </c>
      <c r="Y39930" s="94">
        <v>835</v>
      </c>
      <c r="AJ39930" s="94">
        <v>124</v>
      </c>
      <c r="AK39930" s="94">
        <v>5133</v>
      </c>
      <c r="AL39930" s="94">
        <v>3355</v>
      </c>
      <c r="AM39930" s="94">
        <v>0</v>
      </c>
      <c r="AN39930" s="94">
        <v>901</v>
      </c>
      <c r="AO39930" s="94">
        <v>20</v>
      </c>
      <c r="AP39930" s="94">
        <v>436</v>
      </c>
      <c r="AQ39930" s="94">
        <v>835</v>
      </c>
      <c r="AS39930" s="94">
        <v>-1519</v>
      </c>
      <c r="AT39930" s="94">
        <v>-128</v>
      </c>
      <c r="AU39930" s="94">
        <v>-1722</v>
      </c>
      <c r="AV39930" s="94">
        <v>3328</v>
      </c>
      <c r="AW39930" s="94">
        <v>1501</v>
      </c>
      <c r="AX39930" s="94">
        <v>1410</v>
      </c>
      <c r="AY39930" s="94">
        <v>2818</v>
      </c>
      <c r="AZ39930" s="94">
        <v>884</v>
      </c>
      <c r="BA39930" s="94">
        <v>1597</v>
      </c>
      <c r="BB39930" s="94">
        <v>737</v>
      </c>
      <c r="BC39930" s="94">
        <v>1974</v>
      </c>
    </row>
    <row r="39931" spans="1:55">
      <c r="A39931" s="85" t="s">
        <v>131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418</v>
      </c>
      <c r="G39931" s="89" t="s">
        <v>419</v>
      </c>
      <c r="H39931" s="94">
        <v>15090</v>
      </c>
      <c r="I39931" s="94">
        <v>14924</v>
      </c>
      <c r="J39931" s="94">
        <v>11722</v>
      </c>
      <c r="K39931" s="94">
        <v>-3202</v>
      </c>
      <c r="O39931" s="94">
        <v>14924</v>
      </c>
      <c r="P39931" s="94">
        <v>11722</v>
      </c>
      <c r="Q39931" s="94">
        <v>-3202</v>
      </c>
      <c r="R39931" s="94">
        <v>151</v>
      </c>
      <c r="S39931" s="94">
        <v>5693</v>
      </c>
      <c r="T39931" s="94">
        <v>3380</v>
      </c>
      <c r="U39931" s="94">
        <v>0</v>
      </c>
      <c r="V39931" s="94">
        <v>1157</v>
      </c>
      <c r="W39931" s="94">
        <v>3</v>
      </c>
      <c r="X39931" s="94">
        <v>482</v>
      </c>
      <c r="Y39931" s="94">
        <v>856</v>
      </c>
      <c r="AJ39931" s="94">
        <v>151</v>
      </c>
      <c r="AK39931" s="94">
        <v>5693</v>
      </c>
      <c r="AL39931" s="94">
        <v>3380</v>
      </c>
      <c r="AM39931" s="94">
        <v>0</v>
      </c>
      <c r="AN39931" s="94">
        <v>1157</v>
      </c>
      <c r="AO39931" s="94">
        <v>3</v>
      </c>
      <c r="AP39931" s="94">
        <v>482</v>
      </c>
      <c r="AQ39931" s="94">
        <v>856</v>
      </c>
      <c r="AS39931" s="94">
        <v>-1520</v>
      </c>
      <c r="AT39931" s="94">
        <v>-31</v>
      </c>
      <c r="AU39931" s="94">
        <v>-1651</v>
      </c>
      <c r="AV39931" s="94">
        <v>3499</v>
      </c>
      <c r="AW39931" s="94">
        <v>1571</v>
      </c>
      <c r="AX39931" s="94">
        <v>1486</v>
      </c>
      <c r="AY39931" s="94">
        <v>2922</v>
      </c>
      <c r="AZ39931" s="94">
        <v>927</v>
      </c>
      <c r="BA39931" s="94">
        <v>1716</v>
      </c>
      <c r="BB39931" s="94">
        <v>769</v>
      </c>
      <c r="BC39931" s="94">
        <v>2057</v>
      </c>
    </row>
    <row r="39932" spans="1:55">
      <c r="A39932" s="85" t="s">
        <v>131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418</v>
      </c>
      <c r="G39932" s="89" t="s">
        <v>419</v>
      </c>
      <c r="H39932" s="94">
        <v>16230</v>
      </c>
      <c r="I39932" s="94">
        <v>15860</v>
      </c>
      <c r="J39932" s="94">
        <v>12671</v>
      </c>
      <c r="K39932" s="94">
        <v>-3189</v>
      </c>
      <c r="O39932" s="94">
        <v>15860</v>
      </c>
      <c r="P39932" s="94">
        <v>12671</v>
      </c>
      <c r="Q39932" s="94">
        <v>-3189</v>
      </c>
      <c r="R39932" s="94">
        <v>295</v>
      </c>
      <c r="S39932" s="94">
        <v>6207</v>
      </c>
      <c r="T39932" s="94">
        <v>3356</v>
      </c>
      <c r="U39932" s="94">
        <v>0</v>
      </c>
      <c r="V39932" s="94">
        <v>1418</v>
      </c>
      <c r="W39932" s="94">
        <v>0</v>
      </c>
      <c r="X39932" s="94">
        <v>551</v>
      </c>
      <c r="Y39932" s="94">
        <v>844</v>
      </c>
      <c r="AJ39932" s="94">
        <v>295</v>
      </c>
      <c r="AK39932" s="94">
        <v>6207</v>
      </c>
      <c r="AL39932" s="94">
        <v>3356</v>
      </c>
      <c r="AM39932" s="94">
        <v>0</v>
      </c>
      <c r="AN39932" s="94">
        <v>1418</v>
      </c>
      <c r="AO39932" s="94">
        <v>0</v>
      </c>
      <c r="AP39932" s="94">
        <v>551</v>
      </c>
      <c r="AQ39932" s="94">
        <v>844</v>
      </c>
      <c r="AS39932" s="94">
        <v>-1520</v>
      </c>
      <c r="AT39932" s="94">
        <v>-90</v>
      </c>
      <c r="AU39932" s="94">
        <v>-1579</v>
      </c>
      <c r="AV39932" s="94">
        <v>3741</v>
      </c>
      <c r="AW39932" s="94">
        <v>1635</v>
      </c>
      <c r="AX39932" s="94">
        <v>1581</v>
      </c>
      <c r="AY39932" s="94">
        <v>3051</v>
      </c>
      <c r="AZ39932" s="94">
        <v>987</v>
      </c>
      <c r="BA39932" s="94">
        <v>1836</v>
      </c>
      <c r="BB39932" s="94">
        <v>816</v>
      </c>
      <c r="BC39932" s="94">
        <v>2177</v>
      </c>
    </row>
    <row r="39933" spans="1:55">
      <c r="A39933" s="85" t="s">
        <v>131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418</v>
      </c>
      <c r="G39933" s="89" t="s">
        <v>419</v>
      </c>
      <c r="H39933" s="94">
        <v>16210</v>
      </c>
      <c r="I39933" s="94">
        <v>15772</v>
      </c>
      <c r="J39933" s="94">
        <v>12482</v>
      </c>
      <c r="K39933" s="94">
        <v>-3290</v>
      </c>
      <c r="O39933" s="94">
        <v>15772</v>
      </c>
      <c r="P39933" s="94">
        <v>12482</v>
      </c>
      <c r="Q39933" s="94">
        <v>-3290</v>
      </c>
      <c r="R39933" s="94">
        <v>272</v>
      </c>
      <c r="S39933" s="94">
        <v>6024</v>
      </c>
      <c r="T39933" s="94">
        <v>3322</v>
      </c>
      <c r="U39933" s="94">
        <v>0</v>
      </c>
      <c r="V39933" s="94">
        <v>1469</v>
      </c>
      <c r="W39933" s="94">
        <v>0</v>
      </c>
      <c r="X39933" s="94">
        <v>559</v>
      </c>
      <c r="Y39933" s="94">
        <v>836</v>
      </c>
      <c r="AJ39933" s="94">
        <v>272</v>
      </c>
      <c r="AK39933" s="94">
        <v>6024</v>
      </c>
      <c r="AL39933" s="94">
        <v>3322</v>
      </c>
      <c r="AM39933" s="94">
        <v>0</v>
      </c>
      <c r="AN39933" s="94">
        <v>1469</v>
      </c>
      <c r="AO39933" s="94">
        <v>0</v>
      </c>
      <c r="AP39933" s="94">
        <v>559</v>
      </c>
      <c r="AQ39933" s="94">
        <v>836</v>
      </c>
      <c r="AS39933" s="94">
        <v>-1520</v>
      </c>
      <c r="AT39933" s="94">
        <v>-224</v>
      </c>
      <c r="AU39933" s="94">
        <v>-1546</v>
      </c>
      <c r="AV39933" s="94">
        <v>3736</v>
      </c>
      <c r="AW39933" s="94">
        <v>1593</v>
      </c>
      <c r="AX39933" s="94">
        <v>1566</v>
      </c>
      <c r="AY39933" s="94">
        <v>3046</v>
      </c>
      <c r="AZ39933" s="94">
        <v>981</v>
      </c>
      <c r="BA39933" s="94">
        <v>1829</v>
      </c>
      <c r="BB39933" s="94">
        <v>804</v>
      </c>
      <c r="BC39933" s="94">
        <v>2164</v>
      </c>
    </row>
    <row r="39934" spans="1:55">
      <c r="A39934" s="85" t="s">
        <v>131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418</v>
      </c>
      <c r="G39934" s="89" t="s">
        <v>419</v>
      </c>
      <c r="H39934" s="94">
        <v>15820</v>
      </c>
      <c r="I39934" s="94">
        <v>15330</v>
      </c>
      <c r="J39934" s="94">
        <v>11861</v>
      </c>
      <c r="K39934" s="94">
        <v>-3469</v>
      </c>
      <c r="O39934" s="94">
        <v>15330</v>
      </c>
      <c r="P39934" s="94">
        <v>11861</v>
      </c>
      <c r="Q39934" s="94">
        <v>-3469</v>
      </c>
      <c r="R39934" s="94">
        <v>141</v>
      </c>
      <c r="S39934" s="94">
        <v>5771</v>
      </c>
      <c r="T39934" s="94">
        <v>3311</v>
      </c>
      <c r="U39934" s="94">
        <v>0</v>
      </c>
      <c r="V39934" s="94">
        <v>1270</v>
      </c>
      <c r="W39934" s="94">
        <v>0</v>
      </c>
      <c r="X39934" s="94">
        <v>544</v>
      </c>
      <c r="Y39934" s="94">
        <v>824</v>
      </c>
      <c r="AJ39934" s="94">
        <v>141</v>
      </c>
      <c r="AK39934" s="94">
        <v>5771</v>
      </c>
      <c r="AL39934" s="94">
        <v>3311</v>
      </c>
      <c r="AM39934" s="94">
        <v>0</v>
      </c>
      <c r="AN39934" s="94">
        <v>1270</v>
      </c>
      <c r="AO39934" s="94">
        <v>0</v>
      </c>
      <c r="AP39934" s="94">
        <v>544</v>
      </c>
      <c r="AQ39934" s="94">
        <v>824</v>
      </c>
      <c r="AS39934" s="94">
        <v>-1520</v>
      </c>
      <c r="AT39934" s="94">
        <v>-258</v>
      </c>
      <c r="AU39934" s="94">
        <v>-1691</v>
      </c>
      <c r="AV39934" s="94">
        <v>3632</v>
      </c>
      <c r="AW39934" s="94">
        <v>1533</v>
      </c>
      <c r="AX39934" s="94">
        <v>1513</v>
      </c>
      <c r="AY39934" s="94">
        <v>2992</v>
      </c>
      <c r="AZ39934" s="94">
        <v>953</v>
      </c>
      <c r="BA39934" s="94">
        <v>1777</v>
      </c>
      <c r="BB39934" s="94">
        <v>773</v>
      </c>
      <c r="BC39934" s="94">
        <v>2106</v>
      </c>
    </row>
    <row r="39935" spans="1:55">
      <c r="A39935" s="85" t="s">
        <v>131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418</v>
      </c>
      <c r="G39935" s="89" t="s">
        <v>419</v>
      </c>
      <c r="H39935" s="94">
        <v>15270</v>
      </c>
      <c r="I39935" s="94">
        <v>14846</v>
      </c>
      <c r="J39935" s="94">
        <v>11292</v>
      </c>
      <c r="K39935" s="94">
        <v>-3554</v>
      </c>
      <c r="O39935" s="94">
        <v>14846</v>
      </c>
      <c r="P39935" s="94">
        <v>11292</v>
      </c>
      <c r="Q39935" s="94">
        <v>-3554</v>
      </c>
      <c r="R39935" s="94">
        <v>124</v>
      </c>
      <c r="S39935" s="94">
        <v>5317</v>
      </c>
      <c r="T39935" s="94">
        <v>3311</v>
      </c>
      <c r="U39935" s="94">
        <v>0</v>
      </c>
      <c r="V39935" s="94">
        <v>1166</v>
      </c>
      <c r="W39935" s="94">
        <v>0</v>
      </c>
      <c r="X39935" s="94">
        <v>550</v>
      </c>
      <c r="Y39935" s="94">
        <v>824</v>
      </c>
      <c r="AJ39935" s="94">
        <v>124</v>
      </c>
      <c r="AK39935" s="94">
        <v>5317</v>
      </c>
      <c r="AL39935" s="94">
        <v>3311</v>
      </c>
      <c r="AM39935" s="94">
        <v>0</v>
      </c>
      <c r="AN39935" s="94">
        <v>1166</v>
      </c>
      <c r="AO39935" s="94">
        <v>0</v>
      </c>
      <c r="AP39935" s="94">
        <v>550</v>
      </c>
      <c r="AQ39935" s="94">
        <v>824</v>
      </c>
      <c r="AS39935" s="94">
        <v>-1520</v>
      </c>
      <c r="AT39935" s="94">
        <v>-406</v>
      </c>
      <c r="AU39935" s="94">
        <v>-1628</v>
      </c>
      <c r="AV39935" s="94">
        <v>3518</v>
      </c>
      <c r="AW39935" s="94">
        <v>1471</v>
      </c>
      <c r="AX39935" s="94">
        <v>1454</v>
      </c>
      <c r="AY39935" s="94">
        <v>2927</v>
      </c>
      <c r="AZ39935" s="94">
        <v>924</v>
      </c>
      <c r="BA39935" s="94">
        <v>1721</v>
      </c>
      <c r="BB39935" s="94">
        <v>743</v>
      </c>
      <c r="BC39935" s="94">
        <v>2042</v>
      </c>
    </row>
    <row r="39936" spans="1:55">
      <c r="A39936" s="85" t="s">
        <v>131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418</v>
      </c>
      <c r="G39936" s="89" t="s">
        <v>419</v>
      </c>
      <c r="H39936" s="94">
        <v>14570</v>
      </c>
      <c r="I39936" s="94">
        <v>14290</v>
      </c>
      <c r="J39936" s="94">
        <v>10719</v>
      </c>
      <c r="K39936" s="94">
        <v>-3571</v>
      </c>
      <c r="O39936" s="94">
        <v>14290</v>
      </c>
      <c r="P39936" s="94">
        <v>10719</v>
      </c>
      <c r="Q39936" s="94">
        <v>-3571</v>
      </c>
      <c r="R39936" s="94">
        <v>124</v>
      </c>
      <c r="S39936" s="94">
        <v>4954</v>
      </c>
      <c r="T39936" s="94">
        <v>3320</v>
      </c>
      <c r="U39936" s="94">
        <v>0</v>
      </c>
      <c r="V39936" s="94">
        <v>954</v>
      </c>
      <c r="W39936" s="94">
        <v>0</v>
      </c>
      <c r="X39936" s="94">
        <v>538</v>
      </c>
      <c r="Y39936" s="94">
        <v>829</v>
      </c>
      <c r="AJ39936" s="94">
        <v>124</v>
      </c>
      <c r="AK39936" s="94">
        <v>4954</v>
      </c>
      <c r="AL39936" s="94">
        <v>3320</v>
      </c>
      <c r="AM39936" s="94">
        <v>0</v>
      </c>
      <c r="AN39936" s="94">
        <v>954</v>
      </c>
      <c r="AO39936" s="94">
        <v>0</v>
      </c>
      <c r="AP39936" s="94">
        <v>538</v>
      </c>
      <c r="AQ39936" s="94">
        <v>829</v>
      </c>
      <c r="AS39936" s="94">
        <v>-1520</v>
      </c>
      <c r="AT39936" s="94">
        <v>-462</v>
      </c>
      <c r="AU39936" s="94">
        <v>-1589</v>
      </c>
      <c r="AV39936" s="94">
        <v>3359</v>
      </c>
      <c r="AW39936" s="94">
        <v>1394</v>
      </c>
      <c r="AX39936" s="94">
        <v>1380</v>
      </c>
      <c r="AY39936" s="94">
        <v>2826</v>
      </c>
      <c r="AZ39936" s="94">
        <v>880</v>
      </c>
      <c r="BA39936" s="94">
        <v>1631</v>
      </c>
      <c r="BB39936" s="94">
        <v>713</v>
      </c>
      <c r="BC39936" s="94">
        <v>1954</v>
      </c>
    </row>
    <row r="39937" spans="1:55">
      <c r="A39937" s="85" t="s">
        <v>131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418</v>
      </c>
      <c r="G39937" s="89" t="s">
        <v>419</v>
      </c>
      <c r="H39937" s="94">
        <v>13670</v>
      </c>
      <c r="I39937" s="94">
        <v>13916</v>
      </c>
      <c r="J39937" s="94">
        <v>10283</v>
      </c>
      <c r="K39937" s="94">
        <v>-3633</v>
      </c>
      <c r="O39937" s="94">
        <v>13916</v>
      </c>
      <c r="P39937" s="94">
        <v>10283</v>
      </c>
      <c r="Q39937" s="94">
        <v>-3633</v>
      </c>
      <c r="R39937" s="94">
        <v>125</v>
      </c>
      <c r="S39937" s="94">
        <v>4771</v>
      </c>
      <c r="T39937" s="94">
        <v>3314</v>
      </c>
      <c r="U39937" s="94">
        <v>0</v>
      </c>
      <c r="V39937" s="94">
        <v>722</v>
      </c>
      <c r="W39937" s="94">
        <v>0</v>
      </c>
      <c r="X39937" s="94">
        <v>530</v>
      </c>
      <c r="Y39937" s="94">
        <v>822</v>
      </c>
      <c r="AJ39937" s="94">
        <v>125</v>
      </c>
      <c r="AK39937" s="94">
        <v>4771</v>
      </c>
      <c r="AL39937" s="94">
        <v>3314</v>
      </c>
      <c r="AM39937" s="94">
        <v>0</v>
      </c>
      <c r="AN39937" s="94">
        <v>722</v>
      </c>
      <c r="AO39937" s="94">
        <v>0</v>
      </c>
      <c r="AP39937" s="94">
        <v>530</v>
      </c>
      <c r="AQ39937" s="94">
        <v>822</v>
      </c>
      <c r="AS39937" s="94">
        <v>-1520</v>
      </c>
      <c r="AT39937" s="94">
        <v>-456</v>
      </c>
      <c r="AU39937" s="94">
        <v>-1657</v>
      </c>
      <c r="AV39937" s="94">
        <v>3170</v>
      </c>
      <c r="AW39937" s="94">
        <v>1315</v>
      </c>
      <c r="AX39937" s="94">
        <v>1288</v>
      </c>
      <c r="AY39937" s="94">
        <v>2702</v>
      </c>
      <c r="AZ39937" s="94">
        <v>833</v>
      </c>
      <c r="BA39937" s="94">
        <v>1528</v>
      </c>
      <c r="BB39937" s="94">
        <v>673</v>
      </c>
      <c r="BC39937" s="94">
        <v>1852</v>
      </c>
    </row>
    <row r="39938" spans="1:55">
      <c r="A39938" s="85" t="s">
        <v>131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418</v>
      </c>
      <c r="G39938" s="89" t="s">
        <v>419</v>
      </c>
      <c r="H39938" s="94">
        <v>12900</v>
      </c>
      <c r="I39938" s="94">
        <v>13240</v>
      </c>
      <c r="J39938" s="94">
        <v>9658</v>
      </c>
      <c r="K39938" s="94">
        <v>-3582</v>
      </c>
      <c r="O39938" s="94">
        <v>13240</v>
      </c>
      <c r="P39938" s="94">
        <v>9658</v>
      </c>
      <c r="Q39938" s="94">
        <v>-3582</v>
      </c>
      <c r="R39938" s="94">
        <v>127</v>
      </c>
      <c r="S39938" s="94">
        <v>4145</v>
      </c>
      <c r="T39938" s="94">
        <v>3309</v>
      </c>
      <c r="U39938" s="94">
        <v>0</v>
      </c>
      <c r="V39938" s="94">
        <v>702</v>
      </c>
      <c r="W39938" s="94">
        <v>0</v>
      </c>
      <c r="X39938" s="94">
        <v>552</v>
      </c>
      <c r="Y39938" s="94">
        <v>824</v>
      </c>
      <c r="AJ39938" s="94">
        <v>127</v>
      </c>
      <c r="AK39938" s="94">
        <v>4145</v>
      </c>
      <c r="AL39938" s="94">
        <v>3309</v>
      </c>
      <c r="AM39938" s="94">
        <v>0</v>
      </c>
      <c r="AN39938" s="94">
        <v>702</v>
      </c>
      <c r="AO39938" s="94">
        <v>0</v>
      </c>
      <c r="AP39938" s="94">
        <v>552</v>
      </c>
      <c r="AQ39938" s="94">
        <v>824</v>
      </c>
      <c r="AS39938" s="94">
        <v>-1519</v>
      </c>
      <c r="AT39938" s="94">
        <v>-492</v>
      </c>
      <c r="AU39938" s="94">
        <v>-1571</v>
      </c>
      <c r="AV39938" s="94">
        <v>2998</v>
      </c>
      <c r="AW39938" s="94">
        <v>1255</v>
      </c>
      <c r="AX39938" s="94">
        <v>1212</v>
      </c>
      <c r="AY39938" s="94">
        <v>2583</v>
      </c>
      <c r="AZ39938" s="94">
        <v>780</v>
      </c>
      <c r="BA39938" s="94">
        <v>1435</v>
      </c>
      <c r="BB39938" s="94">
        <v>633</v>
      </c>
      <c r="BC39938" s="94">
        <v>1766</v>
      </c>
    </row>
    <row r="39939" spans="1:55">
      <c r="A39939" s="85" t="s">
        <v>131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418</v>
      </c>
      <c r="G39939" s="89" t="s">
        <v>419</v>
      </c>
      <c r="H39939" s="94">
        <v>12230</v>
      </c>
      <c r="I39939" s="94">
        <v>12779</v>
      </c>
      <c r="J39939" s="94">
        <v>9314</v>
      </c>
      <c r="K39939" s="94">
        <v>-3465</v>
      </c>
      <c r="O39939" s="94">
        <v>12779</v>
      </c>
      <c r="P39939" s="94">
        <v>9314</v>
      </c>
      <c r="Q39939" s="94">
        <v>-3465</v>
      </c>
      <c r="R39939" s="94">
        <v>124</v>
      </c>
      <c r="S39939" s="94">
        <v>3791</v>
      </c>
      <c r="T39939" s="94">
        <v>3312</v>
      </c>
      <c r="U39939" s="94">
        <v>0</v>
      </c>
      <c r="V39939" s="94">
        <v>692</v>
      </c>
      <c r="W39939" s="94">
        <v>0</v>
      </c>
      <c r="X39939" s="94">
        <v>562</v>
      </c>
      <c r="Y39939" s="94">
        <v>834</v>
      </c>
      <c r="AJ39939" s="94">
        <v>124</v>
      </c>
      <c r="AK39939" s="94">
        <v>3791</v>
      </c>
      <c r="AL39939" s="94">
        <v>3312</v>
      </c>
      <c r="AM39939" s="94">
        <v>0</v>
      </c>
      <c r="AN39939" s="94">
        <v>692</v>
      </c>
      <c r="AO39939" s="94">
        <v>0</v>
      </c>
      <c r="AP39939" s="94">
        <v>562</v>
      </c>
      <c r="AQ39939" s="94">
        <v>834</v>
      </c>
      <c r="AS39939" s="94">
        <v>-1520</v>
      </c>
      <c r="AT39939" s="94">
        <v>-512</v>
      </c>
      <c r="AU39939" s="94">
        <v>-1433</v>
      </c>
      <c r="AV39939" s="94">
        <v>2892</v>
      </c>
      <c r="AW39939" s="94">
        <v>1214</v>
      </c>
      <c r="AX39939" s="94">
        <v>1165</v>
      </c>
      <c r="AY39939" s="94">
        <v>2506</v>
      </c>
      <c r="AZ39939" s="94">
        <v>754</v>
      </c>
      <c r="BA39939" s="94">
        <v>1374</v>
      </c>
      <c r="BB39939" s="94">
        <v>610</v>
      </c>
      <c r="BC39939" s="94">
        <v>1711</v>
      </c>
    </row>
    <row r="39940" spans="1:55">
      <c r="A39940" s="85" t="s">
        <v>131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418</v>
      </c>
      <c r="G39940" s="89" t="s">
        <v>419</v>
      </c>
      <c r="H39940" s="94">
        <v>12040</v>
      </c>
      <c r="I39940" s="94">
        <v>13011</v>
      </c>
      <c r="J39940" s="94">
        <v>9609</v>
      </c>
      <c r="K39940" s="94">
        <v>-3402</v>
      </c>
      <c r="O39940" s="94">
        <v>13011</v>
      </c>
      <c r="P39940" s="94">
        <v>9609</v>
      </c>
      <c r="Q39940" s="94">
        <v>-3402</v>
      </c>
      <c r="R39940" s="94">
        <v>126</v>
      </c>
      <c r="S39940" s="94">
        <v>4019</v>
      </c>
      <c r="T39940" s="94">
        <v>3358</v>
      </c>
      <c r="U39940" s="94">
        <v>0</v>
      </c>
      <c r="V39940" s="94">
        <v>685</v>
      </c>
      <c r="W39940" s="94">
        <v>0</v>
      </c>
      <c r="X39940" s="94">
        <v>579</v>
      </c>
      <c r="Y39940" s="94">
        <v>842</v>
      </c>
      <c r="AJ39940" s="94">
        <v>126</v>
      </c>
      <c r="AK39940" s="94">
        <v>4019</v>
      </c>
      <c r="AL39940" s="94">
        <v>3358</v>
      </c>
      <c r="AM39940" s="94">
        <v>0</v>
      </c>
      <c r="AN39940" s="94">
        <v>685</v>
      </c>
      <c r="AO39940" s="94">
        <v>0</v>
      </c>
      <c r="AP39940" s="94">
        <v>579</v>
      </c>
      <c r="AQ39940" s="94">
        <v>842</v>
      </c>
      <c r="AS39940" s="94">
        <v>-1520</v>
      </c>
      <c r="AT39940" s="94">
        <v>-499</v>
      </c>
      <c r="AU39940" s="94">
        <v>-1383</v>
      </c>
      <c r="AV39940" s="94">
        <v>2847</v>
      </c>
      <c r="AW39940" s="94">
        <v>1194</v>
      </c>
      <c r="AX39940" s="94">
        <v>1145</v>
      </c>
      <c r="AY39940" s="94">
        <v>2459</v>
      </c>
      <c r="AZ39940" s="94">
        <v>741</v>
      </c>
      <c r="BA39940" s="94">
        <v>1350</v>
      </c>
      <c r="BB39940" s="94">
        <v>599</v>
      </c>
      <c r="BC39940" s="94">
        <v>1675</v>
      </c>
    </row>
    <row r="39941" spans="1:55">
      <c r="A39941" s="85" t="s">
        <v>131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418</v>
      </c>
      <c r="G39941" s="89" t="s">
        <v>419</v>
      </c>
      <c r="H39941" s="94">
        <v>12000</v>
      </c>
      <c r="I39941" s="94">
        <v>13027</v>
      </c>
      <c r="J39941" s="94">
        <v>9721</v>
      </c>
      <c r="K39941" s="94">
        <v>-3306</v>
      </c>
      <c r="O39941" s="94">
        <v>13027</v>
      </c>
      <c r="P39941" s="94">
        <v>9721</v>
      </c>
      <c r="Q39941" s="94">
        <v>-3306</v>
      </c>
      <c r="R39941" s="94">
        <v>126</v>
      </c>
      <c r="S39941" s="94">
        <v>4146</v>
      </c>
      <c r="T39941" s="94">
        <v>3345</v>
      </c>
      <c r="U39941" s="94">
        <v>0</v>
      </c>
      <c r="V39941" s="94">
        <v>678</v>
      </c>
      <c r="W39941" s="94">
        <v>0</v>
      </c>
      <c r="X39941" s="94">
        <v>579</v>
      </c>
      <c r="Y39941" s="94">
        <v>847</v>
      </c>
      <c r="AJ39941" s="94">
        <v>126</v>
      </c>
      <c r="AK39941" s="94">
        <v>4146</v>
      </c>
      <c r="AL39941" s="94">
        <v>3345</v>
      </c>
      <c r="AM39941" s="94">
        <v>0</v>
      </c>
      <c r="AN39941" s="94">
        <v>678</v>
      </c>
      <c r="AO39941" s="94">
        <v>0</v>
      </c>
      <c r="AP39941" s="94">
        <v>579</v>
      </c>
      <c r="AQ39941" s="94">
        <v>847</v>
      </c>
      <c r="AS39941" s="94">
        <v>-1519</v>
      </c>
      <c r="AT39941" s="94">
        <v>-492</v>
      </c>
      <c r="AU39941" s="94">
        <v>-1295</v>
      </c>
      <c r="AV39941" s="94">
        <v>2851</v>
      </c>
      <c r="AW39941" s="94">
        <v>1188</v>
      </c>
      <c r="AX39941" s="94">
        <v>1142</v>
      </c>
      <c r="AY39941" s="94">
        <v>2456</v>
      </c>
      <c r="AZ39941" s="94">
        <v>737</v>
      </c>
      <c r="BA39941" s="94">
        <v>1351</v>
      </c>
      <c r="BB39941" s="94">
        <v>591</v>
      </c>
      <c r="BC39941" s="94">
        <v>1671</v>
      </c>
    </row>
    <row r="39942" spans="1:55">
      <c r="A39942" s="85" t="s">
        <v>131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418</v>
      </c>
      <c r="G39942" s="89" t="s">
        <v>419</v>
      </c>
      <c r="H39942" s="94">
        <v>12140</v>
      </c>
      <c r="I39942" s="94">
        <v>13144</v>
      </c>
      <c r="J39942" s="94">
        <v>10033</v>
      </c>
      <c r="K39942" s="94">
        <v>-3111</v>
      </c>
      <c r="O39942" s="94">
        <v>13144</v>
      </c>
      <c r="P39942" s="94">
        <v>10033</v>
      </c>
      <c r="Q39942" s="94">
        <v>-3111</v>
      </c>
      <c r="R39942" s="94">
        <v>139</v>
      </c>
      <c r="S39942" s="94">
        <v>4406</v>
      </c>
      <c r="T39942" s="94">
        <v>3345</v>
      </c>
      <c r="U39942" s="94">
        <v>0</v>
      </c>
      <c r="V39942" s="94">
        <v>700</v>
      </c>
      <c r="W39942" s="94">
        <v>0</v>
      </c>
      <c r="X39942" s="94">
        <v>598</v>
      </c>
      <c r="Y39942" s="94">
        <v>844</v>
      </c>
      <c r="AJ39942" s="94">
        <v>139</v>
      </c>
      <c r="AK39942" s="94">
        <v>4406</v>
      </c>
      <c r="AL39942" s="94">
        <v>3345</v>
      </c>
      <c r="AM39942" s="94">
        <v>0</v>
      </c>
      <c r="AN39942" s="94">
        <v>700</v>
      </c>
      <c r="AO39942" s="94">
        <v>0</v>
      </c>
      <c r="AP39942" s="94">
        <v>598</v>
      </c>
      <c r="AQ39942" s="94">
        <v>844</v>
      </c>
      <c r="AS39942" s="94">
        <v>-1519</v>
      </c>
      <c r="AT39942" s="94">
        <v>-403</v>
      </c>
      <c r="AU39942" s="94">
        <v>-1189</v>
      </c>
      <c r="AV39942" s="94">
        <v>2886</v>
      </c>
      <c r="AW39942" s="94">
        <v>1198</v>
      </c>
      <c r="AX39942" s="94">
        <v>1159</v>
      </c>
      <c r="AY39942" s="94">
        <v>2494</v>
      </c>
      <c r="AZ39942" s="94">
        <v>744</v>
      </c>
      <c r="BA39942" s="94">
        <v>1372</v>
      </c>
      <c r="BB39942" s="94">
        <v>594</v>
      </c>
      <c r="BC39942" s="94">
        <v>1685</v>
      </c>
    </row>
    <row r="39943" spans="1:55">
      <c r="A39943" s="85" t="s">
        <v>131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418</v>
      </c>
      <c r="G39943" s="89" t="s">
        <v>419</v>
      </c>
      <c r="H39943" s="94">
        <v>12520</v>
      </c>
      <c r="I39943" s="94">
        <v>13285</v>
      </c>
      <c r="J39943" s="94">
        <v>10230</v>
      </c>
      <c r="K39943" s="94">
        <v>-3055</v>
      </c>
      <c r="O39943" s="94">
        <v>13285</v>
      </c>
      <c r="P39943" s="94">
        <v>10230</v>
      </c>
      <c r="Q39943" s="94">
        <v>-3055</v>
      </c>
      <c r="R39943" s="94">
        <v>146</v>
      </c>
      <c r="S39943" s="94">
        <v>4533</v>
      </c>
      <c r="T39943" s="94">
        <v>3357</v>
      </c>
      <c r="U39943" s="94">
        <v>0</v>
      </c>
      <c r="V39943" s="94">
        <v>727</v>
      </c>
      <c r="W39943" s="94">
        <v>0</v>
      </c>
      <c r="X39943" s="94">
        <v>619</v>
      </c>
      <c r="Y39943" s="94">
        <v>848</v>
      </c>
      <c r="AJ39943" s="94">
        <v>146</v>
      </c>
      <c r="AK39943" s="94">
        <v>4533</v>
      </c>
      <c r="AL39943" s="94">
        <v>3357</v>
      </c>
      <c r="AM39943" s="94">
        <v>0</v>
      </c>
      <c r="AN39943" s="94">
        <v>727</v>
      </c>
      <c r="AO39943" s="94">
        <v>0</v>
      </c>
      <c r="AP39943" s="94">
        <v>619</v>
      </c>
      <c r="AQ39943" s="94">
        <v>848</v>
      </c>
      <c r="AS39943" s="94">
        <v>-1520</v>
      </c>
      <c r="AT39943" s="94">
        <v>-336</v>
      </c>
      <c r="AU39943" s="94">
        <v>-1199</v>
      </c>
      <c r="AV39943" s="94">
        <v>2982</v>
      </c>
      <c r="AW39943" s="94">
        <v>1229</v>
      </c>
      <c r="AX39943" s="94">
        <v>1202</v>
      </c>
      <c r="AY39943" s="94">
        <v>2570</v>
      </c>
      <c r="AZ39943" s="94">
        <v>768</v>
      </c>
      <c r="BA39943" s="94">
        <v>1422</v>
      </c>
      <c r="BB39943" s="94">
        <v>612</v>
      </c>
      <c r="BC39943" s="94">
        <v>1744</v>
      </c>
    </row>
    <row r="39944" spans="1:55">
      <c r="A39944" s="85" t="s">
        <v>131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418</v>
      </c>
      <c r="G39944" s="89" t="s">
        <v>419</v>
      </c>
      <c r="H39944" s="94">
        <v>13280</v>
      </c>
      <c r="I39944" s="94">
        <v>13772</v>
      </c>
      <c r="J39944" s="94">
        <v>10550</v>
      </c>
      <c r="K39944" s="94">
        <v>-3222</v>
      </c>
      <c r="O39944" s="94">
        <v>13772</v>
      </c>
      <c r="P39944" s="94">
        <v>10550</v>
      </c>
      <c r="Q39944" s="94">
        <v>-3222</v>
      </c>
      <c r="R39944" s="94">
        <v>128</v>
      </c>
      <c r="S39944" s="94">
        <v>4805</v>
      </c>
      <c r="T39944" s="94">
        <v>3343</v>
      </c>
      <c r="U39944" s="94">
        <v>0</v>
      </c>
      <c r="V39944" s="94">
        <v>799</v>
      </c>
      <c r="W39944" s="94">
        <v>0</v>
      </c>
      <c r="X39944" s="94">
        <v>640</v>
      </c>
      <c r="Y39944" s="94">
        <v>835</v>
      </c>
      <c r="AJ39944" s="94">
        <v>128</v>
      </c>
      <c r="AK39944" s="94">
        <v>4805</v>
      </c>
      <c r="AL39944" s="94">
        <v>3343</v>
      </c>
      <c r="AM39944" s="94">
        <v>0</v>
      </c>
      <c r="AN39944" s="94">
        <v>799</v>
      </c>
      <c r="AO39944" s="94">
        <v>0</v>
      </c>
      <c r="AP39944" s="94">
        <v>640</v>
      </c>
      <c r="AQ39944" s="94">
        <v>835</v>
      </c>
      <c r="AS39944" s="94">
        <v>-1519</v>
      </c>
      <c r="AT39944" s="94">
        <v>-273</v>
      </c>
      <c r="AU39944" s="94">
        <v>-1430</v>
      </c>
      <c r="AV39944" s="94">
        <v>3193</v>
      </c>
      <c r="AW39944" s="94">
        <v>1314</v>
      </c>
      <c r="AX39944" s="94">
        <v>1296</v>
      </c>
      <c r="AY39944" s="94">
        <v>2717</v>
      </c>
      <c r="AZ39944" s="94">
        <v>818</v>
      </c>
      <c r="BA39944" s="94">
        <v>1520</v>
      </c>
      <c r="BB39944" s="94">
        <v>650</v>
      </c>
      <c r="BC39944" s="94">
        <v>1866</v>
      </c>
    </row>
    <row r="39945" spans="1:55">
      <c r="A39945" s="85" t="s">
        <v>131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418</v>
      </c>
      <c r="G39945" s="89" t="s">
        <v>419</v>
      </c>
      <c r="H39945" s="94">
        <v>14400</v>
      </c>
      <c r="I39945" s="94">
        <v>14735</v>
      </c>
      <c r="J39945" s="94">
        <v>11801</v>
      </c>
      <c r="K39945" s="94">
        <v>-2934</v>
      </c>
      <c r="O39945" s="94">
        <v>14735</v>
      </c>
      <c r="P39945" s="94">
        <v>11801</v>
      </c>
      <c r="Q39945" s="94">
        <v>-2934</v>
      </c>
      <c r="R39945" s="94">
        <v>123</v>
      </c>
      <c r="S39945" s="94">
        <v>5763</v>
      </c>
      <c r="T39945" s="94">
        <v>3374</v>
      </c>
      <c r="U39945" s="94">
        <v>0</v>
      </c>
      <c r="V39945" s="94">
        <v>1080</v>
      </c>
      <c r="W39945" s="94">
        <v>0</v>
      </c>
      <c r="X39945" s="94">
        <v>612</v>
      </c>
      <c r="Y39945" s="94">
        <v>848</v>
      </c>
      <c r="AJ39945" s="94">
        <v>123</v>
      </c>
      <c r="AK39945" s="94">
        <v>5763</v>
      </c>
      <c r="AL39945" s="94">
        <v>3374</v>
      </c>
      <c r="AM39945" s="94">
        <v>0</v>
      </c>
      <c r="AN39945" s="94">
        <v>1080</v>
      </c>
      <c r="AO39945" s="94">
        <v>0</v>
      </c>
      <c r="AP39945" s="94">
        <v>612</v>
      </c>
      <c r="AQ39945" s="94">
        <v>848</v>
      </c>
      <c r="AS39945" s="94">
        <v>-1519</v>
      </c>
      <c r="AT39945" s="94">
        <v>-241</v>
      </c>
      <c r="AU39945" s="94">
        <v>-1174</v>
      </c>
      <c r="AV39945" s="94">
        <v>3499</v>
      </c>
      <c r="AW39945" s="94">
        <v>1431</v>
      </c>
      <c r="AX39945" s="94">
        <v>1431</v>
      </c>
      <c r="AY39945" s="94">
        <v>2924</v>
      </c>
      <c r="AZ39945" s="94">
        <v>891</v>
      </c>
      <c r="BA39945" s="94">
        <v>1659</v>
      </c>
      <c r="BB39945" s="94">
        <v>718</v>
      </c>
      <c r="BC39945" s="94">
        <v>2033</v>
      </c>
    </row>
    <row r="39946" spans="1:55">
      <c r="A39946" s="85" t="s">
        <v>131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418</v>
      </c>
      <c r="G39946" s="89" t="s">
        <v>419</v>
      </c>
      <c r="H39946" s="94">
        <v>15330</v>
      </c>
      <c r="I39946" s="94">
        <v>15566</v>
      </c>
      <c r="J39946" s="94">
        <v>12759</v>
      </c>
      <c r="K39946" s="94">
        <v>-2807</v>
      </c>
      <c r="O39946" s="94">
        <v>15566</v>
      </c>
      <c r="P39946" s="94">
        <v>12759</v>
      </c>
      <c r="Q39946" s="94">
        <v>-2807</v>
      </c>
      <c r="R39946" s="94">
        <v>123</v>
      </c>
      <c r="S39946" s="94">
        <v>6645</v>
      </c>
      <c r="T39946" s="94">
        <v>3369</v>
      </c>
      <c r="U39946" s="94">
        <v>0</v>
      </c>
      <c r="V39946" s="94">
        <v>1160</v>
      </c>
      <c r="W39946" s="94">
        <v>2</v>
      </c>
      <c r="X39946" s="94">
        <v>617</v>
      </c>
      <c r="Y39946" s="94">
        <v>843</v>
      </c>
      <c r="AJ39946" s="94">
        <v>123</v>
      </c>
      <c r="AK39946" s="94">
        <v>6645</v>
      </c>
      <c r="AL39946" s="94">
        <v>3369</v>
      </c>
      <c r="AM39946" s="94">
        <v>0</v>
      </c>
      <c r="AN39946" s="94">
        <v>1160</v>
      </c>
      <c r="AO39946" s="94">
        <v>2</v>
      </c>
      <c r="AP39946" s="94">
        <v>617</v>
      </c>
      <c r="AQ39946" s="94">
        <v>843</v>
      </c>
      <c r="AS39946" s="94">
        <v>-1518</v>
      </c>
      <c r="AT39946" s="94">
        <v>-236</v>
      </c>
      <c r="AU39946" s="94">
        <v>-1053</v>
      </c>
      <c r="AV39946" s="94">
        <v>3741</v>
      </c>
      <c r="AW39946" s="94">
        <v>1529</v>
      </c>
      <c r="AX39946" s="94">
        <v>1538</v>
      </c>
      <c r="AY39946" s="94">
        <v>3079</v>
      </c>
      <c r="AZ39946" s="94">
        <v>950</v>
      </c>
      <c r="BA39946" s="94">
        <v>1768</v>
      </c>
      <c r="BB39946" s="94">
        <v>777</v>
      </c>
      <c r="BC39946" s="94">
        <v>2156</v>
      </c>
    </row>
    <row r="39947" spans="1:55">
      <c r="A39947" s="85" t="s">
        <v>131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418</v>
      </c>
      <c r="G39947" s="89" t="s">
        <v>419</v>
      </c>
      <c r="H39947" s="94">
        <v>15920</v>
      </c>
      <c r="I39947" s="94">
        <v>16006</v>
      </c>
      <c r="J39947" s="94">
        <v>13252</v>
      </c>
      <c r="K39947" s="94">
        <v>-2754</v>
      </c>
      <c r="O39947" s="94">
        <v>16006</v>
      </c>
      <c r="P39947" s="94">
        <v>13252</v>
      </c>
      <c r="Q39947" s="94">
        <v>-2754</v>
      </c>
      <c r="R39947" s="94">
        <v>122</v>
      </c>
      <c r="S39947" s="94">
        <v>7265</v>
      </c>
      <c r="T39947" s="94">
        <v>3335</v>
      </c>
      <c r="U39947" s="94">
        <v>0</v>
      </c>
      <c r="V39947" s="94">
        <v>1124</v>
      </c>
      <c r="W39947" s="94">
        <v>20</v>
      </c>
      <c r="X39947" s="94">
        <v>558</v>
      </c>
      <c r="Y39947" s="94">
        <v>828</v>
      </c>
      <c r="AJ39947" s="94">
        <v>122</v>
      </c>
      <c r="AK39947" s="94">
        <v>7265</v>
      </c>
      <c r="AL39947" s="94">
        <v>3335</v>
      </c>
      <c r="AM39947" s="94">
        <v>0</v>
      </c>
      <c r="AN39947" s="94">
        <v>1124</v>
      </c>
      <c r="AO39947" s="94">
        <v>20</v>
      </c>
      <c r="AP39947" s="94">
        <v>558</v>
      </c>
      <c r="AQ39947" s="94">
        <v>828</v>
      </c>
      <c r="AS39947" s="94">
        <v>-1518</v>
      </c>
      <c r="AT39947" s="94">
        <v>-193</v>
      </c>
      <c r="AU39947" s="94">
        <v>-1043</v>
      </c>
      <c r="AV39947" s="94">
        <v>3855</v>
      </c>
      <c r="AW39947" s="94">
        <v>1587</v>
      </c>
      <c r="AX39947" s="94">
        <v>1601</v>
      </c>
      <c r="AY39947" s="94">
        <v>3209</v>
      </c>
      <c r="AZ39947" s="94">
        <v>983</v>
      </c>
      <c r="BA39947" s="94">
        <v>1823</v>
      </c>
      <c r="BB39947" s="94">
        <v>798</v>
      </c>
      <c r="BC39947" s="94">
        <v>2222</v>
      </c>
    </row>
    <row r="39948" spans="1:55">
      <c r="A39948" s="85" t="s">
        <v>131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418</v>
      </c>
      <c r="G39948" s="89" t="s">
        <v>419</v>
      </c>
      <c r="H39948" s="94">
        <v>15850</v>
      </c>
      <c r="I39948" s="94">
        <v>15878</v>
      </c>
      <c r="J39948" s="94">
        <v>13002</v>
      </c>
      <c r="K39948" s="94">
        <v>-2876</v>
      </c>
      <c r="O39948" s="94">
        <v>15878</v>
      </c>
      <c r="P39948" s="94">
        <v>13002</v>
      </c>
      <c r="Q39948" s="94">
        <v>-2876</v>
      </c>
      <c r="R39948" s="94">
        <v>122</v>
      </c>
      <c r="S39948" s="94">
        <v>7097</v>
      </c>
      <c r="T39948" s="94">
        <v>3327</v>
      </c>
      <c r="U39948" s="94">
        <v>0</v>
      </c>
      <c r="V39948" s="94">
        <v>1051</v>
      </c>
      <c r="W39948" s="94">
        <v>56</v>
      </c>
      <c r="X39948" s="94">
        <v>529</v>
      </c>
      <c r="Y39948" s="94">
        <v>821</v>
      </c>
      <c r="AJ39948" s="94">
        <v>122</v>
      </c>
      <c r="AK39948" s="94">
        <v>7097</v>
      </c>
      <c r="AL39948" s="94">
        <v>3327</v>
      </c>
      <c r="AM39948" s="94">
        <v>0</v>
      </c>
      <c r="AN39948" s="94">
        <v>1051</v>
      </c>
      <c r="AO39948" s="94">
        <v>56</v>
      </c>
      <c r="AP39948" s="94">
        <v>529</v>
      </c>
      <c r="AQ39948" s="94">
        <v>821</v>
      </c>
      <c r="AS39948" s="94">
        <v>-1519</v>
      </c>
      <c r="AT39948" s="94">
        <v>-228</v>
      </c>
      <c r="AU39948" s="94">
        <v>-1129</v>
      </c>
      <c r="AV39948" s="94">
        <v>3867</v>
      </c>
      <c r="AW39948" s="94">
        <v>1610</v>
      </c>
      <c r="AX39948" s="94">
        <v>1620</v>
      </c>
      <c r="AY39948" s="94">
        <v>3240</v>
      </c>
      <c r="AZ39948" s="94">
        <v>995</v>
      </c>
      <c r="BA39948" s="94">
        <v>1822</v>
      </c>
      <c r="BB39948" s="94">
        <v>787</v>
      </c>
      <c r="BC39948" s="94">
        <v>2215</v>
      </c>
    </row>
    <row r="39949" spans="1:55">
      <c r="A39949" s="85" t="s">
        <v>131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418</v>
      </c>
      <c r="G39949" s="89" t="s">
        <v>419</v>
      </c>
      <c r="H39949" s="94">
        <v>15930</v>
      </c>
      <c r="I39949" s="94">
        <v>15577</v>
      </c>
      <c r="J39949" s="94">
        <v>12833</v>
      </c>
      <c r="K39949" s="94">
        <v>-2744</v>
      </c>
      <c r="O39949" s="94">
        <v>15577</v>
      </c>
      <c r="P39949" s="94">
        <v>12833</v>
      </c>
      <c r="Q39949" s="94">
        <v>-2744</v>
      </c>
      <c r="R39949" s="94">
        <v>140</v>
      </c>
      <c r="S39949" s="94">
        <v>7030</v>
      </c>
      <c r="T39949" s="94">
        <v>3323</v>
      </c>
      <c r="U39949" s="94">
        <v>0</v>
      </c>
      <c r="V39949" s="94">
        <v>961</v>
      </c>
      <c r="W39949" s="94">
        <v>86</v>
      </c>
      <c r="X39949" s="94">
        <v>472</v>
      </c>
      <c r="Y39949" s="94">
        <v>821</v>
      </c>
      <c r="AJ39949" s="94">
        <v>140</v>
      </c>
      <c r="AK39949" s="94">
        <v>7030</v>
      </c>
      <c r="AL39949" s="94">
        <v>3323</v>
      </c>
      <c r="AM39949" s="94">
        <v>0</v>
      </c>
      <c r="AN39949" s="94">
        <v>961</v>
      </c>
      <c r="AO39949" s="94">
        <v>86</v>
      </c>
      <c r="AP39949" s="94">
        <v>472</v>
      </c>
      <c r="AQ39949" s="94">
        <v>821</v>
      </c>
      <c r="AS39949" s="94">
        <v>-1519</v>
      </c>
      <c r="AT39949" s="94">
        <v>-177</v>
      </c>
      <c r="AU39949" s="94">
        <v>-1048</v>
      </c>
      <c r="AV39949" s="94">
        <v>3843</v>
      </c>
      <c r="AW39949" s="94">
        <v>1606</v>
      </c>
      <c r="AX39949" s="94">
        <v>1621</v>
      </c>
      <c r="AY39949" s="94">
        <v>3218</v>
      </c>
      <c r="AZ39949" s="94">
        <v>1002</v>
      </c>
      <c r="BA39949" s="94">
        <v>1788</v>
      </c>
      <c r="BB39949" s="94">
        <v>768</v>
      </c>
      <c r="BC39949" s="94">
        <v>2202</v>
      </c>
    </row>
    <row r="39950" spans="1:55">
      <c r="A39950" s="85" t="s">
        <v>131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418</v>
      </c>
      <c r="G39950" s="89" t="s">
        <v>419</v>
      </c>
      <c r="H39950" s="94">
        <v>15850</v>
      </c>
      <c r="I39950" s="94">
        <v>15339</v>
      </c>
      <c r="J39950" s="94">
        <v>12440</v>
      </c>
      <c r="K39950" s="94">
        <v>-2899</v>
      </c>
      <c r="O39950" s="94">
        <v>15339</v>
      </c>
      <c r="P39950" s="94">
        <v>12440</v>
      </c>
      <c r="Q39950" s="94">
        <v>-2899</v>
      </c>
      <c r="R39950" s="94">
        <v>143</v>
      </c>
      <c r="S39950" s="94">
        <v>6736</v>
      </c>
      <c r="T39950" s="94">
        <v>3325</v>
      </c>
      <c r="U39950" s="94">
        <v>0</v>
      </c>
      <c r="V39950" s="94">
        <v>858</v>
      </c>
      <c r="W39950" s="94">
        <v>98</v>
      </c>
      <c r="X39950" s="94">
        <v>464</v>
      </c>
      <c r="Y39950" s="94">
        <v>816</v>
      </c>
      <c r="AJ39950" s="94">
        <v>143</v>
      </c>
      <c r="AK39950" s="94">
        <v>6736</v>
      </c>
      <c r="AL39950" s="94">
        <v>3325</v>
      </c>
      <c r="AM39950" s="94">
        <v>0</v>
      </c>
      <c r="AN39950" s="94">
        <v>858</v>
      </c>
      <c r="AO39950" s="94">
        <v>98</v>
      </c>
      <c r="AP39950" s="94">
        <v>464</v>
      </c>
      <c r="AQ39950" s="94">
        <v>816</v>
      </c>
      <c r="AS39950" s="94">
        <v>-1525</v>
      </c>
      <c r="AT39950" s="94">
        <v>-94</v>
      </c>
      <c r="AU39950" s="94">
        <v>-1280</v>
      </c>
      <c r="AV39950" s="94">
        <v>3802</v>
      </c>
      <c r="AW39950" s="94">
        <v>1581</v>
      </c>
      <c r="AX39950" s="94">
        <v>1607</v>
      </c>
      <c r="AY39950" s="94">
        <v>3202</v>
      </c>
      <c r="AZ39950" s="94">
        <v>998</v>
      </c>
      <c r="BA39950" s="94">
        <v>1759</v>
      </c>
      <c r="BB39950" s="94">
        <v>748</v>
      </c>
      <c r="BC39950" s="94">
        <v>2178</v>
      </c>
    </row>
    <row r="39951" spans="1:55">
      <c r="A39951" s="85" t="s">
        <v>131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418</v>
      </c>
      <c r="G39951" s="89" t="s">
        <v>419</v>
      </c>
      <c r="H39951" s="94">
        <v>15600</v>
      </c>
      <c r="I39951" s="94">
        <v>15092</v>
      </c>
      <c r="J39951" s="94">
        <v>12208</v>
      </c>
      <c r="K39951" s="94">
        <v>-2884</v>
      </c>
      <c r="O39951" s="94">
        <v>15092</v>
      </c>
      <c r="P39951" s="94">
        <v>12208</v>
      </c>
      <c r="Q39951" s="94">
        <v>-2884</v>
      </c>
      <c r="R39951" s="94">
        <v>125</v>
      </c>
      <c r="S39951" s="94">
        <v>6501</v>
      </c>
      <c r="T39951" s="94">
        <v>3335</v>
      </c>
      <c r="U39951" s="94">
        <v>0</v>
      </c>
      <c r="V39951" s="94">
        <v>865</v>
      </c>
      <c r="W39951" s="94">
        <v>99</v>
      </c>
      <c r="X39951" s="94">
        <v>466</v>
      </c>
      <c r="Y39951" s="94">
        <v>817</v>
      </c>
      <c r="AJ39951" s="94">
        <v>125</v>
      </c>
      <c r="AK39951" s="94">
        <v>6501</v>
      </c>
      <c r="AL39951" s="94">
        <v>3335</v>
      </c>
      <c r="AM39951" s="94">
        <v>0</v>
      </c>
      <c r="AN39951" s="94">
        <v>865</v>
      </c>
      <c r="AO39951" s="94">
        <v>99</v>
      </c>
      <c r="AP39951" s="94">
        <v>466</v>
      </c>
      <c r="AQ39951" s="94">
        <v>817</v>
      </c>
      <c r="AS39951" s="94">
        <v>-1520</v>
      </c>
      <c r="AT39951" s="94">
        <v>-120</v>
      </c>
      <c r="AU39951" s="94">
        <v>-1244</v>
      </c>
      <c r="AV39951" s="94">
        <v>3745</v>
      </c>
      <c r="AW39951" s="94">
        <v>1542</v>
      </c>
      <c r="AX39951" s="94">
        <v>1584</v>
      </c>
      <c r="AY39951" s="94">
        <v>3172</v>
      </c>
      <c r="AZ39951" s="94">
        <v>989</v>
      </c>
      <c r="BA39951" s="94">
        <v>1732</v>
      </c>
      <c r="BB39951" s="94">
        <v>733</v>
      </c>
      <c r="BC39951" s="94">
        <v>2145</v>
      </c>
    </row>
    <row r="39952" spans="1:55">
      <c r="A39952" s="85" t="s">
        <v>131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418</v>
      </c>
      <c r="G39952" s="89" t="s">
        <v>419</v>
      </c>
      <c r="H39952" s="94">
        <v>15460</v>
      </c>
      <c r="I39952" s="94">
        <v>15019</v>
      </c>
      <c r="J39952" s="94">
        <v>12120</v>
      </c>
      <c r="K39952" s="94">
        <v>-2899</v>
      </c>
      <c r="O39952" s="94">
        <v>15019</v>
      </c>
      <c r="P39952" s="94">
        <v>12120</v>
      </c>
      <c r="Q39952" s="94">
        <v>-2899</v>
      </c>
      <c r="R39952" s="94">
        <v>121</v>
      </c>
      <c r="S39952" s="94">
        <v>6411</v>
      </c>
      <c r="T39952" s="94">
        <v>3339</v>
      </c>
      <c r="U39952" s="94">
        <v>0</v>
      </c>
      <c r="V39952" s="94">
        <v>887</v>
      </c>
      <c r="W39952" s="94">
        <v>90</v>
      </c>
      <c r="X39952" s="94">
        <v>451</v>
      </c>
      <c r="Y39952" s="94">
        <v>820</v>
      </c>
      <c r="AJ39952" s="94">
        <v>121</v>
      </c>
      <c r="AK39952" s="94">
        <v>6411</v>
      </c>
      <c r="AL39952" s="94">
        <v>3339</v>
      </c>
      <c r="AM39952" s="94">
        <v>0</v>
      </c>
      <c r="AN39952" s="94">
        <v>887</v>
      </c>
      <c r="AO39952" s="94">
        <v>90</v>
      </c>
      <c r="AP39952" s="94">
        <v>451</v>
      </c>
      <c r="AQ39952" s="94">
        <v>820</v>
      </c>
      <c r="AS39952" s="94">
        <v>-1520</v>
      </c>
      <c r="AT39952" s="94">
        <v>-134</v>
      </c>
      <c r="AU39952" s="94">
        <v>-1245</v>
      </c>
      <c r="AV39952" s="94">
        <v>3721</v>
      </c>
      <c r="AW39952" s="94">
        <v>1524</v>
      </c>
      <c r="AX39952" s="94">
        <v>1572</v>
      </c>
      <c r="AY39952" s="94">
        <v>3158</v>
      </c>
      <c r="AZ39952" s="94">
        <v>988</v>
      </c>
      <c r="BA39952" s="94">
        <v>1732</v>
      </c>
      <c r="BB39952" s="94">
        <v>720</v>
      </c>
      <c r="BC39952" s="94">
        <v>2135</v>
      </c>
    </row>
    <row r="39953" spans="1:55">
      <c r="A39953" s="85" t="s">
        <v>131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418</v>
      </c>
      <c r="G39953" s="89" t="s">
        <v>419</v>
      </c>
      <c r="H39953" s="94">
        <v>15450</v>
      </c>
      <c r="I39953" s="94">
        <v>15214</v>
      </c>
      <c r="J39953" s="94">
        <v>12321</v>
      </c>
      <c r="K39953" s="94">
        <v>-2893</v>
      </c>
      <c r="O39953" s="94">
        <v>15214</v>
      </c>
      <c r="P39953" s="94">
        <v>12321</v>
      </c>
      <c r="Q39953" s="94">
        <v>-2893</v>
      </c>
      <c r="R39953" s="94">
        <v>121</v>
      </c>
      <c r="S39953" s="94">
        <v>6527</v>
      </c>
      <c r="T39953" s="94">
        <v>3344</v>
      </c>
      <c r="U39953" s="94">
        <v>0</v>
      </c>
      <c r="V39953" s="94">
        <v>951</v>
      </c>
      <c r="W39953" s="94">
        <v>69</v>
      </c>
      <c r="X39953" s="94">
        <v>491</v>
      </c>
      <c r="Y39953" s="94">
        <v>818</v>
      </c>
      <c r="AJ39953" s="94">
        <v>121</v>
      </c>
      <c r="AK39953" s="94">
        <v>6527</v>
      </c>
      <c r="AL39953" s="94">
        <v>3344</v>
      </c>
      <c r="AM39953" s="94">
        <v>0</v>
      </c>
      <c r="AN39953" s="94">
        <v>951</v>
      </c>
      <c r="AO39953" s="94">
        <v>69</v>
      </c>
      <c r="AP39953" s="94">
        <v>491</v>
      </c>
      <c r="AQ39953" s="94">
        <v>818</v>
      </c>
      <c r="AS39953" s="94">
        <v>-1519</v>
      </c>
      <c r="AT39953" s="94">
        <v>-101</v>
      </c>
      <c r="AU39953" s="94">
        <v>-1273</v>
      </c>
      <c r="AV39953" s="94">
        <v>3722</v>
      </c>
      <c r="AW39953" s="94">
        <v>1540</v>
      </c>
      <c r="AX39953" s="94">
        <v>1560</v>
      </c>
      <c r="AY39953" s="94">
        <v>3158</v>
      </c>
      <c r="AZ39953" s="94">
        <v>983</v>
      </c>
      <c r="BA39953" s="94">
        <v>1767</v>
      </c>
      <c r="BB39953" s="94">
        <v>721</v>
      </c>
      <c r="BC39953" s="94">
        <v>2149</v>
      </c>
    </row>
    <row r="39954" spans="1:55">
      <c r="A39954" s="85" t="s">
        <v>131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418</v>
      </c>
      <c r="G39954" s="89" t="s">
        <v>419</v>
      </c>
      <c r="H39954" s="94">
        <v>15790</v>
      </c>
      <c r="I39954" s="94">
        <v>15786</v>
      </c>
      <c r="J39954" s="94">
        <v>12937</v>
      </c>
      <c r="K39954" s="94">
        <v>-2849</v>
      </c>
      <c r="O39954" s="94">
        <v>15786</v>
      </c>
      <c r="P39954" s="94">
        <v>12937</v>
      </c>
      <c r="Q39954" s="94">
        <v>-2849</v>
      </c>
      <c r="R39954" s="94">
        <v>194</v>
      </c>
      <c r="S39954" s="94">
        <v>7042</v>
      </c>
      <c r="T39954" s="94">
        <v>3361</v>
      </c>
      <c r="U39954" s="94">
        <v>0</v>
      </c>
      <c r="V39954" s="94">
        <v>961</v>
      </c>
      <c r="W39954" s="94">
        <v>31</v>
      </c>
      <c r="X39954" s="94">
        <v>537</v>
      </c>
      <c r="Y39954" s="94">
        <v>810</v>
      </c>
      <c r="AJ39954" s="94">
        <v>194</v>
      </c>
      <c r="AK39954" s="94">
        <v>7042</v>
      </c>
      <c r="AL39954" s="94">
        <v>3361</v>
      </c>
      <c r="AM39954" s="94">
        <v>0</v>
      </c>
      <c r="AN39954" s="94">
        <v>961</v>
      </c>
      <c r="AO39954" s="94">
        <v>31</v>
      </c>
      <c r="AP39954" s="94">
        <v>537</v>
      </c>
      <c r="AQ39954" s="94">
        <v>810</v>
      </c>
      <c r="AS39954" s="94">
        <v>-1521</v>
      </c>
      <c r="AT39954" s="94">
        <v>-170</v>
      </c>
      <c r="AU39954" s="94">
        <v>-1158</v>
      </c>
      <c r="AV39954" s="94">
        <v>3803</v>
      </c>
      <c r="AW39954" s="94">
        <v>1539</v>
      </c>
      <c r="AX39954" s="94">
        <v>1576</v>
      </c>
      <c r="AY39954" s="94">
        <v>3201</v>
      </c>
      <c r="AZ39954" s="94">
        <v>1002</v>
      </c>
      <c r="BA39954" s="94">
        <v>1839</v>
      </c>
      <c r="BB39954" s="94">
        <v>742</v>
      </c>
      <c r="BC39954" s="94">
        <v>2215</v>
      </c>
    </row>
    <row r="39955" spans="1:55">
      <c r="A39955" s="85" t="s">
        <v>131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418</v>
      </c>
      <c r="G39955" s="89" t="s">
        <v>419</v>
      </c>
      <c r="H39955" s="94">
        <v>16840</v>
      </c>
      <c r="I39955" s="94">
        <v>16770</v>
      </c>
      <c r="J39955" s="94">
        <v>13878</v>
      </c>
      <c r="K39955" s="94">
        <v>-2892</v>
      </c>
      <c r="O39955" s="94">
        <v>16770</v>
      </c>
      <c r="P39955" s="94">
        <v>13878</v>
      </c>
      <c r="Q39955" s="94">
        <v>-2892</v>
      </c>
      <c r="R39955" s="94">
        <v>297</v>
      </c>
      <c r="S39955" s="94">
        <v>7484</v>
      </c>
      <c r="T39955" s="94">
        <v>3359</v>
      </c>
      <c r="U39955" s="94">
        <v>0</v>
      </c>
      <c r="V39955" s="94">
        <v>1304</v>
      </c>
      <c r="W39955" s="94">
        <v>4</v>
      </c>
      <c r="X39955" s="94">
        <v>611</v>
      </c>
      <c r="Y39955" s="94">
        <v>819</v>
      </c>
      <c r="AJ39955" s="94">
        <v>297</v>
      </c>
      <c r="AK39955" s="94">
        <v>7484</v>
      </c>
      <c r="AL39955" s="94">
        <v>3359</v>
      </c>
      <c r="AM39955" s="94">
        <v>0</v>
      </c>
      <c r="AN39955" s="94">
        <v>1304</v>
      </c>
      <c r="AO39955" s="94">
        <v>4</v>
      </c>
      <c r="AP39955" s="94">
        <v>611</v>
      </c>
      <c r="AQ39955" s="94">
        <v>819</v>
      </c>
      <c r="AS39955" s="94">
        <v>-1520</v>
      </c>
      <c r="AT39955" s="94">
        <v>-108</v>
      </c>
      <c r="AU39955" s="94">
        <v>-1264</v>
      </c>
      <c r="AV39955" s="94">
        <v>4016</v>
      </c>
      <c r="AW39955" s="94">
        <v>1607</v>
      </c>
      <c r="AX39955" s="94">
        <v>1648</v>
      </c>
      <c r="AY39955" s="94">
        <v>3338</v>
      </c>
      <c r="AZ39955" s="94">
        <v>1057</v>
      </c>
      <c r="BA39955" s="94">
        <v>1961</v>
      </c>
      <c r="BB39955" s="94">
        <v>785</v>
      </c>
      <c r="BC39955" s="94">
        <v>2332</v>
      </c>
    </row>
    <row r="39956" spans="1:55">
      <c r="A39956" s="85" t="s">
        <v>131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418</v>
      </c>
      <c r="G39956" s="89" t="s">
        <v>419</v>
      </c>
      <c r="H39956" s="94">
        <v>17920</v>
      </c>
      <c r="I39956" s="94">
        <v>17910</v>
      </c>
      <c r="J39956" s="94">
        <v>15008</v>
      </c>
      <c r="K39956" s="94">
        <v>-2902</v>
      </c>
      <c r="O39956" s="94">
        <v>17910</v>
      </c>
      <c r="P39956" s="94">
        <v>15008</v>
      </c>
      <c r="Q39956" s="94">
        <v>-2902</v>
      </c>
      <c r="R39956" s="94">
        <v>330</v>
      </c>
      <c r="S39956" s="94">
        <v>7900</v>
      </c>
      <c r="T39956" s="94">
        <v>3363</v>
      </c>
      <c r="U39956" s="94">
        <v>0</v>
      </c>
      <c r="V39956" s="94">
        <v>1843</v>
      </c>
      <c r="W39956" s="94">
        <v>0</v>
      </c>
      <c r="X39956" s="94">
        <v>761</v>
      </c>
      <c r="Y39956" s="94">
        <v>811</v>
      </c>
      <c r="AJ39956" s="94">
        <v>330</v>
      </c>
      <c r="AK39956" s="94">
        <v>7900</v>
      </c>
      <c r="AL39956" s="94">
        <v>3363</v>
      </c>
      <c r="AM39956" s="94">
        <v>0</v>
      </c>
      <c r="AN39956" s="94">
        <v>1843</v>
      </c>
      <c r="AO39956" s="94">
        <v>0</v>
      </c>
      <c r="AP39956" s="94">
        <v>761</v>
      </c>
      <c r="AQ39956" s="94">
        <v>811</v>
      </c>
      <c r="AS39956" s="94">
        <v>-1520</v>
      </c>
      <c r="AT39956" s="94">
        <v>-148</v>
      </c>
      <c r="AU39956" s="94">
        <v>-1234</v>
      </c>
      <c r="AV39956" s="94">
        <v>4307</v>
      </c>
      <c r="AW39956" s="94">
        <v>1704</v>
      </c>
      <c r="AX39956" s="94">
        <v>1766</v>
      </c>
      <c r="AY39956" s="94">
        <v>3504</v>
      </c>
      <c r="AZ39956" s="94">
        <v>1126</v>
      </c>
      <c r="BA39956" s="94">
        <v>2105</v>
      </c>
      <c r="BB39956" s="94">
        <v>828</v>
      </c>
      <c r="BC39956" s="94">
        <v>2468</v>
      </c>
    </row>
    <row r="39957" spans="1:55">
      <c r="A39957" s="85" t="s">
        <v>131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418</v>
      </c>
      <c r="G39957" s="89" t="s">
        <v>419</v>
      </c>
      <c r="H39957" s="94">
        <v>17850</v>
      </c>
      <c r="I39957" s="94">
        <v>17820</v>
      </c>
      <c r="J39957" s="94">
        <v>14980</v>
      </c>
      <c r="K39957" s="94">
        <v>-2840</v>
      </c>
      <c r="O39957" s="94">
        <v>17820</v>
      </c>
      <c r="P39957" s="94">
        <v>14980</v>
      </c>
      <c r="Q39957" s="94">
        <v>-2840</v>
      </c>
      <c r="R39957" s="94">
        <v>331</v>
      </c>
      <c r="S39957" s="94">
        <v>7946</v>
      </c>
      <c r="T39957" s="94">
        <v>3328</v>
      </c>
      <c r="U39957" s="94">
        <v>0</v>
      </c>
      <c r="V39957" s="94">
        <v>1796</v>
      </c>
      <c r="W39957" s="94">
        <v>0</v>
      </c>
      <c r="X39957" s="94">
        <v>780</v>
      </c>
      <c r="Y39957" s="94">
        <v>800</v>
      </c>
      <c r="AJ39957" s="94">
        <v>331</v>
      </c>
      <c r="AK39957" s="94">
        <v>7946</v>
      </c>
      <c r="AL39957" s="94">
        <v>3328</v>
      </c>
      <c r="AM39957" s="94">
        <v>0</v>
      </c>
      <c r="AN39957" s="94">
        <v>1796</v>
      </c>
      <c r="AO39957" s="94">
        <v>0</v>
      </c>
      <c r="AP39957" s="94">
        <v>780</v>
      </c>
      <c r="AQ39957" s="94">
        <v>800</v>
      </c>
      <c r="AS39957" s="94">
        <v>-1522</v>
      </c>
      <c r="AT39957" s="94">
        <v>-182</v>
      </c>
      <c r="AU39957" s="94">
        <v>-1136</v>
      </c>
      <c r="AV39957" s="94">
        <v>4318</v>
      </c>
      <c r="AW39957" s="94">
        <v>1670</v>
      </c>
      <c r="AX39957" s="94">
        <v>1755</v>
      </c>
      <c r="AY39957" s="94">
        <v>3465</v>
      </c>
      <c r="AZ39957" s="94">
        <v>1123</v>
      </c>
      <c r="BA39957" s="94">
        <v>2091</v>
      </c>
      <c r="BB39957" s="94">
        <v>820</v>
      </c>
      <c r="BC39957" s="94">
        <v>2460</v>
      </c>
    </row>
    <row r="39958" spans="1:55">
      <c r="A39958" s="85" t="s">
        <v>131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418</v>
      </c>
      <c r="G39958" s="89" t="s">
        <v>419</v>
      </c>
      <c r="H39958" s="94">
        <v>17390</v>
      </c>
      <c r="I39958" s="94">
        <v>17462</v>
      </c>
      <c r="J39958" s="94">
        <v>14491</v>
      </c>
      <c r="K39958" s="94">
        <v>-2971</v>
      </c>
      <c r="O39958" s="94">
        <v>17462</v>
      </c>
      <c r="P39958" s="94">
        <v>14491</v>
      </c>
      <c r="Q39958" s="94">
        <v>-2971</v>
      </c>
      <c r="R39958" s="94">
        <v>309</v>
      </c>
      <c r="S39958" s="94">
        <v>7625</v>
      </c>
      <c r="T39958" s="94">
        <v>3324</v>
      </c>
      <c r="U39958" s="94">
        <v>0</v>
      </c>
      <c r="V39958" s="94">
        <v>1602</v>
      </c>
      <c r="W39958" s="94">
        <v>0</v>
      </c>
      <c r="X39958" s="94">
        <v>825</v>
      </c>
      <c r="Y39958" s="94">
        <v>806</v>
      </c>
      <c r="AJ39958" s="94">
        <v>309</v>
      </c>
      <c r="AK39958" s="94">
        <v>7625</v>
      </c>
      <c r="AL39958" s="94">
        <v>3324</v>
      </c>
      <c r="AM39958" s="94">
        <v>0</v>
      </c>
      <c r="AN39958" s="94">
        <v>1602</v>
      </c>
      <c r="AO39958" s="94">
        <v>0</v>
      </c>
      <c r="AP39958" s="94">
        <v>825</v>
      </c>
      <c r="AQ39958" s="94">
        <v>806</v>
      </c>
      <c r="AS39958" s="94">
        <v>-1520</v>
      </c>
      <c r="AT39958" s="94">
        <v>-206</v>
      </c>
      <c r="AU39958" s="94">
        <v>-1245</v>
      </c>
      <c r="AV39958" s="94">
        <v>4261</v>
      </c>
      <c r="AW39958" s="94">
        <v>1621</v>
      </c>
      <c r="AX39958" s="94">
        <v>1700</v>
      </c>
      <c r="AY39958" s="94">
        <v>3399</v>
      </c>
      <c r="AZ39958" s="94">
        <v>1089</v>
      </c>
      <c r="BA39958" s="94">
        <v>2043</v>
      </c>
      <c r="BB39958" s="94">
        <v>806</v>
      </c>
      <c r="BC39958" s="94">
        <v>2409</v>
      </c>
    </row>
    <row r="39959" spans="1:55">
      <c r="A39959" s="85" t="s">
        <v>131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418</v>
      </c>
      <c r="G39959" s="89" t="s">
        <v>419</v>
      </c>
      <c r="H39959" s="94">
        <v>16810</v>
      </c>
      <c r="I39959" s="94">
        <v>16839</v>
      </c>
      <c r="J39959" s="94">
        <v>13934</v>
      </c>
      <c r="K39959" s="94">
        <v>-2905</v>
      </c>
      <c r="O39959" s="94">
        <v>16839</v>
      </c>
      <c r="P39959" s="94">
        <v>13934</v>
      </c>
      <c r="Q39959" s="94">
        <v>-2905</v>
      </c>
      <c r="R39959" s="94">
        <v>280</v>
      </c>
      <c r="S39959" s="94">
        <v>7314</v>
      </c>
      <c r="T39959" s="94">
        <v>3322</v>
      </c>
      <c r="U39959" s="94">
        <v>0</v>
      </c>
      <c r="V39959" s="94">
        <v>1363</v>
      </c>
      <c r="W39959" s="94">
        <v>0</v>
      </c>
      <c r="X39959" s="94">
        <v>854</v>
      </c>
      <c r="Y39959" s="94">
        <v>802</v>
      </c>
      <c r="AJ39959" s="94">
        <v>280</v>
      </c>
      <c r="AK39959" s="94">
        <v>7314</v>
      </c>
      <c r="AL39959" s="94">
        <v>3322</v>
      </c>
      <c r="AM39959" s="94">
        <v>0</v>
      </c>
      <c r="AN39959" s="94">
        <v>1363</v>
      </c>
      <c r="AO39959" s="94">
        <v>0</v>
      </c>
      <c r="AP39959" s="94">
        <v>854</v>
      </c>
      <c r="AQ39959" s="94">
        <v>802</v>
      </c>
      <c r="AS39959" s="94">
        <v>-1520</v>
      </c>
      <c r="AT39959" s="94">
        <v>-288</v>
      </c>
      <c r="AU39959" s="94">
        <v>-1097</v>
      </c>
      <c r="AV39959" s="94">
        <v>4122</v>
      </c>
      <c r="AW39959" s="94">
        <v>1538</v>
      </c>
      <c r="AX39959" s="94">
        <v>1624</v>
      </c>
      <c r="AY39959" s="94">
        <v>3301</v>
      </c>
      <c r="AZ39959" s="94">
        <v>1053</v>
      </c>
      <c r="BA39959" s="94">
        <v>1968</v>
      </c>
      <c r="BB39959" s="94">
        <v>774</v>
      </c>
      <c r="BC39959" s="94">
        <v>2329</v>
      </c>
    </row>
    <row r="39960" spans="1:55">
      <c r="A39960" s="85" t="s">
        <v>131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418</v>
      </c>
      <c r="G39960" s="89" t="s">
        <v>419</v>
      </c>
      <c r="H39960" s="94">
        <v>15840</v>
      </c>
      <c r="I39960" s="94">
        <v>15894</v>
      </c>
      <c r="J39960" s="94">
        <v>12828</v>
      </c>
      <c r="K39960" s="94">
        <v>-3066</v>
      </c>
      <c r="O39960" s="94">
        <v>15894</v>
      </c>
      <c r="P39960" s="94">
        <v>12828</v>
      </c>
      <c r="Q39960" s="94">
        <v>-3066</v>
      </c>
      <c r="R39960" s="94">
        <v>295</v>
      </c>
      <c r="S39960" s="94">
        <v>6626</v>
      </c>
      <c r="T39960" s="94">
        <v>3324</v>
      </c>
      <c r="U39960" s="94">
        <v>0</v>
      </c>
      <c r="V39960" s="94">
        <v>983</v>
      </c>
      <c r="W39960" s="94">
        <v>0</v>
      </c>
      <c r="X39960" s="94">
        <v>796</v>
      </c>
      <c r="Y39960" s="94">
        <v>804</v>
      </c>
      <c r="AJ39960" s="94">
        <v>295</v>
      </c>
      <c r="AK39960" s="94">
        <v>6626</v>
      </c>
      <c r="AL39960" s="94">
        <v>3324</v>
      </c>
      <c r="AM39960" s="94">
        <v>0</v>
      </c>
      <c r="AN39960" s="94">
        <v>983</v>
      </c>
      <c r="AO39960" s="94">
        <v>0</v>
      </c>
      <c r="AP39960" s="94">
        <v>796</v>
      </c>
      <c r="AQ39960" s="94">
        <v>804</v>
      </c>
      <c r="AS39960" s="94">
        <v>-1520</v>
      </c>
      <c r="AT39960" s="94">
        <v>-408</v>
      </c>
      <c r="AU39960" s="94">
        <v>-1138</v>
      </c>
      <c r="AV39960" s="94">
        <v>3887</v>
      </c>
      <c r="AW39960" s="94">
        <v>1442</v>
      </c>
      <c r="AX39960" s="94">
        <v>1511</v>
      </c>
      <c r="AY39960" s="94">
        <v>3135</v>
      </c>
      <c r="AZ39960" s="94">
        <v>994</v>
      </c>
      <c r="BA39960" s="94">
        <v>1839</v>
      </c>
      <c r="BB39960" s="94">
        <v>757</v>
      </c>
      <c r="BC39960" s="94">
        <v>2205</v>
      </c>
    </row>
    <row r="39961" spans="1:55">
      <c r="A39961" s="85" t="s">
        <v>131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418</v>
      </c>
      <c r="G39961" s="89" t="s">
        <v>419</v>
      </c>
      <c r="H39961" s="94">
        <v>14660</v>
      </c>
      <c r="I39961" s="94">
        <v>14734</v>
      </c>
      <c r="J39961" s="94">
        <v>11697</v>
      </c>
      <c r="K39961" s="94">
        <v>-3037</v>
      </c>
      <c r="O39961" s="94">
        <v>14734</v>
      </c>
      <c r="P39961" s="94">
        <v>11697</v>
      </c>
      <c r="Q39961" s="94">
        <v>-3037</v>
      </c>
      <c r="R39961" s="94">
        <v>198</v>
      </c>
      <c r="S39961" s="94">
        <v>5832</v>
      </c>
      <c r="T39961" s="94">
        <v>3304</v>
      </c>
      <c r="U39961" s="94">
        <v>0</v>
      </c>
      <c r="V39961" s="94">
        <v>848</v>
      </c>
      <c r="W39961" s="94">
        <v>0</v>
      </c>
      <c r="X39961" s="94">
        <v>723</v>
      </c>
      <c r="Y39961" s="94">
        <v>792</v>
      </c>
      <c r="AJ39961" s="94">
        <v>198</v>
      </c>
      <c r="AK39961" s="94">
        <v>5832</v>
      </c>
      <c r="AL39961" s="94">
        <v>3304</v>
      </c>
      <c r="AM39961" s="94">
        <v>0</v>
      </c>
      <c r="AN39961" s="94">
        <v>848</v>
      </c>
      <c r="AO39961" s="94">
        <v>0</v>
      </c>
      <c r="AP39961" s="94">
        <v>723</v>
      </c>
      <c r="AQ39961" s="94">
        <v>792</v>
      </c>
      <c r="AS39961" s="94">
        <v>-1521</v>
      </c>
      <c r="AT39961" s="94">
        <v>-317</v>
      </c>
      <c r="AU39961" s="94">
        <v>-1199</v>
      </c>
      <c r="AV39961" s="94">
        <v>3588</v>
      </c>
      <c r="AW39961" s="94">
        <v>1359</v>
      </c>
      <c r="AX39961" s="94">
        <v>1390</v>
      </c>
      <c r="AY39961" s="94">
        <v>2931</v>
      </c>
      <c r="AZ39961" s="94">
        <v>923</v>
      </c>
      <c r="BA39961" s="94">
        <v>1687</v>
      </c>
      <c r="BB39961" s="94">
        <v>716</v>
      </c>
      <c r="BC39961" s="94">
        <v>2052</v>
      </c>
    </row>
    <row r="39962" spans="1:55">
      <c r="A39962" s="85" t="s">
        <v>131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418</v>
      </c>
      <c r="G39962" s="89" t="s">
        <v>419</v>
      </c>
      <c r="H39962" s="94">
        <v>13750</v>
      </c>
      <c r="I39962" s="94">
        <v>13767</v>
      </c>
      <c r="J39962" s="94">
        <v>10738</v>
      </c>
      <c r="K39962" s="94">
        <v>-3029</v>
      </c>
      <c r="O39962" s="94">
        <v>13767</v>
      </c>
      <c r="P39962" s="94">
        <v>10738</v>
      </c>
      <c r="Q39962" s="94">
        <v>-3029</v>
      </c>
      <c r="R39962" s="94">
        <v>123</v>
      </c>
      <c r="S39962" s="94">
        <v>4942</v>
      </c>
      <c r="T39962" s="94">
        <v>3343</v>
      </c>
      <c r="U39962" s="94">
        <v>0</v>
      </c>
      <c r="V39962" s="94">
        <v>836</v>
      </c>
      <c r="W39962" s="94">
        <v>0</v>
      </c>
      <c r="X39962" s="94">
        <v>688</v>
      </c>
      <c r="Y39962" s="94">
        <v>806</v>
      </c>
      <c r="AJ39962" s="94">
        <v>123</v>
      </c>
      <c r="AK39962" s="94">
        <v>4942</v>
      </c>
      <c r="AL39962" s="94">
        <v>3343</v>
      </c>
      <c r="AM39962" s="94">
        <v>0</v>
      </c>
      <c r="AN39962" s="94">
        <v>836</v>
      </c>
      <c r="AO39962" s="94">
        <v>0</v>
      </c>
      <c r="AP39962" s="94">
        <v>688</v>
      </c>
      <c r="AQ39962" s="94">
        <v>806</v>
      </c>
      <c r="AS39962" s="94">
        <v>-1518</v>
      </c>
      <c r="AT39962" s="94">
        <v>-297</v>
      </c>
      <c r="AU39962" s="94">
        <v>-1214</v>
      </c>
      <c r="AV39962" s="94">
        <v>3338</v>
      </c>
      <c r="AW39962" s="94">
        <v>1306</v>
      </c>
      <c r="AX39962" s="94">
        <v>1302</v>
      </c>
      <c r="AY39962" s="94">
        <v>2742</v>
      </c>
      <c r="AZ39962" s="94">
        <v>862</v>
      </c>
      <c r="BA39962" s="94">
        <v>1569</v>
      </c>
      <c r="BB39962" s="94">
        <v>676</v>
      </c>
      <c r="BC39962" s="94">
        <v>1925</v>
      </c>
    </row>
    <row r="39963" spans="1:55">
      <c r="A39963" s="85" t="s">
        <v>131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418</v>
      </c>
      <c r="G39963" s="89" t="s">
        <v>419</v>
      </c>
      <c r="H39963" s="94">
        <v>13250</v>
      </c>
      <c r="I39963" s="94">
        <v>13203</v>
      </c>
      <c r="J39963" s="94">
        <v>10596</v>
      </c>
      <c r="K39963" s="94">
        <v>-2607</v>
      </c>
      <c r="O39963" s="94">
        <v>13203</v>
      </c>
      <c r="P39963" s="94">
        <v>10596</v>
      </c>
      <c r="Q39963" s="94">
        <v>-2607</v>
      </c>
      <c r="R39963" s="94">
        <v>122</v>
      </c>
      <c r="S39963" s="94">
        <v>4878</v>
      </c>
      <c r="T39963" s="94">
        <v>3331</v>
      </c>
      <c r="U39963" s="94">
        <v>0</v>
      </c>
      <c r="V39963" s="94">
        <v>822</v>
      </c>
      <c r="W39963" s="94">
        <v>0</v>
      </c>
      <c r="X39963" s="94">
        <v>645</v>
      </c>
      <c r="Y39963" s="94">
        <v>799</v>
      </c>
      <c r="AJ39963" s="94">
        <v>122</v>
      </c>
      <c r="AK39963" s="94">
        <v>4878</v>
      </c>
      <c r="AL39963" s="94">
        <v>3331</v>
      </c>
      <c r="AM39963" s="94">
        <v>0</v>
      </c>
      <c r="AN39963" s="94">
        <v>822</v>
      </c>
      <c r="AO39963" s="94">
        <v>0</v>
      </c>
      <c r="AP39963" s="94">
        <v>645</v>
      </c>
      <c r="AQ39963" s="94">
        <v>799</v>
      </c>
      <c r="AS39963" s="94">
        <v>-1520</v>
      </c>
      <c r="AT39963" s="94">
        <v>-219</v>
      </c>
      <c r="AU39963" s="94">
        <v>-868</v>
      </c>
      <c r="AV39963" s="94">
        <v>3192</v>
      </c>
      <c r="AW39963" s="94">
        <v>1280</v>
      </c>
      <c r="AX39963" s="94">
        <v>1248</v>
      </c>
      <c r="AY39963" s="94">
        <v>2628</v>
      </c>
      <c r="AZ39963" s="94">
        <v>821</v>
      </c>
      <c r="BA39963" s="94">
        <v>1504</v>
      </c>
      <c r="BB39963" s="94">
        <v>657</v>
      </c>
      <c r="BC39963" s="94">
        <v>1851</v>
      </c>
    </row>
    <row r="39964" spans="1:55">
      <c r="A39964" s="85" t="s">
        <v>131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418</v>
      </c>
      <c r="G39964" s="89" t="s">
        <v>419</v>
      </c>
      <c r="H39964" s="94">
        <v>12900</v>
      </c>
      <c r="I39964" s="94">
        <v>12912</v>
      </c>
      <c r="J39964" s="94">
        <v>10444</v>
      </c>
      <c r="K39964" s="94">
        <v>-2468</v>
      </c>
      <c r="O39964" s="94">
        <v>12912</v>
      </c>
      <c r="P39964" s="94">
        <v>10444</v>
      </c>
      <c r="Q39964" s="94">
        <v>-2468</v>
      </c>
      <c r="R39964" s="94">
        <v>122</v>
      </c>
      <c r="S39964" s="94">
        <v>4812</v>
      </c>
      <c r="T39964" s="94">
        <v>3335</v>
      </c>
      <c r="U39964" s="94">
        <v>0</v>
      </c>
      <c r="V39964" s="94">
        <v>775</v>
      </c>
      <c r="W39964" s="94">
        <v>0</v>
      </c>
      <c r="X39964" s="94">
        <v>617</v>
      </c>
      <c r="Y39964" s="94">
        <v>782</v>
      </c>
      <c r="AJ39964" s="94">
        <v>122</v>
      </c>
      <c r="AK39964" s="94">
        <v>4812</v>
      </c>
      <c r="AL39964" s="94">
        <v>3335</v>
      </c>
      <c r="AM39964" s="94">
        <v>0</v>
      </c>
      <c r="AN39964" s="94">
        <v>775</v>
      </c>
      <c r="AO39964" s="94">
        <v>0</v>
      </c>
      <c r="AP39964" s="94">
        <v>617</v>
      </c>
      <c r="AQ39964" s="94">
        <v>782</v>
      </c>
      <c r="AS39964" s="94">
        <v>-1521</v>
      </c>
      <c r="AT39964" s="94">
        <v>-218</v>
      </c>
      <c r="AU39964" s="94">
        <v>-729</v>
      </c>
      <c r="AV39964" s="94">
        <v>3123</v>
      </c>
      <c r="AW39964" s="94">
        <v>1256</v>
      </c>
      <c r="AX39964" s="94">
        <v>1223</v>
      </c>
      <c r="AY39964" s="94">
        <v>2568</v>
      </c>
      <c r="AZ39964" s="94">
        <v>801</v>
      </c>
      <c r="BA39964" s="94">
        <v>1471</v>
      </c>
      <c r="BB39964" s="94">
        <v>642</v>
      </c>
      <c r="BC39964" s="94">
        <v>1815</v>
      </c>
    </row>
    <row r="39965" spans="1:55">
      <c r="A39965" s="85" t="s">
        <v>131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418</v>
      </c>
      <c r="G39965" s="89" t="s">
        <v>419</v>
      </c>
      <c r="H39965" s="94">
        <v>12820</v>
      </c>
      <c r="I39965" s="94">
        <v>12819</v>
      </c>
      <c r="J39965" s="94">
        <v>10379</v>
      </c>
      <c r="K39965" s="94">
        <v>-2440</v>
      </c>
      <c r="O39965" s="94">
        <v>12819</v>
      </c>
      <c r="P39965" s="94">
        <v>10379</v>
      </c>
      <c r="Q39965" s="94">
        <v>-2440</v>
      </c>
      <c r="R39965" s="94">
        <v>123</v>
      </c>
      <c r="S39965" s="94">
        <v>4901</v>
      </c>
      <c r="T39965" s="94">
        <v>3335</v>
      </c>
      <c r="U39965" s="94">
        <v>0</v>
      </c>
      <c r="V39965" s="94">
        <v>736</v>
      </c>
      <c r="W39965" s="94">
        <v>0</v>
      </c>
      <c r="X39965" s="94">
        <v>514</v>
      </c>
      <c r="Y39965" s="94">
        <v>770</v>
      </c>
      <c r="AJ39965" s="94">
        <v>123</v>
      </c>
      <c r="AK39965" s="94">
        <v>4901</v>
      </c>
      <c r="AL39965" s="94">
        <v>3335</v>
      </c>
      <c r="AM39965" s="94">
        <v>0</v>
      </c>
      <c r="AN39965" s="94">
        <v>736</v>
      </c>
      <c r="AO39965" s="94">
        <v>0</v>
      </c>
      <c r="AP39965" s="94">
        <v>514</v>
      </c>
      <c r="AQ39965" s="94">
        <v>770</v>
      </c>
      <c r="AS39965" s="94">
        <v>-1520</v>
      </c>
      <c r="AT39965" s="94">
        <v>-137</v>
      </c>
      <c r="AU39965" s="94">
        <v>-783</v>
      </c>
      <c r="AV39965" s="94">
        <v>3102</v>
      </c>
      <c r="AW39965" s="94">
        <v>1252</v>
      </c>
      <c r="AX39965" s="94">
        <v>1219</v>
      </c>
      <c r="AY39965" s="94">
        <v>2550</v>
      </c>
      <c r="AZ39965" s="94">
        <v>794</v>
      </c>
      <c r="BA39965" s="94">
        <v>1460</v>
      </c>
      <c r="BB39965" s="94">
        <v>634</v>
      </c>
      <c r="BC39965" s="94">
        <v>1805</v>
      </c>
    </row>
    <row r="39966" spans="1:55">
      <c r="A39966" s="85" t="s">
        <v>131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418</v>
      </c>
      <c r="G39966" s="89" t="s">
        <v>419</v>
      </c>
      <c r="H39966" s="94">
        <v>12880</v>
      </c>
      <c r="I39966" s="94">
        <v>13188</v>
      </c>
      <c r="J39966" s="94">
        <v>10433</v>
      </c>
      <c r="K39966" s="94">
        <v>-2755</v>
      </c>
      <c r="O39966" s="94">
        <v>13188</v>
      </c>
      <c r="P39966" s="94">
        <v>10433</v>
      </c>
      <c r="Q39966" s="94">
        <v>-2755</v>
      </c>
      <c r="R39966" s="94">
        <v>124</v>
      </c>
      <c r="S39966" s="94">
        <v>4903</v>
      </c>
      <c r="T39966" s="94">
        <v>3336</v>
      </c>
      <c r="U39966" s="94">
        <v>0</v>
      </c>
      <c r="V39966" s="94">
        <v>720</v>
      </c>
      <c r="W39966" s="94">
        <v>0</v>
      </c>
      <c r="X39966" s="94">
        <v>571</v>
      </c>
      <c r="Y39966" s="94">
        <v>780</v>
      </c>
      <c r="AJ39966" s="94">
        <v>124</v>
      </c>
      <c r="AK39966" s="94">
        <v>4903</v>
      </c>
      <c r="AL39966" s="94">
        <v>3336</v>
      </c>
      <c r="AM39966" s="94">
        <v>0</v>
      </c>
      <c r="AN39966" s="94">
        <v>720</v>
      </c>
      <c r="AO39966" s="94">
        <v>0</v>
      </c>
      <c r="AP39966" s="94">
        <v>571</v>
      </c>
      <c r="AQ39966" s="94">
        <v>780</v>
      </c>
      <c r="AS39966" s="94">
        <v>-1520</v>
      </c>
      <c r="AT39966" s="94">
        <v>-85</v>
      </c>
      <c r="AU39966" s="94">
        <v>-1150</v>
      </c>
      <c r="AV39966" s="94">
        <v>3125</v>
      </c>
      <c r="AW39966" s="94">
        <v>1259</v>
      </c>
      <c r="AX39966" s="94">
        <v>1235</v>
      </c>
      <c r="AY39966" s="94">
        <v>2575</v>
      </c>
      <c r="AZ39966" s="94">
        <v>799</v>
      </c>
      <c r="BA39966" s="94">
        <v>1467</v>
      </c>
      <c r="BB39966" s="94">
        <v>638</v>
      </c>
      <c r="BC39966" s="94">
        <v>1813</v>
      </c>
    </row>
    <row r="39967" spans="1:55">
      <c r="A39967" s="85" t="s">
        <v>131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418</v>
      </c>
      <c r="G39967" s="89" t="s">
        <v>419</v>
      </c>
      <c r="H39967" s="94">
        <v>13310</v>
      </c>
      <c r="I39967" s="94">
        <v>13561</v>
      </c>
      <c r="J39967" s="94">
        <v>10806</v>
      </c>
      <c r="K39967" s="94">
        <v>-2755</v>
      </c>
      <c r="O39967" s="94">
        <v>13561</v>
      </c>
      <c r="P39967" s="94">
        <v>10806</v>
      </c>
      <c r="Q39967" s="94">
        <v>-2755</v>
      </c>
      <c r="R39967" s="94">
        <v>179</v>
      </c>
      <c r="S39967" s="94">
        <v>5134</v>
      </c>
      <c r="T39967" s="94">
        <v>3345</v>
      </c>
      <c r="U39967" s="94">
        <v>0</v>
      </c>
      <c r="V39967" s="94">
        <v>785</v>
      </c>
      <c r="W39967" s="94">
        <v>0</v>
      </c>
      <c r="X39967" s="94">
        <v>580</v>
      </c>
      <c r="Y39967" s="94">
        <v>782</v>
      </c>
      <c r="AJ39967" s="94">
        <v>179</v>
      </c>
      <c r="AK39967" s="94">
        <v>5134</v>
      </c>
      <c r="AL39967" s="94">
        <v>3345</v>
      </c>
      <c r="AM39967" s="94">
        <v>0</v>
      </c>
      <c r="AN39967" s="94">
        <v>785</v>
      </c>
      <c r="AO39967" s="94">
        <v>0</v>
      </c>
      <c r="AP39967" s="94">
        <v>580</v>
      </c>
      <c r="AQ39967" s="94">
        <v>782</v>
      </c>
      <c r="AS39967" s="94">
        <v>-1520</v>
      </c>
      <c r="AT39967" s="94">
        <v>-44</v>
      </c>
      <c r="AU39967" s="94">
        <v>-1191</v>
      </c>
      <c r="AV39967" s="94">
        <v>3222</v>
      </c>
      <c r="AW39967" s="94">
        <v>1312</v>
      </c>
      <c r="AX39967" s="94">
        <v>1281</v>
      </c>
      <c r="AY39967" s="94">
        <v>2662</v>
      </c>
      <c r="AZ39967" s="94">
        <v>821</v>
      </c>
      <c r="BA39967" s="94">
        <v>1522</v>
      </c>
      <c r="BB39967" s="94">
        <v>655</v>
      </c>
      <c r="BC39967" s="94">
        <v>1874</v>
      </c>
    </row>
    <row r="39968" spans="1:55">
      <c r="A39968" s="85" t="s">
        <v>131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418</v>
      </c>
      <c r="G39968" s="89" t="s">
        <v>419</v>
      </c>
      <c r="H39968" s="94">
        <v>14430</v>
      </c>
      <c r="I39968" s="94">
        <v>14444</v>
      </c>
      <c r="J39968" s="94">
        <v>11805</v>
      </c>
      <c r="K39968" s="94">
        <v>-2639</v>
      </c>
      <c r="O39968" s="94">
        <v>14444</v>
      </c>
      <c r="P39968" s="94">
        <v>11805</v>
      </c>
      <c r="Q39968" s="94">
        <v>-2639</v>
      </c>
      <c r="R39968" s="94">
        <v>287</v>
      </c>
      <c r="S39968" s="94">
        <v>5950</v>
      </c>
      <c r="T39968" s="94">
        <v>3364</v>
      </c>
      <c r="U39968" s="94">
        <v>10</v>
      </c>
      <c r="V39968" s="94">
        <v>872</v>
      </c>
      <c r="W39968" s="94">
        <v>0</v>
      </c>
      <c r="X39968" s="94">
        <v>541</v>
      </c>
      <c r="Y39968" s="94">
        <v>780</v>
      </c>
      <c r="AJ39968" s="94">
        <v>287</v>
      </c>
      <c r="AK39968" s="94">
        <v>5950</v>
      </c>
      <c r="AL39968" s="94">
        <v>3364</v>
      </c>
      <c r="AM39968" s="94">
        <v>10</v>
      </c>
      <c r="AN39968" s="94">
        <v>872</v>
      </c>
      <c r="AO39968" s="94">
        <v>0</v>
      </c>
      <c r="AP39968" s="94">
        <v>541</v>
      </c>
      <c r="AQ39968" s="94">
        <v>780</v>
      </c>
      <c r="AS39968" s="94">
        <v>-1517</v>
      </c>
      <c r="AT39968" s="94">
        <v>121</v>
      </c>
      <c r="AU39968" s="94">
        <v>-1243</v>
      </c>
      <c r="AV39968" s="94">
        <v>3488</v>
      </c>
      <c r="AW39968" s="94">
        <v>1417</v>
      </c>
      <c r="AX39968" s="94">
        <v>1401</v>
      </c>
      <c r="AY39968" s="94">
        <v>2870</v>
      </c>
      <c r="AZ39968" s="94">
        <v>881</v>
      </c>
      <c r="BA39968" s="94">
        <v>1646</v>
      </c>
      <c r="BB39968" s="94">
        <v>702</v>
      </c>
      <c r="BC39968" s="94">
        <v>2018</v>
      </c>
    </row>
    <row r="39969" spans="1:55">
      <c r="A39969" s="85" t="s">
        <v>131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418</v>
      </c>
      <c r="G39969" s="89" t="s">
        <v>419</v>
      </c>
      <c r="H39969" s="94">
        <v>16230</v>
      </c>
      <c r="I39969" s="94">
        <v>16210</v>
      </c>
      <c r="J39969" s="94">
        <v>13978</v>
      </c>
      <c r="K39969" s="94">
        <v>-2232</v>
      </c>
      <c r="O39969" s="94">
        <v>16210</v>
      </c>
      <c r="P39969" s="94">
        <v>13978</v>
      </c>
      <c r="Q39969" s="94">
        <v>-2232</v>
      </c>
      <c r="R39969" s="94">
        <v>323</v>
      </c>
      <c r="S39969" s="94">
        <v>7117</v>
      </c>
      <c r="T39969" s="94">
        <v>3359</v>
      </c>
      <c r="U39969" s="94">
        <v>58</v>
      </c>
      <c r="V39969" s="94">
        <v>1826</v>
      </c>
      <c r="W39969" s="94">
        <v>0</v>
      </c>
      <c r="X39969" s="94">
        <v>506</v>
      </c>
      <c r="Y39969" s="94">
        <v>788</v>
      </c>
      <c r="AJ39969" s="94">
        <v>323</v>
      </c>
      <c r="AK39969" s="94">
        <v>7117</v>
      </c>
      <c r="AL39969" s="94">
        <v>3359</v>
      </c>
      <c r="AM39969" s="94">
        <v>58</v>
      </c>
      <c r="AN39969" s="94">
        <v>1826</v>
      </c>
      <c r="AO39969" s="94">
        <v>0</v>
      </c>
      <c r="AP39969" s="94">
        <v>506</v>
      </c>
      <c r="AQ39969" s="94">
        <v>788</v>
      </c>
      <c r="AS39969" s="94">
        <v>-1519</v>
      </c>
      <c r="AT39969" s="94">
        <v>111</v>
      </c>
      <c r="AU39969" s="94">
        <v>-824</v>
      </c>
      <c r="AV39969" s="94">
        <v>3935</v>
      </c>
      <c r="AW39969" s="94">
        <v>1588</v>
      </c>
      <c r="AX39969" s="94">
        <v>1575</v>
      </c>
      <c r="AY39969" s="94">
        <v>3201</v>
      </c>
      <c r="AZ39969" s="94">
        <v>988</v>
      </c>
      <c r="BA39969" s="94">
        <v>1849</v>
      </c>
      <c r="BB39969" s="94">
        <v>782</v>
      </c>
      <c r="BC39969" s="94">
        <v>2250</v>
      </c>
    </row>
    <row r="39970" spans="1:55">
      <c r="A39970" s="85" t="s">
        <v>131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418</v>
      </c>
      <c r="G39970" s="89" t="s">
        <v>419</v>
      </c>
      <c r="H39970" s="94">
        <v>17130</v>
      </c>
      <c r="I39970" s="94">
        <v>17172</v>
      </c>
      <c r="J39970" s="94">
        <v>14834</v>
      </c>
      <c r="K39970" s="94">
        <v>-2338</v>
      </c>
      <c r="O39970" s="94">
        <v>17172</v>
      </c>
      <c r="P39970" s="94">
        <v>14834</v>
      </c>
      <c r="Q39970" s="94">
        <v>-2338</v>
      </c>
      <c r="R39970" s="94">
        <v>327</v>
      </c>
      <c r="S39970" s="94">
        <v>7724</v>
      </c>
      <c r="T39970" s="94">
        <v>3332</v>
      </c>
      <c r="U39970" s="94">
        <v>112</v>
      </c>
      <c r="V39970" s="94">
        <v>2114</v>
      </c>
      <c r="W39970" s="94">
        <v>2</v>
      </c>
      <c r="X39970" s="94">
        <v>444</v>
      </c>
      <c r="Y39970" s="94">
        <v>779</v>
      </c>
      <c r="AJ39970" s="94">
        <v>327</v>
      </c>
      <c r="AK39970" s="94">
        <v>7724</v>
      </c>
      <c r="AL39970" s="94">
        <v>3332</v>
      </c>
      <c r="AM39970" s="94">
        <v>112</v>
      </c>
      <c r="AN39970" s="94">
        <v>2114</v>
      </c>
      <c r="AO39970" s="94">
        <v>2</v>
      </c>
      <c r="AP39970" s="94">
        <v>444</v>
      </c>
      <c r="AQ39970" s="94">
        <v>779</v>
      </c>
      <c r="AS39970" s="94">
        <v>-1496</v>
      </c>
      <c r="AT39970" s="94">
        <v>125</v>
      </c>
      <c r="AU39970" s="94">
        <v>-967</v>
      </c>
      <c r="AV39970" s="94">
        <v>4176</v>
      </c>
      <c r="AW39970" s="94">
        <v>1661</v>
      </c>
      <c r="AX39970" s="94">
        <v>1663</v>
      </c>
      <c r="AY39970" s="94">
        <v>3415</v>
      </c>
      <c r="AZ39970" s="94">
        <v>1046</v>
      </c>
      <c r="BA39970" s="94">
        <v>1940</v>
      </c>
      <c r="BB39970" s="94">
        <v>810</v>
      </c>
      <c r="BC39970" s="94">
        <v>2374</v>
      </c>
    </row>
    <row r="39971" spans="1:55">
      <c r="A39971" s="85" t="s">
        <v>131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418</v>
      </c>
      <c r="G39971" s="89" t="s">
        <v>419</v>
      </c>
      <c r="H39971" s="94">
        <v>16720</v>
      </c>
      <c r="I39971" s="94">
        <v>16868</v>
      </c>
      <c r="J39971" s="94">
        <v>14413</v>
      </c>
      <c r="K39971" s="94">
        <v>-2455</v>
      </c>
      <c r="O39971" s="94">
        <v>16868</v>
      </c>
      <c r="P39971" s="94">
        <v>14413</v>
      </c>
      <c r="Q39971" s="94">
        <v>-2455</v>
      </c>
      <c r="R39971" s="94">
        <v>341</v>
      </c>
      <c r="S39971" s="94">
        <v>7851</v>
      </c>
      <c r="T39971" s="94">
        <v>3327</v>
      </c>
      <c r="U39971" s="94">
        <v>121</v>
      </c>
      <c r="V39971" s="94">
        <v>1667</v>
      </c>
      <c r="W39971" s="94">
        <v>21</v>
      </c>
      <c r="X39971" s="94">
        <v>295</v>
      </c>
      <c r="Y39971" s="94">
        <v>791</v>
      </c>
      <c r="AJ39971" s="94">
        <v>341</v>
      </c>
      <c r="AK39971" s="94">
        <v>7851</v>
      </c>
      <c r="AL39971" s="94">
        <v>3327</v>
      </c>
      <c r="AM39971" s="94">
        <v>121</v>
      </c>
      <c r="AN39971" s="94">
        <v>1667</v>
      </c>
      <c r="AO39971" s="94">
        <v>21</v>
      </c>
      <c r="AP39971" s="94">
        <v>295</v>
      </c>
      <c r="AQ39971" s="94">
        <v>791</v>
      </c>
      <c r="AS39971" s="94">
        <v>-1517</v>
      </c>
      <c r="AT39971" s="94">
        <v>113</v>
      </c>
      <c r="AU39971" s="94">
        <v>-1051</v>
      </c>
      <c r="AV39971" s="94">
        <v>4116</v>
      </c>
      <c r="AW39971" s="94">
        <v>1662</v>
      </c>
      <c r="AX39971" s="94">
        <v>1654</v>
      </c>
      <c r="AY39971" s="94">
        <v>3408</v>
      </c>
      <c r="AZ39971" s="94">
        <v>1045</v>
      </c>
      <c r="BA39971" s="94">
        <v>1897</v>
      </c>
      <c r="BB39971" s="94">
        <v>799</v>
      </c>
      <c r="BC39971" s="94">
        <v>2341</v>
      </c>
    </row>
    <row r="39972" spans="1:55">
      <c r="A39972" s="85" t="s">
        <v>131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418</v>
      </c>
      <c r="G39972" s="89" t="s">
        <v>419</v>
      </c>
      <c r="H39972" s="94">
        <v>16130</v>
      </c>
      <c r="I39972" s="94">
        <v>16188</v>
      </c>
      <c r="J39972" s="94">
        <v>13432</v>
      </c>
      <c r="K39972" s="94">
        <v>-2756</v>
      </c>
      <c r="O39972" s="94">
        <v>16188</v>
      </c>
      <c r="P39972" s="94">
        <v>13432</v>
      </c>
      <c r="Q39972" s="94">
        <v>-2756</v>
      </c>
      <c r="R39972" s="94">
        <v>306</v>
      </c>
      <c r="S39972" s="94">
        <v>7506</v>
      </c>
      <c r="T39972" s="94">
        <v>3311</v>
      </c>
      <c r="U39972" s="94">
        <v>119</v>
      </c>
      <c r="V39972" s="94">
        <v>1158</v>
      </c>
      <c r="W39972" s="94">
        <v>49</v>
      </c>
      <c r="X39972" s="94">
        <v>203</v>
      </c>
      <c r="Y39972" s="94">
        <v>779</v>
      </c>
      <c r="AJ39972" s="94">
        <v>306</v>
      </c>
      <c r="AK39972" s="94">
        <v>7506</v>
      </c>
      <c r="AL39972" s="94">
        <v>3311</v>
      </c>
      <c r="AM39972" s="94">
        <v>119</v>
      </c>
      <c r="AN39972" s="94">
        <v>1158</v>
      </c>
      <c r="AO39972" s="94">
        <v>49</v>
      </c>
      <c r="AP39972" s="94">
        <v>203</v>
      </c>
      <c r="AQ39972" s="94">
        <v>779</v>
      </c>
      <c r="AS39972" s="94">
        <v>-1517</v>
      </c>
      <c r="AT39972" s="94">
        <v>129</v>
      </c>
      <c r="AU39972" s="94">
        <v>-1368</v>
      </c>
      <c r="AV39972" s="94">
        <v>3966</v>
      </c>
      <c r="AW39972" s="94">
        <v>1652</v>
      </c>
      <c r="AX39972" s="94">
        <v>1632</v>
      </c>
      <c r="AY39972" s="94">
        <v>3366</v>
      </c>
      <c r="AZ39972" s="94">
        <v>1036</v>
      </c>
      <c r="BA39972" s="94">
        <v>1811</v>
      </c>
      <c r="BB39972" s="94">
        <v>814</v>
      </c>
      <c r="BC39972" s="94">
        <v>2255</v>
      </c>
    </row>
    <row r="39973" spans="1:55">
      <c r="A39973" s="85" t="s">
        <v>131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418</v>
      </c>
      <c r="G39973" s="89" t="s">
        <v>419</v>
      </c>
      <c r="H39973" s="94">
        <v>15730</v>
      </c>
      <c r="I39973" s="94">
        <v>15636</v>
      </c>
      <c r="J39973" s="94">
        <v>12825</v>
      </c>
      <c r="K39973" s="94">
        <v>-2811</v>
      </c>
      <c r="O39973" s="94">
        <v>15636</v>
      </c>
      <c r="P39973" s="94">
        <v>12825</v>
      </c>
      <c r="Q39973" s="94">
        <v>-2811</v>
      </c>
      <c r="R39973" s="94">
        <v>166</v>
      </c>
      <c r="S39973" s="94">
        <v>7243</v>
      </c>
      <c r="T39973" s="94">
        <v>3322</v>
      </c>
      <c r="U39973" s="94">
        <v>119</v>
      </c>
      <c r="V39973" s="94">
        <v>982</v>
      </c>
      <c r="W39973" s="94">
        <v>76</v>
      </c>
      <c r="X39973" s="94">
        <v>115</v>
      </c>
      <c r="Y39973" s="94">
        <v>801</v>
      </c>
      <c r="AJ39973" s="94">
        <v>166</v>
      </c>
      <c r="AK39973" s="94">
        <v>7243</v>
      </c>
      <c r="AL39973" s="94">
        <v>3322</v>
      </c>
      <c r="AM39973" s="94">
        <v>119</v>
      </c>
      <c r="AN39973" s="94">
        <v>982</v>
      </c>
      <c r="AO39973" s="94">
        <v>76</v>
      </c>
      <c r="AP39973" s="94">
        <v>115</v>
      </c>
      <c r="AQ39973" s="94">
        <v>801</v>
      </c>
      <c r="AS39973" s="94">
        <v>-1671</v>
      </c>
      <c r="AT39973" s="94">
        <v>76</v>
      </c>
      <c r="AU39973" s="94">
        <v>-1216</v>
      </c>
      <c r="AV39973" s="94">
        <v>3850</v>
      </c>
      <c r="AW39973" s="94">
        <v>1613</v>
      </c>
      <c r="AX39973" s="94">
        <v>1619</v>
      </c>
      <c r="AY39973" s="94">
        <v>3308</v>
      </c>
      <c r="AZ39973" s="94">
        <v>1024</v>
      </c>
      <c r="BA39973" s="94">
        <v>1739</v>
      </c>
      <c r="BB39973" s="94">
        <v>808</v>
      </c>
      <c r="BC39973" s="94">
        <v>2199</v>
      </c>
    </row>
    <row r="39974" spans="1:55">
      <c r="A39974" s="85" t="s">
        <v>131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418</v>
      </c>
      <c r="G39974" s="89" t="s">
        <v>419</v>
      </c>
      <c r="H39974" s="94">
        <v>15430</v>
      </c>
      <c r="I39974" s="94">
        <v>15290</v>
      </c>
      <c r="J39974" s="94">
        <v>12603</v>
      </c>
      <c r="K39974" s="94">
        <v>-2687</v>
      </c>
      <c r="O39974" s="94">
        <v>15290</v>
      </c>
      <c r="P39974" s="94">
        <v>12603</v>
      </c>
      <c r="Q39974" s="94">
        <v>-2687</v>
      </c>
      <c r="R39974" s="94">
        <v>149</v>
      </c>
      <c r="S39974" s="94">
        <v>7150</v>
      </c>
      <c r="T39974" s="94">
        <v>3331</v>
      </c>
      <c r="U39974" s="94">
        <v>121</v>
      </c>
      <c r="V39974" s="94">
        <v>888</v>
      </c>
      <c r="W39974" s="94">
        <v>82</v>
      </c>
      <c r="X39974" s="94">
        <v>81</v>
      </c>
      <c r="Y39974" s="94">
        <v>803</v>
      </c>
      <c r="AJ39974" s="94">
        <v>149</v>
      </c>
      <c r="AK39974" s="94">
        <v>7150</v>
      </c>
      <c r="AL39974" s="94">
        <v>3331</v>
      </c>
      <c r="AM39974" s="94">
        <v>121</v>
      </c>
      <c r="AN39974" s="94">
        <v>888</v>
      </c>
      <c r="AO39974" s="94">
        <v>82</v>
      </c>
      <c r="AP39974" s="94">
        <v>81</v>
      </c>
      <c r="AQ39974" s="94">
        <v>803</v>
      </c>
      <c r="AS39974" s="94">
        <v>-1518</v>
      </c>
      <c r="AT39974" s="94">
        <v>158</v>
      </c>
      <c r="AU39974" s="94">
        <v>-1327</v>
      </c>
      <c r="AV39974" s="94">
        <v>3761</v>
      </c>
      <c r="AW39974" s="94">
        <v>1587</v>
      </c>
      <c r="AX39974" s="94">
        <v>1590</v>
      </c>
      <c r="AY39974" s="94">
        <v>3268</v>
      </c>
      <c r="AZ39974" s="94">
        <v>1013</v>
      </c>
      <c r="BA39974" s="94">
        <v>1701</v>
      </c>
      <c r="BB39974" s="94">
        <v>785</v>
      </c>
      <c r="BC39974" s="94">
        <v>2162</v>
      </c>
    </row>
    <row r="39975" spans="1:55">
      <c r="A39975" s="85" t="s">
        <v>131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418</v>
      </c>
      <c r="G39975" s="89" t="s">
        <v>419</v>
      </c>
      <c r="H39975" s="94">
        <v>15220</v>
      </c>
      <c r="I39975" s="94">
        <v>15120</v>
      </c>
      <c r="J39975" s="94">
        <v>12650</v>
      </c>
      <c r="K39975" s="94">
        <v>-2470</v>
      </c>
      <c r="O39975" s="94">
        <v>15120</v>
      </c>
      <c r="P39975" s="94">
        <v>12650</v>
      </c>
      <c r="Q39975" s="94">
        <v>-2470</v>
      </c>
      <c r="R39975" s="94">
        <v>150</v>
      </c>
      <c r="S39975" s="94">
        <v>7051</v>
      </c>
      <c r="T39975" s="94">
        <v>3341</v>
      </c>
      <c r="U39975" s="94">
        <v>295</v>
      </c>
      <c r="V39975" s="94">
        <v>832</v>
      </c>
      <c r="W39975" s="94">
        <v>78</v>
      </c>
      <c r="X39975" s="94">
        <v>86</v>
      </c>
      <c r="Y39975" s="94">
        <v>816</v>
      </c>
      <c r="AJ39975" s="94">
        <v>150</v>
      </c>
      <c r="AK39975" s="94">
        <v>7051</v>
      </c>
      <c r="AL39975" s="94">
        <v>3341</v>
      </c>
      <c r="AM39975" s="94">
        <v>295</v>
      </c>
      <c r="AN39975" s="94">
        <v>832</v>
      </c>
      <c r="AO39975" s="94">
        <v>78</v>
      </c>
      <c r="AP39975" s="94">
        <v>86</v>
      </c>
      <c r="AQ39975" s="94">
        <v>816</v>
      </c>
      <c r="AS39975" s="94">
        <v>-1516</v>
      </c>
      <c r="AT39975" s="94">
        <v>165</v>
      </c>
      <c r="AU39975" s="94">
        <v>-1119</v>
      </c>
      <c r="AV39975" s="94">
        <v>3693</v>
      </c>
      <c r="AW39975" s="94">
        <v>1546</v>
      </c>
      <c r="AX39975" s="94">
        <v>1566</v>
      </c>
      <c r="AY39975" s="94">
        <v>3258</v>
      </c>
      <c r="AZ39975" s="94">
        <v>1002</v>
      </c>
      <c r="BA39975" s="94">
        <v>1682</v>
      </c>
      <c r="BB39975" s="94">
        <v>770</v>
      </c>
      <c r="BC39975" s="94">
        <v>2143</v>
      </c>
    </row>
    <row r="39976" spans="1:55">
      <c r="A39976" s="85" t="s">
        <v>131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418</v>
      </c>
      <c r="G39976" s="89" t="s">
        <v>419</v>
      </c>
      <c r="H39976" s="94">
        <v>15260</v>
      </c>
      <c r="I39976" s="94">
        <v>15300</v>
      </c>
      <c r="J39976" s="94">
        <v>12761</v>
      </c>
      <c r="K39976" s="94">
        <v>-2539</v>
      </c>
      <c r="O39976" s="94">
        <v>15300</v>
      </c>
      <c r="P39976" s="94">
        <v>12761</v>
      </c>
      <c r="Q39976" s="94">
        <v>-2539</v>
      </c>
      <c r="R39976" s="94">
        <v>146</v>
      </c>
      <c r="S39976" s="94">
        <v>7031</v>
      </c>
      <c r="T39976" s="94">
        <v>3330</v>
      </c>
      <c r="U39976" s="94">
        <v>486</v>
      </c>
      <c r="V39976" s="94">
        <v>806</v>
      </c>
      <c r="W39976" s="94">
        <v>56</v>
      </c>
      <c r="X39976" s="94">
        <v>92</v>
      </c>
      <c r="Y39976" s="94">
        <v>813</v>
      </c>
      <c r="AJ39976" s="94">
        <v>146</v>
      </c>
      <c r="AK39976" s="94">
        <v>7031</v>
      </c>
      <c r="AL39976" s="94">
        <v>3330</v>
      </c>
      <c r="AM39976" s="94">
        <v>486</v>
      </c>
      <c r="AN39976" s="94">
        <v>806</v>
      </c>
      <c r="AO39976" s="94">
        <v>56</v>
      </c>
      <c r="AP39976" s="94">
        <v>92</v>
      </c>
      <c r="AQ39976" s="94">
        <v>813</v>
      </c>
      <c r="AS39976" s="94">
        <v>-1517</v>
      </c>
      <c r="AT39976" s="94">
        <v>184</v>
      </c>
      <c r="AU39976" s="94">
        <v>-1206</v>
      </c>
      <c r="AV39976" s="94">
        <v>3708</v>
      </c>
      <c r="AW39976" s="94">
        <v>1537</v>
      </c>
      <c r="AX39976" s="94">
        <v>1562</v>
      </c>
      <c r="AY39976" s="94">
        <v>3229</v>
      </c>
      <c r="AZ39976" s="94">
        <v>1010</v>
      </c>
      <c r="BA39976" s="94">
        <v>1716</v>
      </c>
      <c r="BB39976" s="94">
        <v>752</v>
      </c>
      <c r="BC39976" s="94">
        <v>2164</v>
      </c>
    </row>
    <row r="39977" spans="1:55">
      <c r="A39977" s="85" t="s">
        <v>131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418</v>
      </c>
      <c r="G39977" s="89" t="s">
        <v>419</v>
      </c>
      <c r="H39977" s="94">
        <v>15420</v>
      </c>
      <c r="I39977" s="94">
        <v>15518</v>
      </c>
      <c r="J39977" s="94">
        <v>12688</v>
      </c>
      <c r="K39977" s="94">
        <v>-2830</v>
      </c>
      <c r="O39977" s="94">
        <v>15518</v>
      </c>
      <c r="P39977" s="94">
        <v>12688</v>
      </c>
      <c r="Q39977" s="94">
        <v>-2830</v>
      </c>
      <c r="R39977" s="94">
        <v>144</v>
      </c>
      <c r="S39977" s="94">
        <v>6913</v>
      </c>
      <c r="T39977" s="94">
        <v>3350</v>
      </c>
      <c r="U39977" s="94">
        <v>492</v>
      </c>
      <c r="V39977" s="94">
        <v>831</v>
      </c>
      <c r="W39977" s="94">
        <v>43</v>
      </c>
      <c r="X39977" s="94">
        <v>105</v>
      </c>
      <c r="Y39977" s="94">
        <v>810</v>
      </c>
      <c r="AJ39977" s="94">
        <v>144</v>
      </c>
      <c r="AK39977" s="94">
        <v>6913</v>
      </c>
      <c r="AL39977" s="94">
        <v>3350</v>
      </c>
      <c r="AM39977" s="94">
        <v>492</v>
      </c>
      <c r="AN39977" s="94">
        <v>831</v>
      </c>
      <c r="AO39977" s="94">
        <v>43</v>
      </c>
      <c r="AP39977" s="94">
        <v>105</v>
      </c>
      <c r="AQ39977" s="94">
        <v>810</v>
      </c>
      <c r="AS39977" s="94">
        <v>-1516</v>
      </c>
      <c r="AT39977" s="94">
        <v>171</v>
      </c>
      <c r="AU39977" s="94">
        <v>-1485</v>
      </c>
      <c r="AV39977" s="94">
        <v>3727</v>
      </c>
      <c r="AW39977" s="94">
        <v>1539</v>
      </c>
      <c r="AX39977" s="94">
        <v>1544</v>
      </c>
      <c r="AY39977" s="94">
        <v>3266</v>
      </c>
      <c r="AZ39977" s="94">
        <v>1021</v>
      </c>
      <c r="BA39977" s="94">
        <v>1765</v>
      </c>
      <c r="BB39977" s="94">
        <v>738</v>
      </c>
      <c r="BC39977" s="94">
        <v>2156</v>
      </c>
    </row>
    <row r="39978" spans="1:55">
      <c r="A39978" s="85" t="s">
        <v>131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418</v>
      </c>
      <c r="G39978" s="89" t="s">
        <v>419</v>
      </c>
      <c r="H39978" s="94">
        <v>15870</v>
      </c>
      <c r="I39978" s="94">
        <v>15918</v>
      </c>
      <c r="J39978" s="94">
        <v>13105</v>
      </c>
      <c r="K39978" s="94">
        <v>-2813</v>
      </c>
      <c r="O39978" s="94">
        <v>15918</v>
      </c>
      <c r="P39978" s="94">
        <v>13105</v>
      </c>
      <c r="Q39978" s="94">
        <v>-2813</v>
      </c>
      <c r="R39978" s="94">
        <v>146</v>
      </c>
      <c r="S39978" s="94">
        <v>7261</v>
      </c>
      <c r="T39978" s="94">
        <v>3389</v>
      </c>
      <c r="U39978" s="94">
        <v>498</v>
      </c>
      <c r="V39978" s="94">
        <v>861</v>
      </c>
      <c r="W39978" s="94">
        <v>36</v>
      </c>
      <c r="X39978" s="94">
        <v>91</v>
      </c>
      <c r="Y39978" s="94">
        <v>823</v>
      </c>
      <c r="AJ39978" s="94">
        <v>146</v>
      </c>
      <c r="AK39978" s="94">
        <v>7261</v>
      </c>
      <c r="AL39978" s="94">
        <v>3389</v>
      </c>
      <c r="AM39978" s="94">
        <v>498</v>
      </c>
      <c r="AN39978" s="94">
        <v>861</v>
      </c>
      <c r="AO39978" s="94">
        <v>36</v>
      </c>
      <c r="AP39978" s="94">
        <v>91</v>
      </c>
      <c r="AQ39978" s="94">
        <v>823</v>
      </c>
      <c r="AS39978" s="94">
        <v>-1516</v>
      </c>
      <c r="AT39978" s="94">
        <v>168</v>
      </c>
      <c r="AU39978" s="94">
        <v>-1465</v>
      </c>
      <c r="AV39978" s="94">
        <v>3757</v>
      </c>
      <c r="AW39978" s="94">
        <v>1540</v>
      </c>
      <c r="AX39978" s="94">
        <v>1550</v>
      </c>
      <c r="AY39978" s="94">
        <v>3276</v>
      </c>
      <c r="AZ39978" s="94">
        <v>1039</v>
      </c>
      <c r="BA39978" s="94">
        <v>1849</v>
      </c>
      <c r="BB39978" s="94">
        <v>758</v>
      </c>
      <c r="BC39978" s="94">
        <v>2196</v>
      </c>
    </row>
    <row r="39979" spans="1:55">
      <c r="A39979" s="85" t="s">
        <v>131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418</v>
      </c>
      <c r="G39979" s="89" t="s">
        <v>419</v>
      </c>
      <c r="H39979" s="94">
        <v>16770</v>
      </c>
      <c r="I39979" s="94">
        <v>16735</v>
      </c>
      <c r="J39979" s="94">
        <v>13988</v>
      </c>
      <c r="K39979" s="94">
        <v>-2747</v>
      </c>
      <c r="O39979" s="94">
        <v>16735</v>
      </c>
      <c r="P39979" s="94">
        <v>13988</v>
      </c>
      <c r="Q39979" s="94">
        <v>-2747</v>
      </c>
      <c r="R39979" s="94">
        <v>146</v>
      </c>
      <c r="S39979" s="94">
        <v>7643</v>
      </c>
      <c r="T39979" s="94">
        <v>3426</v>
      </c>
      <c r="U39979" s="94">
        <v>493</v>
      </c>
      <c r="V39979" s="94">
        <v>1318</v>
      </c>
      <c r="W39979" s="94">
        <v>8</v>
      </c>
      <c r="X39979" s="94">
        <v>112</v>
      </c>
      <c r="Y39979" s="94">
        <v>842</v>
      </c>
      <c r="AJ39979" s="94">
        <v>146</v>
      </c>
      <c r="AK39979" s="94">
        <v>7643</v>
      </c>
      <c r="AL39979" s="94">
        <v>3426</v>
      </c>
      <c r="AM39979" s="94">
        <v>493</v>
      </c>
      <c r="AN39979" s="94">
        <v>1318</v>
      </c>
      <c r="AO39979" s="94">
        <v>8</v>
      </c>
      <c r="AP39979" s="94">
        <v>112</v>
      </c>
      <c r="AQ39979" s="94">
        <v>842</v>
      </c>
      <c r="AS39979" s="94">
        <v>-1516</v>
      </c>
      <c r="AT39979" s="94">
        <v>183</v>
      </c>
      <c r="AU39979" s="94">
        <v>-1414</v>
      </c>
      <c r="AV39979" s="94">
        <v>3960</v>
      </c>
      <c r="AW39979" s="94">
        <v>1584</v>
      </c>
      <c r="AX39979" s="94">
        <v>1622</v>
      </c>
      <c r="AY39979" s="94">
        <v>3387</v>
      </c>
      <c r="AZ39979" s="94">
        <v>1072</v>
      </c>
      <c r="BA39979" s="94">
        <v>1951</v>
      </c>
      <c r="BB39979" s="94">
        <v>792</v>
      </c>
      <c r="BC39979" s="94">
        <v>2312</v>
      </c>
    </row>
    <row r="39980" spans="1:55">
      <c r="A39980" s="85" t="s">
        <v>131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418</v>
      </c>
      <c r="G39980" s="89" t="s">
        <v>419</v>
      </c>
      <c r="H39980" s="94">
        <v>17950</v>
      </c>
      <c r="I39980" s="94">
        <v>17828</v>
      </c>
      <c r="J39980" s="94">
        <v>15286</v>
      </c>
      <c r="K39980" s="94">
        <v>-2542</v>
      </c>
      <c r="O39980" s="94">
        <v>17828</v>
      </c>
      <c r="P39980" s="94">
        <v>15286</v>
      </c>
      <c r="Q39980" s="94">
        <v>-2542</v>
      </c>
      <c r="R39980" s="94">
        <v>165</v>
      </c>
      <c r="S39980" s="94">
        <v>7996</v>
      </c>
      <c r="T39980" s="94">
        <v>3357</v>
      </c>
      <c r="U39980" s="94">
        <v>423</v>
      </c>
      <c r="V39980" s="94">
        <v>2326</v>
      </c>
      <c r="W39980" s="94">
        <v>0</v>
      </c>
      <c r="X39980" s="94">
        <v>196</v>
      </c>
      <c r="Y39980" s="94">
        <v>823</v>
      </c>
      <c r="AJ39980" s="94">
        <v>165</v>
      </c>
      <c r="AK39980" s="94">
        <v>7996</v>
      </c>
      <c r="AL39980" s="94">
        <v>3357</v>
      </c>
      <c r="AM39980" s="94">
        <v>423</v>
      </c>
      <c r="AN39980" s="94">
        <v>2326</v>
      </c>
      <c r="AO39980" s="94">
        <v>0</v>
      </c>
      <c r="AP39980" s="94">
        <v>196</v>
      </c>
      <c r="AQ39980" s="94">
        <v>823</v>
      </c>
      <c r="AS39980" s="94">
        <v>-1516</v>
      </c>
      <c r="AT39980" s="94">
        <v>135</v>
      </c>
      <c r="AU39980" s="94">
        <v>-1161</v>
      </c>
      <c r="AV39980" s="94">
        <v>4242</v>
      </c>
      <c r="AW39980" s="94">
        <v>1685</v>
      </c>
      <c r="AX39980" s="94">
        <v>1743</v>
      </c>
      <c r="AY39980" s="94">
        <v>3541</v>
      </c>
      <c r="AZ39980" s="94">
        <v>1143</v>
      </c>
      <c r="BA39980" s="94">
        <v>2082</v>
      </c>
      <c r="BB39980" s="94">
        <v>827</v>
      </c>
      <c r="BC39980" s="94">
        <v>2460</v>
      </c>
    </row>
    <row r="39981" spans="1:55">
      <c r="A39981" s="85" t="s">
        <v>131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418</v>
      </c>
      <c r="G39981" s="89" t="s">
        <v>419</v>
      </c>
      <c r="H39981" s="94">
        <v>18050</v>
      </c>
      <c r="I39981" s="94">
        <v>17896</v>
      </c>
      <c r="J39981" s="94">
        <v>15478</v>
      </c>
      <c r="K39981" s="94">
        <v>-2418</v>
      </c>
      <c r="O39981" s="94">
        <v>17896</v>
      </c>
      <c r="P39981" s="94">
        <v>15478</v>
      </c>
      <c r="Q39981" s="94">
        <v>-2418</v>
      </c>
      <c r="R39981" s="94">
        <v>283</v>
      </c>
      <c r="S39981" s="94">
        <v>8344</v>
      </c>
      <c r="T39981" s="94">
        <v>3329</v>
      </c>
      <c r="U39981" s="94">
        <v>156</v>
      </c>
      <c r="V39981" s="94">
        <v>2308</v>
      </c>
      <c r="W39981" s="94">
        <v>0</v>
      </c>
      <c r="X39981" s="94">
        <v>249</v>
      </c>
      <c r="Y39981" s="94">
        <v>809</v>
      </c>
      <c r="AJ39981" s="94">
        <v>283</v>
      </c>
      <c r="AK39981" s="94">
        <v>8344</v>
      </c>
      <c r="AL39981" s="94">
        <v>3329</v>
      </c>
      <c r="AM39981" s="94">
        <v>156</v>
      </c>
      <c r="AN39981" s="94">
        <v>2308</v>
      </c>
      <c r="AO39981" s="94">
        <v>0</v>
      </c>
      <c r="AP39981" s="94">
        <v>249</v>
      </c>
      <c r="AQ39981" s="94">
        <v>809</v>
      </c>
      <c r="AS39981" s="94">
        <v>-1516</v>
      </c>
      <c r="AT39981" s="94">
        <v>132</v>
      </c>
      <c r="AU39981" s="94">
        <v>-1034</v>
      </c>
      <c r="AV39981" s="94">
        <v>4286</v>
      </c>
      <c r="AW39981" s="94">
        <v>1681</v>
      </c>
      <c r="AX39981" s="94">
        <v>1747</v>
      </c>
      <c r="AY39981" s="94">
        <v>3512</v>
      </c>
      <c r="AZ39981" s="94">
        <v>1139</v>
      </c>
      <c r="BA39981" s="94">
        <v>2095</v>
      </c>
      <c r="BB39981" s="94">
        <v>825</v>
      </c>
      <c r="BC39981" s="94">
        <v>2466</v>
      </c>
    </row>
    <row r="39982" spans="1:55">
      <c r="A39982" s="85" t="s">
        <v>131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418</v>
      </c>
      <c r="G39982" s="89" t="s">
        <v>419</v>
      </c>
      <c r="H39982" s="94">
        <v>17620</v>
      </c>
      <c r="I39982" s="94">
        <v>17607</v>
      </c>
      <c r="J39982" s="94">
        <v>15171</v>
      </c>
      <c r="K39982" s="94">
        <v>-2436</v>
      </c>
      <c r="O39982" s="94">
        <v>17607</v>
      </c>
      <c r="P39982" s="94">
        <v>15171</v>
      </c>
      <c r="Q39982" s="94">
        <v>-2436</v>
      </c>
      <c r="R39982" s="94">
        <v>357</v>
      </c>
      <c r="S39982" s="94">
        <v>8310</v>
      </c>
      <c r="T39982" s="94">
        <v>3334</v>
      </c>
      <c r="U39982" s="94">
        <v>32</v>
      </c>
      <c r="V39982" s="94">
        <v>2047</v>
      </c>
      <c r="W39982" s="94">
        <v>0</v>
      </c>
      <c r="X39982" s="94">
        <v>283</v>
      </c>
      <c r="Y39982" s="94">
        <v>809</v>
      </c>
      <c r="AJ39982" s="94">
        <v>357</v>
      </c>
      <c r="AK39982" s="94">
        <v>8310</v>
      </c>
      <c r="AL39982" s="94">
        <v>3334</v>
      </c>
      <c r="AM39982" s="94">
        <v>32</v>
      </c>
      <c r="AN39982" s="94">
        <v>2047</v>
      </c>
      <c r="AO39982" s="94">
        <v>0</v>
      </c>
      <c r="AP39982" s="94">
        <v>283</v>
      </c>
      <c r="AQ39982" s="94">
        <v>809</v>
      </c>
      <c r="AS39982" s="94">
        <v>-1516</v>
      </c>
      <c r="AT39982" s="94">
        <v>145</v>
      </c>
      <c r="AU39982" s="94">
        <v>-1065</v>
      </c>
      <c r="AV39982" s="94">
        <v>4258</v>
      </c>
      <c r="AW39982" s="94">
        <v>1624</v>
      </c>
      <c r="AX39982" s="94">
        <v>1705</v>
      </c>
      <c r="AY39982" s="94">
        <v>3458</v>
      </c>
      <c r="AZ39982" s="94">
        <v>1115</v>
      </c>
      <c r="BA39982" s="94">
        <v>2067</v>
      </c>
      <c r="BB39982" s="94">
        <v>806</v>
      </c>
      <c r="BC39982" s="94">
        <v>2428</v>
      </c>
    </row>
    <row r="39983" spans="1:55">
      <c r="A39983" s="85" t="s">
        <v>131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418</v>
      </c>
      <c r="G39983" s="89" t="s">
        <v>419</v>
      </c>
      <c r="H39983" s="94">
        <v>16990</v>
      </c>
      <c r="I39983" s="94">
        <v>17013</v>
      </c>
      <c r="J39983" s="94">
        <v>14649</v>
      </c>
      <c r="K39983" s="94">
        <v>-2364</v>
      </c>
      <c r="O39983" s="94">
        <v>17013</v>
      </c>
      <c r="P39983" s="94">
        <v>14649</v>
      </c>
      <c r="Q39983" s="94">
        <v>-2364</v>
      </c>
      <c r="R39983" s="94">
        <v>399</v>
      </c>
      <c r="S39983" s="94">
        <v>8122</v>
      </c>
      <c r="T39983" s="94">
        <v>3296</v>
      </c>
      <c r="U39983" s="94">
        <v>10</v>
      </c>
      <c r="V39983" s="94">
        <v>1692</v>
      </c>
      <c r="W39983" s="94">
        <v>0</v>
      </c>
      <c r="X39983" s="94">
        <v>321</v>
      </c>
      <c r="Y39983" s="94">
        <v>810</v>
      </c>
      <c r="AJ39983" s="94">
        <v>399</v>
      </c>
      <c r="AK39983" s="94">
        <v>8122</v>
      </c>
      <c r="AL39983" s="94">
        <v>3296</v>
      </c>
      <c r="AM39983" s="94">
        <v>10</v>
      </c>
      <c r="AN39983" s="94">
        <v>1692</v>
      </c>
      <c r="AO39983" s="94">
        <v>0</v>
      </c>
      <c r="AP39983" s="94">
        <v>321</v>
      </c>
      <c r="AQ39983" s="94">
        <v>810</v>
      </c>
      <c r="AS39983" s="94">
        <v>-1515</v>
      </c>
      <c r="AT39983" s="94">
        <v>126</v>
      </c>
      <c r="AU39983" s="94">
        <v>-975</v>
      </c>
      <c r="AV39983" s="94">
        <v>4128</v>
      </c>
      <c r="AW39983" s="94">
        <v>1548</v>
      </c>
      <c r="AX39983" s="94">
        <v>1631</v>
      </c>
      <c r="AY39983" s="94">
        <v>3365</v>
      </c>
      <c r="AZ39983" s="94">
        <v>1076</v>
      </c>
      <c r="BA39983" s="94">
        <v>2002</v>
      </c>
      <c r="BB39983" s="94">
        <v>773</v>
      </c>
      <c r="BC39983" s="94">
        <v>2359</v>
      </c>
    </row>
    <row r="39984" spans="1:55">
      <c r="A39984" s="85" t="s">
        <v>131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418</v>
      </c>
      <c r="G39984" s="89" t="s">
        <v>419</v>
      </c>
      <c r="H39984" s="94">
        <v>15960</v>
      </c>
      <c r="I39984" s="94">
        <v>16081</v>
      </c>
      <c r="J39984" s="94">
        <v>13505</v>
      </c>
      <c r="K39984" s="94">
        <v>-2576</v>
      </c>
      <c r="O39984" s="94">
        <v>16081</v>
      </c>
      <c r="P39984" s="94">
        <v>13505</v>
      </c>
      <c r="Q39984" s="94">
        <v>-2576</v>
      </c>
      <c r="R39984" s="94">
        <v>382</v>
      </c>
      <c r="S39984" s="94">
        <v>7593</v>
      </c>
      <c r="T39984" s="94">
        <v>3286</v>
      </c>
      <c r="U39984" s="94">
        <v>0</v>
      </c>
      <c r="V39984" s="94">
        <v>1076</v>
      </c>
      <c r="W39984" s="94">
        <v>0</v>
      </c>
      <c r="X39984" s="94">
        <v>374</v>
      </c>
      <c r="Y39984" s="94">
        <v>795</v>
      </c>
      <c r="AJ39984" s="94">
        <v>382</v>
      </c>
      <c r="AK39984" s="94">
        <v>7593</v>
      </c>
      <c r="AL39984" s="94">
        <v>3286</v>
      </c>
      <c r="AM39984" s="94">
        <v>0</v>
      </c>
      <c r="AN39984" s="94">
        <v>1076</v>
      </c>
      <c r="AO39984" s="94">
        <v>0</v>
      </c>
      <c r="AP39984" s="94">
        <v>374</v>
      </c>
      <c r="AQ39984" s="94">
        <v>795</v>
      </c>
      <c r="AS39984" s="94">
        <v>-1516</v>
      </c>
      <c r="AT39984" s="94">
        <v>127</v>
      </c>
      <c r="AU39984" s="94">
        <v>-1187</v>
      </c>
      <c r="AV39984" s="94">
        <v>3900</v>
      </c>
      <c r="AW39984" s="94">
        <v>1446</v>
      </c>
      <c r="AX39984" s="94">
        <v>1522</v>
      </c>
      <c r="AY39984" s="94">
        <v>3197</v>
      </c>
      <c r="AZ39984" s="94">
        <v>1018</v>
      </c>
      <c r="BA39984" s="94">
        <v>1882</v>
      </c>
      <c r="BB39984" s="94">
        <v>751</v>
      </c>
      <c r="BC39984" s="94">
        <v>2239</v>
      </c>
    </row>
    <row r="39985" spans="1:55">
      <c r="A39985" s="85" t="s">
        <v>131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418</v>
      </c>
      <c r="G39985" s="89" t="s">
        <v>419</v>
      </c>
      <c r="H39985" s="94">
        <v>14750</v>
      </c>
      <c r="I39985" s="94">
        <v>14875</v>
      </c>
      <c r="J39985" s="94">
        <v>12277</v>
      </c>
      <c r="K39985" s="94">
        <v>-2598</v>
      </c>
      <c r="O39985" s="94">
        <v>14875</v>
      </c>
      <c r="P39985" s="94">
        <v>12277</v>
      </c>
      <c r="Q39985" s="94">
        <v>-2598</v>
      </c>
      <c r="R39985" s="94">
        <v>220</v>
      </c>
      <c r="S39985" s="94">
        <v>6768</v>
      </c>
      <c r="T39985" s="94">
        <v>3282</v>
      </c>
      <c r="U39985" s="94">
        <v>0</v>
      </c>
      <c r="V39985" s="94">
        <v>848</v>
      </c>
      <c r="W39985" s="94">
        <v>0</v>
      </c>
      <c r="X39985" s="94">
        <v>374</v>
      </c>
      <c r="Y39985" s="94">
        <v>785</v>
      </c>
      <c r="AJ39985" s="94">
        <v>220</v>
      </c>
      <c r="AK39985" s="94">
        <v>6768</v>
      </c>
      <c r="AL39985" s="94">
        <v>3282</v>
      </c>
      <c r="AM39985" s="94">
        <v>0</v>
      </c>
      <c r="AN39985" s="94">
        <v>848</v>
      </c>
      <c r="AO39985" s="94">
        <v>0</v>
      </c>
      <c r="AP39985" s="94">
        <v>374</v>
      </c>
      <c r="AQ39985" s="94">
        <v>785</v>
      </c>
      <c r="AS39985" s="94">
        <v>-1517</v>
      </c>
      <c r="AT39985" s="94">
        <v>175</v>
      </c>
      <c r="AU39985" s="94">
        <v>-1256</v>
      </c>
      <c r="AV39985" s="94">
        <v>3601</v>
      </c>
      <c r="AW39985" s="94">
        <v>1350</v>
      </c>
      <c r="AX39985" s="94">
        <v>1399</v>
      </c>
      <c r="AY39985" s="94">
        <v>2971</v>
      </c>
      <c r="AZ39985" s="94">
        <v>939</v>
      </c>
      <c r="BA39985" s="94">
        <v>1731</v>
      </c>
      <c r="BB39985" s="94">
        <v>704</v>
      </c>
      <c r="BC39985" s="94">
        <v>2083</v>
      </c>
    </row>
    <row r="39986" spans="1:55">
      <c r="A39986" s="85" t="s">
        <v>131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418</v>
      </c>
      <c r="G39986" s="89" t="s">
        <v>419</v>
      </c>
      <c r="H39986" s="94">
        <v>13740</v>
      </c>
      <c r="I39986" s="94">
        <v>13869</v>
      </c>
      <c r="J39986" s="94">
        <v>11202</v>
      </c>
      <c r="K39986" s="94">
        <v>-2667</v>
      </c>
      <c r="O39986" s="94">
        <v>13869</v>
      </c>
      <c r="P39986" s="94">
        <v>11202</v>
      </c>
      <c r="Q39986" s="94">
        <v>-2667</v>
      </c>
      <c r="R39986" s="94">
        <v>58</v>
      </c>
      <c r="S39986" s="94">
        <v>5840</v>
      </c>
      <c r="T39986" s="94">
        <v>3315</v>
      </c>
      <c r="U39986" s="94">
        <v>0</v>
      </c>
      <c r="V39986" s="94">
        <v>838</v>
      </c>
      <c r="W39986" s="94">
        <v>0</v>
      </c>
      <c r="X39986" s="94">
        <v>360</v>
      </c>
      <c r="Y39986" s="94">
        <v>792</v>
      </c>
      <c r="AJ39986" s="94">
        <v>58</v>
      </c>
      <c r="AK39986" s="94">
        <v>5840</v>
      </c>
      <c r="AL39986" s="94">
        <v>3315</v>
      </c>
      <c r="AM39986" s="94">
        <v>0</v>
      </c>
      <c r="AN39986" s="94">
        <v>838</v>
      </c>
      <c r="AO39986" s="94">
        <v>0</v>
      </c>
      <c r="AP39986" s="94">
        <v>360</v>
      </c>
      <c r="AQ39986" s="94">
        <v>792</v>
      </c>
      <c r="AS39986" s="94">
        <v>-1518</v>
      </c>
      <c r="AT39986" s="94">
        <v>156</v>
      </c>
      <c r="AU39986" s="94">
        <v>-1305</v>
      </c>
      <c r="AV39986" s="94">
        <v>3351</v>
      </c>
      <c r="AW39986" s="94">
        <v>1291</v>
      </c>
      <c r="AX39986" s="94">
        <v>1311</v>
      </c>
      <c r="AY39986" s="94">
        <v>2763</v>
      </c>
      <c r="AZ39986" s="94">
        <v>878</v>
      </c>
      <c r="BA39986" s="94">
        <v>1605</v>
      </c>
      <c r="BB39986" s="94">
        <v>657</v>
      </c>
      <c r="BC39986" s="94">
        <v>1952</v>
      </c>
    </row>
    <row r="39987" spans="1:55">
      <c r="A39987" s="85" t="s">
        <v>131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418</v>
      </c>
      <c r="G39987" s="89" t="s">
        <v>419</v>
      </c>
      <c r="H39987" s="94">
        <v>13150</v>
      </c>
      <c r="I39987" s="94">
        <v>13271</v>
      </c>
      <c r="J39987" s="94">
        <v>11197</v>
      </c>
      <c r="K39987" s="94">
        <v>-2074</v>
      </c>
      <c r="O39987" s="94">
        <v>13271</v>
      </c>
      <c r="P39987" s="94">
        <v>11197</v>
      </c>
      <c r="Q39987" s="94">
        <v>-2074</v>
      </c>
      <c r="R39987" s="94">
        <v>10</v>
      </c>
      <c r="S39987" s="94">
        <v>5884</v>
      </c>
      <c r="T39987" s="94">
        <v>3339</v>
      </c>
      <c r="U39987" s="94">
        <v>0</v>
      </c>
      <c r="V39987" s="94">
        <v>828</v>
      </c>
      <c r="W39987" s="94">
        <v>0</v>
      </c>
      <c r="X39987" s="94">
        <v>333</v>
      </c>
      <c r="Y39987" s="94">
        <v>803</v>
      </c>
      <c r="AJ39987" s="94">
        <v>10</v>
      </c>
      <c r="AK39987" s="94">
        <v>5884</v>
      </c>
      <c r="AL39987" s="94">
        <v>3339</v>
      </c>
      <c r="AM39987" s="94">
        <v>0</v>
      </c>
      <c r="AN39987" s="94">
        <v>828</v>
      </c>
      <c r="AO39987" s="94">
        <v>0</v>
      </c>
      <c r="AP39987" s="94">
        <v>333</v>
      </c>
      <c r="AQ39987" s="94">
        <v>803</v>
      </c>
      <c r="AS39987" s="94">
        <v>-1518</v>
      </c>
      <c r="AT39987" s="94">
        <v>178</v>
      </c>
      <c r="AU39987" s="94">
        <v>-734</v>
      </c>
      <c r="AV39987" s="94">
        <v>3209</v>
      </c>
      <c r="AW39987" s="94">
        <v>1242</v>
      </c>
      <c r="AX39987" s="94">
        <v>1266</v>
      </c>
      <c r="AY39987" s="94">
        <v>2638</v>
      </c>
      <c r="AZ39987" s="94">
        <v>837</v>
      </c>
      <c r="BA39987" s="94">
        <v>1531</v>
      </c>
      <c r="BB39987" s="94">
        <v>630</v>
      </c>
      <c r="BC39987" s="94">
        <v>1879</v>
      </c>
    </row>
    <row r="39988" spans="1:55">
      <c r="A39988" s="85" t="s">
        <v>131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418</v>
      </c>
      <c r="G39988" s="89" t="s">
        <v>419</v>
      </c>
      <c r="H39988" s="94">
        <v>12820</v>
      </c>
      <c r="I39988" s="94">
        <v>12984</v>
      </c>
      <c r="J39988" s="94">
        <v>11010</v>
      </c>
      <c r="K39988" s="94">
        <v>-1974</v>
      </c>
      <c r="O39988" s="94">
        <v>12984</v>
      </c>
      <c r="P39988" s="94">
        <v>11010</v>
      </c>
      <c r="Q39988" s="94">
        <v>-1974</v>
      </c>
      <c r="R39988" s="94">
        <v>1</v>
      </c>
      <c r="S39988" s="94">
        <v>5810</v>
      </c>
      <c r="T39988" s="94">
        <v>3324</v>
      </c>
      <c r="U39988" s="94">
        <v>0</v>
      </c>
      <c r="V39988" s="94">
        <v>769</v>
      </c>
      <c r="W39988" s="94">
        <v>0</v>
      </c>
      <c r="X39988" s="94">
        <v>302</v>
      </c>
      <c r="Y39988" s="94">
        <v>805</v>
      </c>
      <c r="AJ39988" s="94">
        <v>1</v>
      </c>
      <c r="AK39988" s="94">
        <v>5810</v>
      </c>
      <c r="AL39988" s="94">
        <v>3324</v>
      </c>
      <c r="AM39988" s="94">
        <v>0</v>
      </c>
      <c r="AN39988" s="94">
        <v>769</v>
      </c>
      <c r="AO39988" s="94">
        <v>0</v>
      </c>
      <c r="AP39988" s="94">
        <v>302</v>
      </c>
      <c r="AQ39988" s="94">
        <v>805</v>
      </c>
      <c r="AS39988" s="94">
        <v>-1518</v>
      </c>
      <c r="AT39988" s="94">
        <v>182</v>
      </c>
      <c r="AU39988" s="94">
        <v>-638</v>
      </c>
      <c r="AV39988" s="94">
        <v>3141</v>
      </c>
      <c r="AW39988" s="94">
        <v>1218</v>
      </c>
      <c r="AX39988" s="94">
        <v>1248</v>
      </c>
      <c r="AY39988" s="94">
        <v>2575</v>
      </c>
      <c r="AZ39988" s="94">
        <v>816</v>
      </c>
      <c r="BA39988" s="94">
        <v>1496</v>
      </c>
      <c r="BB39988" s="94">
        <v>619</v>
      </c>
      <c r="BC39988" s="94">
        <v>1835</v>
      </c>
    </row>
    <row r="39989" spans="1:55">
      <c r="A39989" s="85" t="s">
        <v>131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418</v>
      </c>
      <c r="G39989" s="89" t="s">
        <v>419</v>
      </c>
      <c r="H39989" s="94">
        <v>12670</v>
      </c>
      <c r="I39989" s="94">
        <v>12870</v>
      </c>
      <c r="J39989" s="94">
        <v>10893</v>
      </c>
      <c r="K39989" s="94">
        <v>-1977</v>
      </c>
      <c r="O39989" s="94">
        <v>12870</v>
      </c>
      <c r="P39989" s="94">
        <v>10893</v>
      </c>
      <c r="Q39989" s="94">
        <v>-1977</v>
      </c>
      <c r="R39989" s="94">
        <v>2</v>
      </c>
      <c r="S39989" s="94">
        <v>5738</v>
      </c>
      <c r="T39989" s="94">
        <v>3330</v>
      </c>
      <c r="U39989" s="94">
        <v>0</v>
      </c>
      <c r="V39989" s="94">
        <v>744</v>
      </c>
      <c r="W39989" s="94">
        <v>0</v>
      </c>
      <c r="X39989" s="94">
        <v>275</v>
      </c>
      <c r="Y39989" s="94">
        <v>802</v>
      </c>
      <c r="AJ39989" s="94">
        <v>2</v>
      </c>
      <c r="AK39989" s="94">
        <v>5738</v>
      </c>
      <c r="AL39989" s="94">
        <v>3330</v>
      </c>
      <c r="AM39989" s="94">
        <v>0</v>
      </c>
      <c r="AN39989" s="94">
        <v>744</v>
      </c>
      <c r="AO39989" s="94">
        <v>0</v>
      </c>
      <c r="AP39989" s="94">
        <v>275</v>
      </c>
      <c r="AQ39989" s="94">
        <v>802</v>
      </c>
      <c r="AS39989" s="94">
        <v>-1518</v>
      </c>
      <c r="AT39989" s="94">
        <v>186</v>
      </c>
      <c r="AU39989" s="94">
        <v>-645</v>
      </c>
      <c r="AV39989" s="94">
        <v>3122</v>
      </c>
      <c r="AW39989" s="94">
        <v>1198</v>
      </c>
      <c r="AX39989" s="94">
        <v>1236</v>
      </c>
      <c r="AY39989" s="94">
        <v>2562</v>
      </c>
      <c r="AZ39989" s="94">
        <v>808</v>
      </c>
      <c r="BA39989" s="94">
        <v>1488</v>
      </c>
      <c r="BB39989" s="94">
        <v>608</v>
      </c>
      <c r="BC39989" s="94">
        <v>1827</v>
      </c>
    </row>
    <row r="39990" spans="1:55">
      <c r="A39990" s="85" t="s">
        <v>131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418</v>
      </c>
      <c r="G39990" s="89" t="s">
        <v>419</v>
      </c>
      <c r="H39990" s="94">
        <v>12760</v>
      </c>
      <c r="I39990" s="94">
        <v>12946</v>
      </c>
      <c r="J39990" s="94">
        <v>10987</v>
      </c>
      <c r="K39990" s="94">
        <v>-1959</v>
      </c>
      <c r="O39990" s="94">
        <v>12946</v>
      </c>
      <c r="P39990" s="94">
        <v>10987</v>
      </c>
      <c r="Q39990" s="94">
        <v>-1959</v>
      </c>
      <c r="R39990" s="94">
        <v>13</v>
      </c>
      <c r="S39990" s="94">
        <v>5831</v>
      </c>
      <c r="T39990" s="94">
        <v>3337</v>
      </c>
      <c r="U39990" s="94">
        <v>0</v>
      </c>
      <c r="V39990" s="94">
        <v>737</v>
      </c>
      <c r="W39990" s="94">
        <v>0</v>
      </c>
      <c r="X39990" s="94">
        <v>265</v>
      </c>
      <c r="Y39990" s="94">
        <v>804</v>
      </c>
      <c r="AJ39990" s="94">
        <v>13</v>
      </c>
      <c r="AK39990" s="94">
        <v>5831</v>
      </c>
      <c r="AL39990" s="94">
        <v>3337</v>
      </c>
      <c r="AM39990" s="94">
        <v>0</v>
      </c>
      <c r="AN39990" s="94">
        <v>737</v>
      </c>
      <c r="AO39990" s="94">
        <v>0</v>
      </c>
      <c r="AP39990" s="94">
        <v>265</v>
      </c>
      <c r="AQ39990" s="94">
        <v>804</v>
      </c>
      <c r="AS39990" s="94">
        <v>-1518</v>
      </c>
      <c r="AT39990" s="94">
        <v>180</v>
      </c>
      <c r="AU39990" s="94">
        <v>-621</v>
      </c>
      <c r="AV39990" s="94">
        <v>3138</v>
      </c>
      <c r="AW39990" s="94">
        <v>1207</v>
      </c>
      <c r="AX39990" s="94">
        <v>1243</v>
      </c>
      <c r="AY39990" s="94">
        <v>2584</v>
      </c>
      <c r="AZ39990" s="94">
        <v>813</v>
      </c>
      <c r="BA39990" s="94">
        <v>1499</v>
      </c>
      <c r="BB39990" s="94">
        <v>610</v>
      </c>
      <c r="BC39990" s="94">
        <v>1836</v>
      </c>
    </row>
    <row r="39991" spans="1:55">
      <c r="A39991" s="85" t="s">
        <v>131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418</v>
      </c>
      <c r="G39991" s="89" t="s">
        <v>419</v>
      </c>
      <c r="H39991" s="94">
        <v>13170</v>
      </c>
      <c r="I39991" s="94">
        <v>13344</v>
      </c>
      <c r="J39991" s="94">
        <v>11143</v>
      </c>
      <c r="K39991" s="94">
        <v>-2201</v>
      </c>
      <c r="O39991" s="94">
        <v>13344</v>
      </c>
      <c r="P39991" s="94">
        <v>11143</v>
      </c>
      <c r="Q39991" s="94">
        <v>-2201</v>
      </c>
      <c r="R39991" s="94">
        <v>13</v>
      </c>
      <c r="S39991" s="94">
        <v>5990</v>
      </c>
      <c r="T39991" s="94">
        <v>3350</v>
      </c>
      <c r="U39991" s="94">
        <v>0</v>
      </c>
      <c r="V39991" s="94">
        <v>749</v>
      </c>
      <c r="W39991" s="94">
        <v>0</v>
      </c>
      <c r="X39991" s="94">
        <v>249</v>
      </c>
      <c r="Y39991" s="94">
        <v>792</v>
      </c>
      <c r="AJ39991" s="94">
        <v>13</v>
      </c>
      <c r="AK39991" s="94">
        <v>5990</v>
      </c>
      <c r="AL39991" s="94">
        <v>3350</v>
      </c>
      <c r="AM39991" s="94">
        <v>0</v>
      </c>
      <c r="AN39991" s="94">
        <v>749</v>
      </c>
      <c r="AO39991" s="94">
        <v>0</v>
      </c>
      <c r="AP39991" s="94">
        <v>249</v>
      </c>
      <c r="AQ39991" s="94">
        <v>792</v>
      </c>
      <c r="AS39991" s="94">
        <v>-1519</v>
      </c>
      <c r="AT39991" s="94">
        <v>176</v>
      </c>
      <c r="AU39991" s="94">
        <v>-858</v>
      </c>
      <c r="AV39991" s="94">
        <v>3240</v>
      </c>
      <c r="AW39991" s="94">
        <v>1240</v>
      </c>
      <c r="AX39991" s="94">
        <v>1290</v>
      </c>
      <c r="AY39991" s="94">
        <v>2662</v>
      </c>
      <c r="AZ39991" s="94">
        <v>832</v>
      </c>
      <c r="BA39991" s="94">
        <v>1550</v>
      </c>
      <c r="BB39991" s="94">
        <v>625</v>
      </c>
      <c r="BC39991" s="94">
        <v>1890</v>
      </c>
    </row>
    <row r="39992" spans="1:55">
      <c r="A39992" s="85" t="s">
        <v>131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418</v>
      </c>
      <c r="G39992" s="89" t="s">
        <v>419</v>
      </c>
      <c r="H39992" s="94">
        <v>14260</v>
      </c>
      <c r="I39992" s="94">
        <v>14399</v>
      </c>
      <c r="J39992" s="94">
        <v>12047</v>
      </c>
      <c r="K39992" s="94">
        <v>-2352</v>
      </c>
      <c r="O39992" s="94">
        <v>14399</v>
      </c>
      <c r="P39992" s="94">
        <v>12047</v>
      </c>
      <c r="Q39992" s="94">
        <v>-2352</v>
      </c>
      <c r="R39992" s="94">
        <v>5</v>
      </c>
      <c r="S39992" s="94">
        <v>6754</v>
      </c>
      <c r="T39992" s="94">
        <v>3383</v>
      </c>
      <c r="U39992" s="94">
        <v>0</v>
      </c>
      <c r="V39992" s="94">
        <v>890</v>
      </c>
      <c r="W39992" s="94">
        <v>0</v>
      </c>
      <c r="X39992" s="94">
        <v>221</v>
      </c>
      <c r="Y39992" s="94">
        <v>795</v>
      </c>
      <c r="AJ39992" s="94">
        <v>5</v>
      </c>
      <c r="AK39992" s="94">
        <v>6754</v>
      </c>
      <c r="AL39992" s="94">
        <v>3383</v>
      </c>
      <c r="AM39992" s="94">
        <v>0</v>
      </c>
      <c r="AN39992" s="94">
        <v>890</v>
      </c>
      <c r="AO39992" s="94">
        <v>0</v>
      </c>
      <c r="AP39992" s="94">
        <v>221</v>
      </c>
      <c r="AQ39992" s="94">
        <v>795</v>
      </c>
      <c r="AS39992" s="94">
        <v>-1519</v>
      </c>
      <c r="AT39992" s="94">
        <v>182</v>
      </c>
      <c r="AU39992" s="94">
        <v>-1015</v>
      </c>
      <c r="AV39992" s="94">
        <v>3496</v>
      </c>
      <c r="AW39992" s="94">
        <v>1354</v>
      </c>
      <c r="AX39992" s="94">
        <v>1400</v>
      </c>
      <c r="AY39992" s="94">
        <v>2861</v>
      </c>
      <c r="AZ39992" s="94">
        <v>891</v>
      </c>
      <c r="BA39992" s="94">
        <v>1673</v>
      </c>
      <c r="BB39992" s="94">
        <v>669</v>
      </c>
      <c r="BC39992" s="94">
        <v>2036</v>
      </c>
    </row>
    <row r="39993" spans="1:55">
      <c r="A39993" s="85" t="s">
        <v>131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418</v>
      </c>
      <c r="G39993" s="89" t="s">
        <v>419</v>
      </c>
      <c r="H39993" s="94">
        <v>16000</v>
      </c>
      <c r="I39993" s="94">
        <v>16159</v>
      </c>
      <c r="J39993" s="94">
        <v>13937</v>
      </c>
      <c r="K39993" s="94">
        <v>-2222</v>
      </c>
      <c r="O39993" s="94">
        <v>16159</v>
      </c>
      <c r="P39993" s="94">
        <v>13937</v>
      </c>
      <c r="Q39993" s="94">
        <v>-2222</v>
      </c>
      <c r="R39993" s="94">
        <v>14</v>
      </c>
      <c r="S39993" s="94">
        <v>7686</v>
      </c>
      <c r="T39993" s="94">
        <v>3426</v>
      </c>
      <c r="U39993" s="94">
        <v>2</v>
      </c>
      <c r="V39993" s="94">
        <v>1789</v>
      </c>
      <c r="W39993" s="94">
        <v>0</v>
      </c>
      <c r="X39993" s="94">
        <v>209</v>
      </c>
      <c r="Y39993" s="94">
        <v>810</v>
      </c>
      <c r="AJ39993" s="94">
        <v>14</v>
      </c>
      <c r="AK39993" s="94">
        <v>7686</v>
      </c>
      <c r="AL39993" s="94">
        <v>3426</v>
      </c>
      <c r="AM39993" s="94">
        <v>2</v>
      </c>
      <c r="AN39993" s="94">
        <v>1789</v>
      </c>
      <c r="AO39993" s="94">
        <v>0</v>
      </c>
      <c r="AP39993" s="94">
        <v>209</v>
      </c>
      <c r="AQ39993" s="94">
        <v>810</v>
      </c>
      <c r="AS39993" s="94">
        <v>-1520</v>
      </c>
      <c r="AT39993" s="94">
        <v>143</v>
      </c>
      <c r="AU39993" s="94">
        <v>-845</v>
      </c>
      <c r="AV39993" s="94">
        <v>3940</v>
      </c>
      <c r="AW39993" s="94">
        <v>1509</v>
      </c>
      <c r="AX39993" s="94">
        <v>1578</v>
      </c>
      <c r="AY39993" s="94">
        <v>3196</v>
      </c>
      <c r="AZ39993" s="94">
        <v>996</v>
      </c>
      <c r="BA39993" s="94">
        <v>1872</v>
      </c>
      <c r="BB39993" s="94">
        <v>749</v>
      </c>
      <c r="BC39993" s="94">
        <v>2263</v>
      </c>
    </row>
    <row r="39994" spans="1:55">
      <c r="A39994" s="85" t="s">
        <v>131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418</v>
      </c>
      <c r="G39994" s="89" t="s">
        <v>419</v>
      </c>
      <c r="H39994" s="94">
        <v>16840</v>
      </c>
      <c r="I39994" s="94">
        <v>17078</v>
      </c>
      <c r="J39994" s="94">
        <v>14719</v>
      </c>
      <c r="K39994" s="94">
        <v>-2359</v>
      </c>
      <c r="O39994" s="94">
        <v>17078</v>
      </c>
      <c r="P39994" s="94">
        <v>14719</v>
      </c>
      <c r="Q39994" s="94">
        <v>-2359</v>
      </c>
      <c r="R39994" s="94">
        <v>9</v>
      </c>
      <c r="S39994" s="94">
        <v>8541</v>
      </c>
      <c r="T39994" s="94">
        <v>3333</v>
      </c>
      <c r="U39994" s="94">
        <v>17</v>
      </c>
      <c r="V39994" s="94">
        <v>1864</v>
      </c>
      <c r="W39994" s="94">
        <v>2</v>
      </c>
      <c r="X39994" s="94">
        <v>166</v>
      </c>
      <c r="Y39994" s="94">
        <v>788</v>
      </c>
      <c r="AJ39994" s="94">
        <v>9</v>
      </c>
      <c r="AK39994" s="94">
        <v>8541</v>
      </c>
      <c r="AL39994" s="94">
        <v>3333</v>
      </c>
      <c r="AM39994" s="94">
        <v>17</v>
      </c>
      <c r="AN39994" s="94">
        <v>1864</v>
      </c>
      <c r="AO39994" s="94">
        <v>2</v>
      </c>
      <c r="AP39994" s="94">
        <v>166</v>
      </c>
      <c r="AQ39994" s="94">
        <v>788</v>
      </c>
      <c r="AS39994" s="94">
        <v>-1520</v>
      </c>
      <c r="AT39994" s="94">
        <v>137</v>
      </c>
      <c r="AU39994" s="94">
        <v>-976</v>
      </c>
      <c r="AV39994" s="94">
        <v>4174</v>
      </c>
      <c r="AW39994" s="94">
        <v>1583</v>
      </c>
      <c r="AX39994" s="94">
        <v>1656</v>
      </c>
      <c r="AY39994" s="94">
        <v>3383</v>
      </c>
      <c r="AZ39994" s="94">
        <v>1056</v>
      </c>
      <c r="BA39994" s="94">
        <v>1961</v>
      </c>
      <c r="BB39994" s="94">
        <v>789</v>
      </c>
      <c r="BC39994" s="94">
        <v>2378</v>
      </c>
    </row>
    <row r="39995" spans="1:55">
      <c r="A39995" s="85" t="s">
        <v>131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418</v>
      </c>
      <c r="G39995" s="89" t="s">
        <v>419</v>
      </c>
      <c r="H39995" s="94">
        <v>16340</v>
      </c>
      <c r="I39995" s="94">
        <v>16710</v>
      </c>
      <c r="J39995" s="94">
        <v>13776</v>
      </c>
      <c r="K39995" s="94">
        <v>-2934</v>
      </c>
      <c r="O39995" s="94">
        <v>16710</v>
      </c>
      <c r="P39995" s="94">
        <v>13776</v>
      </c>
      <c r="Q39995" s="94">
        <v>-2934</v>
      </c>
      <c r="R39995" s="94">
        <v>4</v>
      </c>
      <c r="S39995" s="94">
        <v>8264</v>
      </c>
      <c r="T39995" s="94">
        <v>3303</v>
      </c>
      <c r="U39995" s="94">
        <v>6</v>
      </c>
      <c r="V39995" s="94">
        <v>1277</v>
      </c>
      <c r="W39995" s="94">
        <v>21</v>
      </c>
      <c r="X39995" s="94">
        <v>137</v>
      </c>
      <c r="Y39995" s="94">
        <v>765</v>
      </c>
      <c r="AJ39995" s="94">
        <v>4</v>
      </c>
      <c r="AK39995" s="94">
        <v>8264</v>
      </c>
      <c r="AL39995" s="94">
        <v>3303</v>
      </c>
      <c r="AM39995" s="94">
        <v>6</v>
      </c>
      <c r="AN39995" s="94">
        <v>1277</v>
      </c>
      <c r="AO39995" s="94">
        <v>21</v>
      </c>
      <c r="AP39995" s="94">
        <v>137</v>
      </c>
      <c r="AQ39995" s="94">
        <v>765</v>
      </c>
      <c r="AS39995" s="94">
        <v>-1521</v>
      </c>
      <c r="AT39995" s="94">
        <v>151</v>
      </c>
      <c r="AU39995" s="94">
        <v>-1564</v>
      </c>
      <c r="AV39995" s="94">
        <v>4103</v>
      </c>
      <c r="AW39995" s="94">
        <v>1591</v>
      </c>
      <c r="AX39995" s="94">
        <v>1650</v>
      </c>
      <c r="AY39995" s="94">
        <v>3369</v>
      </c>
      <c r="AZ39995" s="94">
        <v>1051</v>
      </c>
      <c r="BA39995" s="94">
        <v>1904</v>
      </c>
      <c r="BB39995" s="94">
        <v>774</v>
      </c>
      <c r="BC39995" s="94">
        <v>2340</v>
      </c>
    </row>
    <row r="39996" spans="1:55">
      <c r="A39996" s="85" t="s">
        <v>131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418</v>
      </c>
      <c r="G39996" s="89" t="s">
        <v>419</v>
      </c>
      <c r="H39996" s="94">
        <v>15630</v>
      </c>
      <c r="I39996" s="94">
        <v>15869</v>
      </c>
      <c r="J39996" s="94">
        <v>13086</v>
      </c>
      <c r="K39996" s="94">
        <v>-2783</v>
      </c>
      <c r="O39996" s="94">
        <v>15869</v>
      </c>
      <c r="P39996" s="94">
        <v>13086</v>
      </c>
      <c r="Q39996" s="94">
        <v>-2783</v>
      </c>
      <c r="R39996" s="94">
        <v>1</v>
      </c>
      <c r="S39996" s="94">
        <v>7757</v>
      </c>
      <c r="T39996" s="94">
        <v>3327</v>
      </c>
      <c r="U39996" s="94">
        <v>0</v>
      </c>
      <c r="V39996" s="94">
        <v>1073</v>
      </c>
      <c r="W39996" s="94">
        <v>51</v>
      </c>
      <c r="X39996" s="94">
        <v>104</v>
      </c>
      <c r="Y39996" s="94">
        <v>773</v>
      </c>
      <c r="AJ39996" s="94">
        <v>1</v>
      </c>
      <c r="AK39996" s="94">
        <v>7757</v>
      </c>
      <c r="AL39996" s="94">
        <v>3327</v>
      </c>
      <c r="AM39996" s="94">
        <v>0</v>
      </c>
      <c r="AN39996" s="94">
        <v>1073</v>
      </c>
      <c r="AO39996" s="94">
        <v>51</v>
      </c>
      <c r="AP39996" s="94">
        <v>104</v>
      </c>
      <c r="AQ39996" s="94">
        <v>773</v>
      </c>
      <c r="AS39996" s="94">
        <v>-1520</v>
      </c>
      <c r="AT39996" s="94">
        <v>167</v>
      </c>
      <c r="AU39996" s="94">
        <v>-1430</v>
      </c>
      <c r="AV39996" s="94">
        <v>3927</v>
      </c>
      <c r="AW39996" s="94">
        <v>1572</v>
      </c>
      <c r="AX39996" s="94">
        <v>1618</v>
      </c>
      <c r="AY39996" s="94">
        <v>3297</v>
      </c>
      <c r="AZ39996" s="94">
        <v>1032</v>
      </c>
      <c r="BA39996" s="94">
        <v>1799</v>
      </c>
      <c r="BB39996" s="94">
        <v>737</v>
      </c>
      <c r="BC39996" s="94">
        <v>2251</v>
      </c>
    </row>
    <row r="39997" spans="1:55">
      <c r="A39997" s="85" t="s">
        <v>131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418</v>
      </c>
      <c r="G39997" s="89" t="s">
        <v>419</v>
      </c>
      <c r="H39997" s="94">
        <v>15030</v>
      </c>
      <c r="I39997" s="94">
        <v>15419</v>
      </c>
      <c r="J39997" s="94">
        <v>12863</v>
      </c>
      <c r="K39997" s="94">
        <v>-2556</v>
      </c>
      <c r="O39997" s="94">
        <v>15419</v>
      </c>
      <c r="P39997" s="94">
        <v>12863</v>
      </c>
      <c r="Q39997" s="94">
        <v>-2556</v>
      </c>
      <c r="R39997" s="94">
        <v>1</v>
      </c>
      <c r="S39997" s="94">
        <v>7605</v>
      </c>
      <c r="T39997" s="94">
        <v>3330</v>
      </c>
      <c r="U39997" s="94">
        <v>13</v>
      </c>
      <c r="V39997" s="94">
        <v>999</v>
      </c>
      <c r="W39997" s="94">
        <v>78</v>
      </c>
      <c r="X39997" s="94">
        <v>73</v>
      </c>
      <c r="Y39997" s="94">
        <v>765</v>
      </c>
      <c r="AJ39997" s="94">
        <v>1</v>
      </c>
      <c r="AK39997" s="94">
        <v>7605</v>
      </c>
      <c r="AL39997" s="94">
        <v>3330</v>
      </c>
      <c r="AM39997" s="94">
        <v>13</v>
      </c>
      <c r="AN39997" s="94">
        <v>999</v>
      </c>
      <c r="AO39997" s="94">
        <v>78</v>
      </c>
      <c r="AP39997" s="94">
        <v>73</v>
      </c>
      <c r="AQ39997" s="94">
        <v>765</v>
      </c>
      <c r="AS39997" s="94">
        <v>-1519</v>
      </c>
      <c r="AT39997" s="94">
        <v>177</v>
      </c>
      <c r="AU39997" s="94">
        <v>-1214</v>
      </c>
      <c r="AV39997" s="94">
        <v>3784</v>
      </c>
      <c r="AW39997" s="94">
        <v>1542</v>
      </c>
      <c r="AX39997" s="94">
        <v>1581</v>
      </c>
      <c r="AY39997" s="94">
        <v>3215</v>
      </c>
      <c r="AZ39997" s="94">
        <v>1010</v>
      </c>
      <c r="BA39997" s="94">
        <v>1716</v>
      </c>
      <c r="BB39997" s="94">
        <v>700</v>
      </c>
      <c r="BC39997" s="94">
        <v>2168</v>
      </c>
    </row>
    <row r="39998" spans="1:55">
      <c r="A39998" s="85" t="s">
        <v>131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418</v>
      </c>
      <c r="G39998" s="89" t="s">
        <v>419</v>
      </c>
      <c r="H39998" s="94">
        <v>14570</v>
      </c>
      <c r="I39998" s="94">
        <v>14890</v>
      </c>
      <c r="J39998" s="94">
        <v>12388</v>
      </c>
      <c r="K39998" s="94">
        <v>-2502</v>
      </c>
      <c r="O39998" s="94">
        <v>14890</v>
      </c>
      <c r="P39998" s="94">
        <v>12388</v>
      </c>
      <c r="Q39998" s="94">
        <v>-2502</v>
      </c>
      <c r="R39998" s="94">
        <v>2</v>
      </c>
      <c r="S39998" s="94">
        <v>7277</v>
      </c>
      <c r="T39998" s="94">
        <v>3319</v>
      </c>
      <c r="U39998" s="94">
        <v>27</v>
      </c>
      <c r="V39998" s="94">
        <v>840</v>
      </c>
      <c r="W39998" s="94">
        <v>89</v>
      </c>
      <c r="X39998" s="94">
        <v>76</v>
      </c>
      <c r="Y39998" s="94">
        <v>758</v>
      </c>
      <c r="AJ39998" s="94">
        <v>2</v>
      </c>
      <c r="AK39998" s="94">
        <v>7277</v>
      </c>
      <c r="AL39998" s="94">
        <v>3319</v>
      </c>
      <c r="AM39998" s="94">
        <v>27</v>
      </c>
      <c r="AN39998" s="94">
        <v>840</v>
      </c>
      <c r="AO39998" s="94">
        <v>89</v>
      </c>
      <c r="AP39998" s="94">
        <v>76</v>
      </c>
      <c r="AQ39998" s="94">
        <v>758</v>
      </c>
      <c r="AS39998" s="94">
        <v>-1519</v>
      </c>
      <c r="AT39998" s="94">
        <v>172</v>
      </c>
      <c r="AU39998" s="94">
        <v>-1155</v>
      </c>
      <c r="AV39998" s="94">
        <v>3659</v>
      </c>
      <c r="AW39998" s="94">
        <v>1488</v>
      </c>
      <c r="AX39998" s="94">
        <v>1541</v>
      </c>
      <c r="AY39998" s="94">
        <v>3145</v>
      </c>
      <c r="AZ39998" s="94">
        <v>993</v>
      </c>
      <c r="BA39998" s="94">
        <v>1649</v>
      </c>
      <c r="BB39998" s="94">
        <v>671</v>
      </c>
      <c r="BC39998" s="94">
        <v>2100</v>
      </c>
    </row>
    <row r="39999" spans="1:55">
      <c r="A39999" s="85" t="s">
        <v>131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418</v>
      </c>
      <c r="G39999" s="89" t="s">
        <v>419</v>
      </c>
      <c r="H39999" s="94">
        <v>14270</v>
      </c>
      <c r="I39999" s="94">
        <v>14481</v>
      </c>
      <c r="J39999" s="94">
        <v>11801</v>
      </c>
      <c r="K39999" s="94">
        <v>-2680</v>
      </c>
      <c r="O39999" s="94">
        <v>14481</v>
      </c>
      <c r="P39999" s="94">
        <v>11801</v>
      </c>
      <c r="Q39999" s="94">
        <v>-2680</v>
      </c>
      <c r="R39999" s="94">
        <v>5</v>
      </c>
      <c r="S39999" s="94">
        <v>6730</v>
      </c>
      <c r="T39999" s="94">
        <v>3322</v>
      </c>
      <c r="U39999" s="94">
        <v>16</v>
      </c>
      <c r="V39999" s="94">
        <v>800</v>
      </c>
      <c r="W39999" s="94">
        <v>93</v>
      </c>
      <c r="X39999" s="94">
        <v>79</v>
      </c>
      <c r="Y39999" s="94">
        <v>756</v>
      </c>
      <c r="AJ39999" s="94">
        <v>5</v>
      </c>
      <c r="AK39999" s="94">
        <v>6730</v>
      </c>
      <c r="AL39999" s="94">
        <v>3322</v>
      </c>
      <c r="AM39999" s="94">
        <v>16</v>
      </c>
      <c r="AN39999" s="94">
        <v>800</v>
      </c>
      <c r="AO39999" s="94">
        <v>93</v>
      </c>
      <c r="AP39999" s="94">
        <v>79</v>
      </c>
      <c r="AQ39999" s="94">
        <v>756</v>
      </c>
      <c r="AS39999" s="94">
        <v>-1692</v>
      </c>
      <c r="AT39999" s="94">
        <v>188</v>
      </c>
      <c r="AU39999" s="94">
        <v>-1176</v>
      </c>
      <c r="AV39999" s="94">
        <v>3556</v>
      </c>
      <c r="AW39999" s="94">
        <v>1456</v>
      </c>
      <c r="AX39999" s="94">
        <v>1502</v>
      </c>
      <c r="AY39999" s="94">
        <v>3099</v>
      </c>
      <c r="AZ39999" s="94">
        <v>971</v>
      </c>
      <c r="BA39999" s="94">
        <v>1610</v>
      </c>
      <c r="BB39999" s="94">
        <v>645</v>
      </c>
      <c r="BC39999" s="94">
        <v>2044</v>
      </c>
    </row>
    <row r="40000" spans="1:55">
      <c r="A40000" s="85" t="s">
        <v>131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418</v>
      </c>
      <c r="G40000" s="89" t="s">
        <v>419</v>
      </c>
      <c r="H40000" s="94">
        <v>14290</v>
      </c>
      <c r="I40000" s="94">
        <v>14399</v>
      </c>
      <c r="J40000" s="94">
        <v>11453</v>
      </c>
      <c r="K40000" s="94">
        <v>-2946</v>
      </c>
      <c r="O40000" s="94">
        <v>14399</v>
      </c>
      <c r="P40000" s="94">
        <v>11453</v>
      </c>
      <c r="Q40000" s="94">
        <v>-2946</v>
      </c>
      <c r="R40000" s="94">
        <v>8</v>
      </c>
      <c r="S40000" s="94">
        <v>6307</v>
      </c>
      <c r="T40000" s="94">
        <v>3337</v>
      </c>
      <c r="U40000" s="94">
        <v>0</v>
      </c>
      <c r="V40000" s="94">
        <v>862</v>
      </c>
      <c r="W40000" s="94">
        <v>87</v>
      </c>
      <c r="X40000" s="94">
        <v>99</v>
      </c>
      <c r="Y40000" s="94">
        <v>753</v>
      </c>
      <c r="AJ40000" s="94">
        <v>8</v>
      </c>
      <c r="AK40000" s="94">
        <v>6307</v>
      </c>
      <c r="AL40000" s="94">
        <v>3337</v>
      </c>
      <c r="AM40000" s="94">
        <v>0</v>
      </c>
      <c r="AN40000" s="94">
        <v>862</v>
      </c>
      <c r="AO40000" s="94">
        <v>87</v>
      </c>
      <c r="AP40000" s="94">
        <v>99</v>
      </c>
      <c r="AQ40000" s="94">
        <v>753</v>
      </c>
      <c r="AS40000" s="94">
        <v>-1688</v>
      </c>
      <c r="AT40000" s="94">
        <v>167</v>
      </c>
      <c r="AU40000" s="94">
        <v>-1425</v>
      </c>
      <c r="AV40000" s="94">
        <v>3518</v>
      </c>
      <c r="AW40000" s="94">
        <v>1437</v>
      </c>
      <c r="AX40000" s="94">
        <v>1482</v>
      </c>
      <c r="AY40000" s="94">
        <v>3063</v>
      </c>
      <c r="AZ40000" s="94">
        <v>961</v>
      </c>
      <c r="BA40000" s="94">
        <v>1605</v>
      </c>
      <c r="BB40000" s="94">
        <v>626</v>
      </c>
      <c r="BC40000" s="94">
        <v>2026</v>
      </c>
    </row>
    <row r="40001" spans="1:55">
      <c r="A40001" s="85" t="s">
        <v>131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418</v>
      </c>
      <c r="G40001" s="89" t="s">
        <v>419</v>
      </c>
      <c r="H40001" s="94">
        <v>14450</v>
      </c>
      <c r="I40001" s="94">
        <v>14585</v>
      </c>
      <c r="J40001" s="94">
        <v>11759</v>
      </c>
      <c r="K40001" s="94">
        <v>-2826</v>
      </c>
      <c r="O40001" s="94">
        <v>14585</v>
      </c>
      <c r="P40001" s="94">
        <v>11759</v>
      </c>
      <c r="Q40001" s="94">
        <v>-2826</v>
      </c>
      <c r="R40001" s="94">
        <v>7</v>
      </c>
      <c r="S40001" s="94">
        <v>6533</v>
      </c>
      <c r="T40001" s="94">
        <v>3351</v>
      </c>
      <c r="U40001" s="94">
        <v>0</v>
      </c>
      <c r="V40001" s="94">
        <v>926</v>
      </c>
      <c r="W40001" s="94">
        <v>68</v>
      </c>
      <c r="X40001" s="94">
        <v>117</v>
      </c>
      <c r="Y40001" s="94">
        <v>756</v>
      </c>
      <c r="AJ40001" s="94">
        <v>7</v>
      </c>
      <c r="AK40001" s="94">
        <v>6533</v>
      </c>
      <c r="AL40001" s="94">
        <v>3351</v>
      </c>
      <c r="AM40001" s="94">
        <v>0</v>
      </c>
      <c r="AN40001" s="94">
        <v>926</v>
      </c>
      <c r="AO40001" s="94">
        <v>68</v>
      </c>
      <c r="AP40001" s="94">
        <v>117</v>
      </c>
      <c r="AQ40001" s="94">
        <v>756</v>
      </c>
      <c r="AS40001" s="94">
        <v>-1518</v>
      </c>
      <c r="AT40001" s="94">
        <v>196</v>
      </c>
      <c r="AU40001" s="94">
        <v>-1504</v>
      </c>
      <c r="AV40001" s="94">
        <v>3511</v>
      </c>
      <c r="AW40001" s="94">
        <v>1425</v>
      </c>
      <c r="AX40001" s="94">
        <v>1470</v>
      </c>
      <c r="AY40001" s="94">
        <v>3061</v>
      </c>
      <c r="AZ40001" s="94">
        <v>960</v>
      </c>
      <c r="BA40001" s="94">
        <v>1633</v>
      </c>
      <c r="BB40001" s="94">
        <v>641</v>
      </c>
      <c r="BC40001" s="94">
        <v>2033</v>
      </c>
    </row>
    <row r="40002" spans="1:55">
      <c r="A40002" s="85" t="s">
        <v>131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418</v>
      </c>
      <c r="G40002" s="89" t="s">
        <v>419</v>
      </c>
      <c r="H40002" s="94">
        <v>14770</v>
      </c>
      <c r="I40002" s="94">
        <v>14950</v>
      </c>
      <c r="J40002" s="94">
        <v>12268</v>
      </c>
      <c r="K40002" s="94">
        <v>-2682</v>
      </c>
      <c r="O40002" s="94">
        <v>14950</v>
      </c>
      <c r="P40002" s="94">
        <v>12268</v>
      </c>
      <c r="Q40002" s="94">
        <v>-2682</v>
      </c>
      <c r="R40002" s="94">
        <v>4</v>
      </c>
      <c r="S40002" s="94">
        <v>7062</v>
      </c>
      <c r="T40002" s="94">
        <v>3350</v>
      </c>
      <c r="U40002" s="94">
        <v>0</v>
      </c>
      <c r="V40002" s="94">
        <v>955</v>
      </c>
      <c r="W40002" s="94">
        <v>35</v>
      </c>
      <c r="X40002" s="94">
        <v>110</v>
      </c>
      <c r="Y40002" s="94">
        <v>751</v>
      </c>
      <c r="AJ40002" s="94">
        <v>4</v>
      </c>
      <c r="AK40002" s="94">
        <v>7062</v>
      </c>
      <c r="AL40002" s="94">
        <v>3350</v>
      </c>
      <c r="AM40002" s="94">
        <v>0</v>
      </c>
      <c r="AN40002" s="94">
        <v>955</v>
      </c>
      <c r="AO40002" s="94">
        <v>35</v>
      </c>
      <c r="AP40002" s="94">
        <v>110</v>
      </c>
      <c r="AQ40002" s="94">
        <v>751</v>
      </c>
      <c r="AS40002" s="94">
        <v>-1521</v>
      </c>
      <c r="AT40002" s="94">
        <v>191</v>
      </c>
      <c r="AU40002" s="94">
        <v>-1352</v>
      </c>
      <c r="AV40002" s="94">
        <v>3581</v>
      </c>
      <c r="AW40002" s="94">
        <v>1445</v>
      </c>
      <c r="AX40002" s="94">
        <v>1483</v>
      </c>
      <c r="AY40002" s="94">
        <v>3094</v>
      </c>
      <c r="AZ40002" s="94">
        <v>965</v>
      </c>
      <c r="BA40002" s="94">
        <v>1713</v>
      </c>
      <c r="BB40002" s="94">
        <v>687</v>
      </c>
      <c r="BC40002" s="94">
        <v>2096</v>
      </c>
    </row>
    <row r="40003" spans="1:55">
      <c r="A40003" s="85" t="s">
        <v>131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418</v>
      </c>
      <c r="G40003" s="89" t="s">
        <v>419</v>
      </c>
      <c r="H40003" s="94">
        <v>15810</v>
      </c>
      <c r="I40003" s="94">
        <v>15903</v>
      </c>
      <c r="J40003" s="94">
        <v>13359</v>
      </c>
      <c r="K40003" s="94">
        <v>-2544</v>
      </c>
      <c r="O40003" s="94">
        <v>15903</v>
      </c>
      <c r="P40003" s="94">
        <v>13359</v>
      </c>
      <c r="Q40003" s="94">
        <v>-2544</v>
      </c>
      <c r="R40003" s="94">
        <v>8</v>
      </c>
      <c r="S40003" s="94">
        <v>7902</v>
      </c>
      <c r="T40003" s="94">
        <v>3361</v>
      </c>
      <c r="U40003" s="94">
        <v>0</v>
      </c>
      <c r="V40003" s="94">
        <v>1167</v>
      </c>
      <c r="W40003" s="94">
        <v>6</v>
      </c>
      <c r="X40003" s="94">
        <v>156</v>
      </c>
      <c r="Y40003" s="94">
        <v>759</v>
      </c>
      <c r="AJ40003" s="94">
        <v>8</v>
      </c>
      <c r="AK40003" s="94">
        <v>7902</v>
      </c>
      <c r="AL40003" s="94">
        <v>3361</v>
      </c>
      <c r="AM40003" s="94">
        <v>0</v>
      </c>
      <c r="AN40003" s="94">
        <v>1167</v>
      </c>
      <c r="AO40003" s="94">
        <v>6</v>
      </c>
      <c r="AP40003" s="94">
        <v>156</v>
      </c>
      <c r="AQ40003" s="94">
        <v>759</v>
      </c>
      <c r="AS40003" s="94">
        <v>-1520</v>
      </c>
      <c r="AT40003" s="94">
        <v>190</v>
      </c>
      <c r="AU40003" s="94">
        <v>-1214</v>
      </c>
      <c r="AV40003" s="94">
        <v>3792</v>
      </c>
      <c r="AW40003" s="94">
        <v>1508</v>
      </c>
      <c r="AX40003" s="94">
        <v>1555</v>
      </c>
      <c r="AY40003" s="94">
        <v>3210</v>
      </c>
      <c r="AZ40003" s="94">
        <v>1013</v>
      </c>
      <c r="BA40003" s="94">
        <v>1844</v>
      </c>
      <c r="BB40003" s="94">
        <v>730</v>
      </c>
      <c r="BC40003" s="94">
        <v>2223</v>
      </c>
    </row>
    <row r="40004" spans="1:55">
      <c r="A40004" s="85" t="s">
        <v>131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418</v>
      </c>
      <c r="G40004" s="89" t="s">
        <v>419</v>
      </c>
      <c r="H40004" s="94">
        <v>16950</v>
      </c>
      <c r="I40004" s="94">
        <v>17137</v>
      </c>
      <c r="J40004" s="94">
        <v>14761</v>
      </c>
      <c r="K40004" s="94">
        <v>-2376</v>
      </c>
      <c r="O40004" s="94">
        <v>17137</v>
      </c>
      <c r="P40004" s="94">
        <v>14761</v>
      </c>
      <c r="Q40004" s="94">
        <v>-2376</v>
      </c>
      <c r="R40004" s="94">
        <v>12</v>
      </c>
      <c r="S40004" s="94">
        <v>8839</v>
      </c>
      <c r="T40004" s="94">
        <v>3355</v>
      </c>
      <c r="U40004" s="94">
        <v>0</v>
      </c>
      <c r="V40004" s="94">
        <v>1489</v>
      </c>
      <c r="W40004" s="94">
        <v>0</v>
      </c>
      <c r="X40004" s="94">
        <v>301</v>
      </c>
      <c r="Y40004" s="94">
        <v>766</v>
      </c>
      <c r="AJ40004" s="94">
        <v>12</v>
      </c>
      <c r="AK40004" s="94">
        <v>8839</v>
      </c>
      <c r="AL40004" s="94">
        <v>3355</v>
      </c>
      <c r="AM40004" s="94">
        <v>0</v>
      </c>
      <c r="AN40004" s="94">
        <v>1489</v>
      </c>
      <c r="AO40004" s="94">
        <v>0</v>
      </c>
      <c r="AP40004" s="94">
        <v>301</v>
      </c>
      <c r="AQ40004" s="94">
        <v>766</v>
      </c>
      <c r="AS40004" s="94">
        <v>-1519</v>
      </c>
      <c r="AT40004" s="94">
        <v>149</v>
      </c>
      <c r="AU40004" s="94">
        <v>-1006</v>
      </c>
      <c r="AV40004" s="94">
        <v>4121</v>
      </c>
      <c r="AW40004" s="94">
        <v>1607</v>
      </c>
      <c r="AX40004" s="94">
        <v>1674</v>
      </c>
      <c r="AY40004" s="94">
        <v>3382</v>
      </c>
      <c r="AZ40004" s="94">
        <v>1087</v>
      </c>
      <c r="BA40004" s="94">
        <v>2012</v>
      </c>
      <c r="BB40004" s="94">
        <v>781</v>
      </c>
      <c r="BC40004" s="94">
        <v>2381</v>
      </c>
    </row>
    <row r="40005" spans="1:55">
      <c r="A40005" s="85" t="s">
        <v>131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418</v>
      </c>
      <c r="G40005" s="89" t="s">
        <v>419</v>
      </c>
      <c r="H40005" s="94">
        <v>17070</v>
      </c>
      <c r="I40005" s="94">
        <v>17232</v>
      </c>
      <c r="J40005" s="94">
        <v>14803</v>
      </c>
      <c r="K40005" s="94">
        <v>-2429</v>
      </c>
      <c r="O40005" s="94">
        <v>17232</v>
      </c>
      <c r="P40005" s="94">
        <v>14803</v>
      </c>
      <c r="Q40005" s="94">
        <v>-2429</v>
      </c>
      <c r="R40005" s="94">
        <v>8</v>
      </c>
      <c r="S40005" s="94">
        <v>8674</v>
      </c>
      <c r="T40005" s="94">
        <v>3333</v>
      </c>
      <c r="U40005" s="94">
        <v>0</v>
      </c>
      <c r="V40005" s="94">
        <v>1609</v>
      </c>
      <c r="W40005" s="94">
        <v>0</v>
      </c>
      <c r="X40005" s="94">
        <v>424</v>
      </c>
      <c r="Y40005" s="94">
        <v>756</v>
      </c>
      <c r="AJ40005" s="94">
        <v>8</v>
      </c>
      <c r="AK40005" s="94">
        <v>8674</v>
      </c>
      <c r="AL40005" s="94">
        <v>3333</v>
      </c>
      <c r="AM40005" s="94">
        <v>0</v>
      </c>
      <c r="AN40005" s="94">
        <v>1609</v>
      </c>
      <c r="AO40005" s="94">
        <v>0</v>
      </c>
      <c r="AP40005" s="94">
        <v>424</v>
      </c>
      <c r="AQ40005" s="94">
        <v>756</v>
      </c>
      <c r="AS40005" s="94">
        <v>-1520</v>
      </c>
      <c r="AT40005" s="94">
        <v>145</v>
      </c>
      <c r="AU40005" s="94">
        <v>-1054</v>
      </c>
      <c r="AV40005" s="94">
        <v>4166</v>
      </c>
      <c r="AW40005" s="94">
        <v>1603</v>
      </c>
      <c r="AX40005" s="94">
        <v>1677</v>
      </c>
      <c r="AY40005" s="94">
        <v>3360</v>
      </c>
      <c r="AZ40005" s="94">
        <v>1097</v>
      </c>
      <c r="BA40005" s="94">
        <v>2030</v>
      </c>
      <c r="BB40005" s="94">
        <v>780</v>
      </c>
      <c r="BC40005" s="94">
        <v>2387</v>
      </c>
    </row>
    <row r="40006" spans="1:55">
      <c r="A40006" s="85" t="s">
        <v>131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418</v>
      </c>
      <c r="G40006" s="89" t="s">
        <v>419</v>
      </c>
      <c r="H40006" s="94">
        <v>16650</v>
      </c>
      <c r="I40006" s="94">
        <v>16869</v>
      </c>
      <c r="J40006" s="94">
        <v>14538</v>
      </c>
      <c r="K40006" s="94">
        <v>-2331</v>
      </c>
      <c r="O40006" s="94">
        <v>16869</v>
      </c>
      <c r="P40006" s="94">
        <v>14538</v>
      </c>
      <c r="Q40006" s="94">
        <v>-2331</v>
      </c>
      <c r="R40006" s="94">
        <v>6</v>
      </c>
      <c r="S40006" s="94">
        <v>8669</v>
      </c>
      <c r="T40006" s="94">
        <v>3325</v>
      </c>
      <c r="U40006" s="94">
        <v>0</v>
      </c>
      <c r="V40006" s="94">
        <v>1299</v>
      </c>
      <c r="W40006" s="94">
        <v>0</v>
      </c>
      <c r="X40006" s="94">
        <v>489</v>
      </c>
      <c r="Y40006" s="94">
        <v>750</v>
      </c>
      <c r="AJ40006" s="94">
        <v>6</v>
      </c>
      <c r="AK40006" s="94">
        <v>8669</v>
      </c>
      <c r="AL40006" s="94">
        <v>3325</v>
      </c>
      <c r="AM40006" s="94">
        <v>0</v>
      </c>
      <c r="AN40006" s="94">
        <v>1299</v>
      </c>
      <c r="AO40006" s="94">
        <v>0</v>
      </c>
      <c r="AP40006" s="94">
        <v>489</v>
      </c>
      <c r="AQ40006" s="94">
        <v>750</v>
      </c>
      <c r="AS40006" s="94">
        <v>-1520</v>
      </c>
      <c r="AT40006" s="94">
        <v>162</v>
      </c>
      <c r="AU40006" s="94">
        <v>-973</v>
      </c>
      <c r="AV40006" s="94">
        <v>4098</v>
      </c>
      <c r="AW40006" s="94">
        <v>1563</v>
      </c>
      <c r="AX40006" s="94">
        <v>1632</v>
      </c>
      <c r="AY40006" s="94">
        <v>3295</v>
      </c>
      <c r="AZ40006" s="94">
        <v>1072</v>
      </c>
      <c r="BA40006" s="94">
        <v>1992</v>
      </c>
      <c r="BB40006" s="94">
        <v>760</v>
      </c>
      <c r="BC40006" s="94">
        <v>2339</v>
      </c>
    </row>
    <row r="40007" spans="1:55">
      <c r="A40007" s="85" t="s">
        <v>131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418</v>
      </c>
      <c r="G40007" s="89" t="s">
        <v>419</v>
      </c>
      <c r="H40007" s="94">
        <v>16030</v>
      </c>
      <c r="I40007" s="94">
        <v>16275</v>
      </c>
      <c r="J40007" s="94">
        <v>13881</v>
      </c>
      <c r="K40007" s="94">
        <v>-2394</v>
      </c>
      <c r="O40007" s="94">
        <v>16275</v>
      </c>
      <c r="P40007" s="94">
        <v>13881</v>
      </c>
      <c r="Q40007" s="94">
        <v>-2394</v>
      </c>
      <c r="R40007" s="94">
        <v>5</v>
      </c>
      <c r="S40007" s="94">
        <v>8184</v>
      </c>
      <c r="T40007" s="94">
        <v>3316</v>
      </c>
      <c r="U40007" s="94">
        <v>0</v>
      </c>
      <c r="V40007" s="94">
        <v>1148</v>
      </c>
      <c r="W40007" s="94">
        <v>0</v>
      </c>
      <c r="X40007" s="94">
        <v>480</v>
      </c>
      <c r="Y40007" s="94">
        <v>748</v>
      </c>
      <c r="AJ40007" s="94">
        <v>5</v>
      </c>
      <c r="AK40007" s="94">
        <v>8184</v>
      </c>
      <c r="AL40007" s="94">
        <v>3316</v>
      </c>
      <c r="AM40007" s="94">
        <v>0</v>
      </c>
      <c r="AN40007" s="94">
        <v>1148</v>
      </c>
      <c r="AO40007" s="94">
        <v>0</v>
      </c>
      <c r="AP40007" s="94">
        <v>480</v>
      </c>
      <c r="AQ40007" s="94">
        <v>748</v>
      </c>
      <c r="AS40007" s="94">
        <v>-1518</v>
      </c>
      <c r="AT40007" s="94">
        <v>133</v>
      </c>
      <c r="AU40007" s="94">
        <v>-1009</v>
      </c>
      <c r="AV40007" s="94">
        <v>3970</v>
      </c>
      <c r="AW40007" s="94">
        <v>1491</v>
      </c>
      <c r="AX40007" s="94">
        <v>1559</v>
      </c>
      <c r="AY40007" s="94">
        <v>3193</v>
      </c>
      <c r="AZ40007" s="94">
        <v>1033</v>
      </c>
      <c r="BA40007" s="94">
        <v>1919</v>
      </c>
      <c r="BB40007" s="94">
        <v>730</v>
      </c>
      <c r="BC40007" s="94">
        <v>2269</v>
      </c>
    </row>
    <row r="40008" spans="1:55">
      <c r="A40008" s="85" t="s">
        <v>131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418</v>
      </c>
      <c r="G40008" s="89" t="s">
        <v>419</v>
      </c>
      <c r="H40008" s="94">
        <v>15030</v>
      </c>
      <c r="I40008" s="94">
        <v>15358</v>
      </c>
      <c r="J40008" s="94">
        <v>12952</v>
      </c>
      <c r="K40008" s="94">
        <v>-2406</v>
      </c>
      <c r="O40008" s="94">
        <v>15358</v>
      </c>
      <c r="P40008" s="94">
        <v>12952</v>
      </c>
      <c r="Q40008" s="94">
        <v>-2406</v>
      </c>
      <c r="R40008" s="94">
        <v>0</v>
      </c>
      <c r="S40008" s="94">
        <v>7395</v>
      </c>
      <c r="T40008" s="94">
        <v>3326</v>
      </c>
      <c r="U40008" s="94">
        <v>0</v>
      </c>
      <c r="V40008" s="94">
        <v>960</v>
      </c>
      <c r="W40008" s="94">
        <v>0</v>
      </c>
      <c r="X40008" s="94">
        <v>512</v>
      </c>
      <c r="Y40008" s="94">
        <v>759</v>
      </c>
      <c r="AJ40008" s="94">
        <v>0</v>
      </c>
      <c r="AK40008" s="94">
        <v>7395</v>
      </c>
      <c r="AL40008" s="94">
        <v>3326</v>
      </c>
      <c r="AM40008" s="94">
        <v>0</v>
      </c>
      <c r="AN40008" s="94">
        <v>960</v>
      </c>
      <c r="AO40008" s="94">
        <v>0</v>
      </c>
      <c r="AP40008" s="94">
        <v>512</v>
      </c>
      <c r="AQ40008" s="94">
        <v>759</v>
      </c>
      <c r="AS40008" s="94">
        <v>-1519</v>
      </c>
      <c r="AT40008" s="94">
        <v>-4</v>
      </c>
      <c r="AU40008" s="94">
        <v>-883</v>
      </c>
      <c r="AV40008" s="94">
        <v>3743</v>
      </c>
      <c r="AW40008" s="94">
        <v>1407</v>
      </c>
      <c r="AX40008" s="94">
        <v>1449</v>
      </c>
      <c r="AY40008" s="94">
        <v>3031</v>
      </c>
      <c r="AZ40008" s="94">
        <v>975</v>
      </c>
      <c r="BA40008" s="94">
        <v>1796</v>
      </c>
      <c r="BB40008" s="94">
        <v>700</v>
      </c>
      <c r="BC40008" s="94">
        <v>2154</v>
      </c>
    </row>
    <row r="40009" spans="1:55">
      <c r="A40009" s="85" t="s">
        <v>131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418</v>
      </c>
      <c r="G40009" s="89" t="s">
        <v>419</v>
      </c>
      <c r="H40009" s="94">
        <v>14010</v>
      </c>
      <c r="I40009" s="94">
        <v>14185</v>
      </c>
      <c r="J40009" s="94">
        <v>11616</v>
      </c>
      <c r="K40009" s="94">
        <v>-2569</v>
      </c>
      <c r="O40009" s="94">
        <v>14185</v>
      </c>
      <c r="P40009" s="94">
        <v>11616</v>
      </c>
      <c r="Q40009" s="94">
        <v>-2569</v>
      </c>
      <c r="R40009" s="94">
        <v>1</v>
      </c>
      <c r="S40009" s="94">
        <v>6232</v>
      </c>
      <c r="T40009" s="94">
        <v>3273</v>
      </c>
      <c r="U40009" s="94">
        <v>0</v>
      </c>
      <c r="V40009" s="94">
        <v>842</v>
      </c>
      <c r="W40009" s="94">
        <v>0</v>
      </c>
      <c r="X40009" s="94">
        <v>530</v>
      </c>
      <c r="Y40009" s="94">
        <v>738</v>
      </c>
      <c r="AJ40009" s="94">
        <v>1</v>
      </c>
      <c r="AK40009" s="94">
        <v>6232</v>
      </c>
      <c r="AL40009" s="94">
        <v>3273</v>
      </c>
      <c r="AM40009" s="94">
        <v>0</v>
      </c>
      <c r="AN40009" s="94">
        <v>842</v>
      </c>
      <c r="AO40009" s="94">
        <v>0</v>
      </c>
      <c r="AP40009" s="94">
        <v>530</v>
      </c>
      <c r="AQ40009" s="94">
        <v>738</v>
      </c>
      <c r="AS40009" s="94">
        <v>-1519</v>
      </c>
      <c r="AT40009" s="94">
        <v>-122</v>
      </c>
      <c r="AU40009" s="94">
        <v>-928</v>
      </c>
      <c r="AV40009" s="94">
        <v>3443</v>
      </c>
      <c r="AW40009" s="94">
        <v>1298</v>
      </c>
      <c r="AX40009" s="94">
        <v>1330</v>
      </c>
      <c r="AY40009" s="94">
        <v>2822</v>
      </c>
      <c r="AZ40009" s="94">
        <v>897</v>
      </c>
      <c r="BA40009" s="94">
        <v>1645</v>
      </c>
      <c r="BB40009" s="94">
        <v>655</v>
      </c>
      <c r="BC40009" s="94">
        <v>2000</v>
      </c>
    </row>
    <row r="40010" spans="1:55">
      <c r="A40010" s="85" t="s">
        <v>131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418</v>
      </c>
      <c r="G40010" s="89" t="s">
        <v>419</v>
      </c>
      <c r="H40010" s="94">
        <v>13000</v>
      </c>
      <c r="I40010" s="94">
        <v>13451</v>
      </c>
      <c r="J40010" s="94">
        <v>10652</v>
      </c>
      <c r="K40010" s="94">
        <v>-2799</v>
      </c>
      <c r="O40010" s="94">
        <v>13451</v>
      </c>
      <c r="P40010" s="94">
        <v>10652</v>
      </c>
      <c r="Q40010" s="94">
        <v>-2799</v>
      </c>
      <c r="R40010" s="94">
        <v>0</v>
      </c>
      <c r="S40010" s="94">
        <v>5201</v>
      </c>
      <c r="T40010" s="94">
        <v>3320</v>
      </c>
      <c r="U40010" s="94">
        <v>0</v>
      </c>
      <c r="V40010" s="94">
        <v>819</v>
      </c>
      <c r="W40010" s="94">
        <v>0</v>
      </c>
      <c r="X40010" s="94">
        <v>556</v>
      </c>
      <c r="Y40010" s="94">
        <v>756</v>
      </c>
      <c r="AJ40010" s="94">
        <v>0</v>
      </c>
      <c r="AK40010" s="94">
        <v>5201</v>
      </c>
      <c r="AL40010" s="94">
        <v>3320</v>
      </c>
      <c r="AM40010" s="94">
        <v>0</v>
      </c>
      <c r="AN40010" s="94">
        <v>819</v>
      </c>
      <c r="AO40010" s="94">
        <v>0</v>
      </c>
      <c r="AP40010" s="94">
        <v>556</v>
      </c>
      <c r="AQ40010" s="94">
        <v>756</v>
      </c>
      <c r="AS40010" s="94">
        <v>-1519</v>
      </c>
      <c r="AT40010" s="94">
        <v>-11</v>
      </c>
      <c r="AU40010" s="94">
        <v>-1269</v>
      </c>
      <c r="AV40010" s="94">
        <v>3186</v>
      </c>
      <c r="AW40010" s="94">
        <v>1237</v>
      </c>
      <c r="AX40010" s="94">
        <v>1242</v>
      </c>
      <c r="AY40010" s="94">
        <v>2623</v>
      </c>
      <c r="AZ40010" s="94">
        <v>830</v>
      </c>
      <c r="BA40010" s="94">
        <v>1524</v>
      </c>
      <c r="BB40010" s="94">
        <v>615</v>
      </c>
      <c r="BC40010" s="94">
        <v>1869</v>
      </c>
    </row>
    <row r="40011" spans="1:55">
      <c r="A40011" s="85" t="s">
        <v>131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418</v>
      </c>
      <c r="G40011" s="89" t="s">
        <v>419</v>
      </c>
      <c r="H40011" s="94">
        <v>12620</v>
      </c>
      <c r="I40011" s="94">
        <v>12858</v>
      </c>
      <c r="J40011" s="94">
        <v>10794</v>
      </c>
      <c r="K40011" s="94">
        <v>-2064</v>
      </c>
      <c r="O40011" s="94">
        <v>12858</v>
      </c>
      <c r="P40011" s="94">
        <v>10794</v>
      </c>
      <c r="Q40011" s="94">
        <v>-2064</v>
      </c>
      <c r="R40011" s="94">
        <v>0</v>
      </c>
      <c r="S40011" s="94">
        <v>5331</v>
      </c>
      <c r="T40011" s="94">
        <v>3378</v>
      </c>
      <c r="U40011" s="94">
        <v>0</v>
      </c>
      <c r="V40011" s="94">
        <v>743</v>
      </c>
      <c r="W40011" s="94">
        <v>0</v>
      </c>
      <c r="X40011" s="94">
        <v>570</v>
      </c>
      <c r="Y40011" s="94">
        <v>772</v>
      </c>
      <c r="AJ40011" s="94">
        <v>0</v>
      </c>
      <c r="AK40011" s="94">
        <v>5331</v>
      </c>
      <c r="AL40011" s="94">
        <v>3378</v>
      </c>
      <c r="AM40011" s="94">
        <v>0</v>
      </c>
      <c r="AN40011" s="94">
        <v>743</v>
      </c>
      <c r="AO40011" s="94">
        <v>0</v>
      </c>
      <c r="AP40011" s="94">
        <v>570</v>
      </c>
      <c r="AQ40011" s="94">
        <v>772</v>
      </c>
      <c r="AS40011" s="94">
        <v>-1519</v>
      </c>
      <c r="AT40011" s="94">
        <v>36</v>
      </c>
      <c r="AU40011" s="94">
        <v>-581</v>
      </c>
      <c r="AV40011" s="94">
        <v>3038</v>
      </c>
      <c r="AW40011" s="94">
        <v>1192</v>
      </c>
      <c r="AX40011" s="94">
        <v>1193</v>
      </c>
      <c r="AY40011" s="94">
        <v>2495</v>
      </c>
      <c r="AZ40011" s="94">
        <v>793</v>
      </c>
      <c r="BA40011" s="94">
        <v>1452</v>
      </c>
      <c r="BB40011" s="94">
        <v>591</v>
      </c>
      <c r="BC40011" s="94">
        <v>1791</v>
      </c>
    </row>
    <row r="40012" spans="1:55">
      <c r="A40012" s="85" t="s">
        <v>131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418</v>
      </c>
      <c r="G40012" s="89" t="s">
        <v>419</v>
      </c>
      <c r="H40012" s="94">
        <v>12250</v>
      </c>
      <c r="I40012" s="94">
        <v>12806</v>
      </c>
      <c r="J40012" s="94">
        <v>10708</v>
      </c>
      <c r="K40012" s="94">
        <v>-2098</v>
      </c>
      <c r="O40012" s="94">
        <v>12806</v>
      </c>
      <c r="P40012" s="94">
        <v>10708</v>
      </c>
      <c r="Q40012" s="94">
        <v>-2098</v>
      </c>
      <c r="R40012" s="94">
        <v>0</v>
      </c>
      <c r="S40012" s="94">
        <v>5325</v>
      </c>
      <c r="T40012" s="94">
        <v>3337</v>
      </c>
      <c r="U40012" s="94">
        <v>0</v>
      </c>
      <c r="V40012" s="94">
        <v>714</v>
      </c>
      <c r="W40012" s="94">
        <v>0</v>
      </c>
      <c r="X40012" s="94">
        <v>577</v>
      </c>
      <c r="Y40012" s="94">
        <v>756</v>
      </c>
      <c r="AJ40012" s="94">
        <v>0</v>
      </c>
      <c r="AK40012" s="94">
        <v>5325</v>
      </c>
      <c r="AL40012" s="94">
        <v>3337</v>
      </c>
      <c r="AM40012" s="94">
        <v>0</v>
      </c>
      <c r="AN40012" s="94">
        <v>714</v>
      </c>
      <c r="AO40012" s="94">
        <v>0</v>
      </c>
      <c r="AP40012" s="94">
        <v>577</v>
      </c>
      <c r="AQ40012" s="94">
        <v>756</v>
      </c>
      <c r="AS40012" s="94">
        <v>-1518</v>
      </c>
      <c r="AT40012" s="94">
        <v>10</v>
      </c>
      <c r="AU40012" s="94">
        <v>-590</v>
      </c>
      <c r="AV40012" s="94">
        <v>2966</v>
      </c>
      <c r="AW40012" s="94">
        <v>1166</v>
      </c>
      <c r="AX40012" s="94">
        <v>1166</v>
      </c>
      <c r="AY40012" s="94">
        <v>2433</v>
      </c>
      <c r="AZ40012" s="94">
        <v>772</v>
      </c>
      <c r="BA40012" s="94">
        <v>1417</v>
      </c>
      <c r="BB40012" s="94">
        <v>579</v>
      </c>
      <c r="BC40012" s="94">
        <v>1757</v>
      </c>
    </row>
    <row r="40013" spans="1:55">
      <c r="A40013" s="85" t="s">
        <v>131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418</v>
      </c>
      <c r="G40013" s="89" t="s">
        <v>419</v>
      </c>
      <c r="H40013" s="94">
        <v>12120</v>
      </c>
      <c r="I40013" s="94">
        <v>12694</v>
      </c>
      <c r="J40013" s="94">
        <v>10346</v>
      </c>
      <c r="K40013" s="94">
        <v>-2348</v>
      </c>
      <c r="O40013" s="94">
        <v>12694</v>
      </c>
      <c r="P40013" s="94">
        <v>10346</v>
      </c>
      <c r="Q40013" s="94">
        <v>-2348</v>
      </c>
      <c r="R40013" s="94">
        <v>0</v>
      </c>
      <c r="S40013" s="94">
        <v>4985</v>
      </c>
      <c r="T40013" s="94">
        <v>3327</v>
      </c>
      <c r="U40013" s="94">
        <v>0</v>
      </c>
      <c r="V40013" s="94">
        <v>707</v>
      </c>
      <c r="W40013" s="94">
        <v>0</v>
      </c>
      <c r="X40013" s="94">
        <v>577</v>
      </c>
      <c r="Y40013" s="94">
        <v>749</v>
      </c>
      <c r="AJ40013" s="94">
        <v>0</v>
      </c>
      <c r="AK40013" s="94">
        <v>4985</v>
      </c>
      <c r="AL40013" s="94">
        <v>3327</v>
      </c>
      <c r="AM40013" s="94">
        <v>0</v>
      </c>
      <c r="AN40013" s="94">
        <v>707</v>
      </c>
      <c r="AO40013" s="94">
        <v>0</v>
      </c>
      <c r="AP40013" s="94">
        <v>577</v>
      </c>
      <c r="AQ40013" s="94">
        <v>749</v>
      </c>
      <c r="AS40013" s="94">
        <v>-1518</v>
      </c>
      <c r="AT40013" s="94">
        <v>19</v>
      </c>
      <c r="AU40013" s="94">
        <v>-849</v>
      </c>
      <c r="AV40013" s="94">
        <v>2942</v>
      </c>
      <c r="AW40013" s="94">
        <v>1156</v>
      </c>
      <c r="AX40013" s="94">
        <v>1157</v>
      </c>
      <c r="AY40013" s="94">
        <v>2399</v>
      </c>
      <c r="AZ40013" s="94">
        <v>764</v>
      </c>
      <c r="BA40013" s="94">
        <v>1409</v>
      </c>
      <c r="BB40013" s="94">
        <v>571</v>
      </c>
      <c r="BC40013" s="94">
        <v>1747</v>
      </c>
    </row>
    <row r="40014" spans="1:55">
      <c r="A40014" s="85" t="s">
        <v>131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418</v>
      </c>
      <c r="G40014" s="89" t="s">
        <v>419</v>
      </c>
      <c r="H40014" s="94">
        <v>12220</v>
      </c>
      <c r="I40014" s="94">
        <v>12792</v>
      </c>
      <c r="J40014" s="94">
        <v>10497</v>
      </c>
      <c r="K40014" s="94">
        <v>-2295</v>
      </c>
      <c r="O40014" s="94">
        <v>12792</v>
      </c>
      <c r="P40014" s="94">
        <v>10497</v>
      </c>
      <c r="Q40014" s="94">
        <v>-2295</v>
      </c>
      <c r="R40014" s="94">
        <v>0</v>
      </c>
      <c r="S40014" s="94">
        <v>5113</v>
      </c>
      <c r="T40014" s="94">
        <v>3358</v>
      </c>
      <c r="U40014" s="94">
        <v>0</v>
      </c>
      <c r="V40014" s="94">
        <v>707</v>
      </c>
      <c r="W40014" s="94">
        <v>0</v>
      </c>
      <c r="X40014" s="94">
        <v>564</v>
      </c>
      <c r="Y40014" s="94">
        <v>755</v>
      </c>
      <c r="AJ40014" s="94">
        <v>0</v>
      </c>
      <c r="AK40014" s="94">
        <v>5113</v>
      </c>
      <c r="AL40014" s="94">
        <v>3358</v>
      </c>
      <c r="AM40014" s="94">
        <v>0</v>
      </c>
      <c r="AN40014" s="94">
        <v>707</v>
      </c>
      <c r="AO40014" s="94">
        <v>0</v>
      </c>
      <c r="AP40014" s="94">
        <v>564</v>
      </c>
      <c r="AQ40014" s="94">
        <v>755</v>
      </c>
      <c r="AS40014" s="94">
        <v>-1519</v>
      </c>
      <c r="AT40014" s="94">
        <v>56</v>
      </c>
      <c r="AU40014" s="94">
        <v>-832</v>
      </c>
      <c r="AV40014" s="94">
        <v>2962</v>
      </c>
      <c r="AW40014" s="94">
        <v>1165</v>
      </c>
      <c r="AX40014" s="94">
        <v>1170</v>
      </c>
      <c r="AY40014" s="94">
        <v>2418</v>
      </c>
      <c r="AZ40014" s="94">
        <v>770</v>
      </c>
      <c r="BA40014" s="94">
        <v>1416</v>
      </c>
      <c r="BB40014" s="94">
        <v>574</v>
      </c>
      <c r="BC40014" s="94">
        <v>1755</v>
      </c>
    </row>
    <row r="40015" spans="1:55">
      <c r="A40015" s="85" t="s">
        <v>131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418</v>
      </c>
      <c r="G40015" s="89" t="s">
        <v>419</v>
      </c>
      <c r="H40015" s="94">
        <v>12640</v>
      </c>
      <c r="I40015" s="94">
        <v>12976</v>
      </c>
      <c r="J40015" s="94">
        <v>10718</v>
      </c>
      <c r="K40015" s="94">
        <v>-2258</v>
      </c>
      <c r="O40015" s="94">
        <v>12976</v>
      </c>
      <c r="P40015" s="94">
        <v>10718</v>
      </c>
      <c r="Q40015" s="94">
        <v>-2258</v>
      </c>
      <c r="R40015" s="94">
        <v>0</v>
      </c>
      <c r="S40015" s="94">
        <v>5315</v>
      </c>
      <c r="T40015" s="94">
        <v>3363</v>
      </c>
      <c r="U40015" s="94">
        <v>0</v>
      </c>
      <c r="V40015" s="94">
        <v>711</v>
      </c>
      <c r="W40015" s="94">
        <v>0</v>
      </c>
      <c r="X40015" s="94">
        <v>583</v>
      </c>
      <c r="Y40015" s="94">
        <v>746</v>
      </c>
      <c r="AJ40015" s="94">
        <v>0</v>
      </c>
      <c r="AK40015" s="94">
        <v>5315</v>
      </c>
      <c r="AL40015" s="94">
        <v>3363</v>
      </c>
      <c r="AM40015" s="94">
        <v>0</v>
      </c>
      <c r="AN40015" s="94">
        <v>711</v>
      </c>
      <c r="AO40015" s="94">
        <v>0</v>
      </c>
      <c r="AP40015" s="94">
        <v>583</v>
      </c>
      <c r="AQ40015" s="94">
        <v>746</v>
      </c>
      <c r="AS40015" s="94">
        <v>-1519</v>
      </c>
      <c r="AT40015" s="94">
        <v>65</v>
      </c>
      <c r="AU40015" s="94">
        <v>-804</v>
      </c>
      <c r="AV40015" s="94">
        <v>3070</v>
      </c>
      <c r="AW40015" s="94">
        <v>1212</v>
      </c>
      <c r="AX40015" s="94">
        <v>1220</v>
      </c>
      <c r="AY40015" s="94">
        <v>2503</v>
      </c>
      <c r="AZ40015" s="94">
        <v>789</v>
      </c>
      <c r="BA40015" s="94">
        <v>1467</v>
      </c>
      <c r="BB40015" s="94">
        <v>593</v>
      </c>
      <c r="BC40015" s="94">
        <v>1811</v>
      </c>
    </row>
    <row r="40016" spans="1:55">
      <c r="A40016" s="85" t="s">
        <v>131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418</v>
      </c>
      <c r="G40016" s="89" t="s">
        <v>419</v>
      </c>
      <c r="H40016" s="94">
        <v>13710</v>
      </c>
      <c r="I40016" s="94">
        <v>13773</v>
      </c>
      <c r="J40016" s="94">
        <v>11294</v>
      </c>
      <c r="K40016" s="94">
        <v>-2479</v>
      </c>
      <c r="O40016" s="94">
        <v>13773</v>
      </c>
      <c r="P40016" s="94">
        <v>11294</v>
      </c>
      <c r="Q40016" s="94">
        <v>-2479</v>
      </c>
      <c r="R40016" s="94">
        <v>0</v>
      </c>
      <c r="S40016" s="94">
        <v>5861</v>
      </c>
      <c r="T40016" s="94">
        <v>3355</v>
      </c>
      <c r="U40016" s="94">
        <v>0</v>
      </c>
      <c r="V40016" s="94">
        <v>759</v>
      </c>
      <c r="W40016" s="94">
        <v>0</v>
      </c>
      <c r="X40016" s="94">
        <v>574</v>
      </c>
      <c r="Y40016" s="94">
        <v>747</v>
      </c>
      <c r="AJ40016" s="94">
        <v>0</v>
      </c>
      <c r="AK40016" s="94">
        <v>5861</v>
      </c>
      <c r="AL40016" s="94">
        <v>3355</v>
      </c>
      <c r="AM40016" s="94">
        <v>0</v>
      </c>
      <c r="AN40016" s="94">
        <v>759</v>
      </c>
      <c r="AO40016" s="94">
        <v>0</v>
      </c>
      <c r="AP40016" s="94">
        <v>574</v>
      </c>
      <c r="AQ40016" s="94">
        <v>747</v>
      </c>
      <c r="AS40016" s="94">
        <v>-1518</v>
      </c>
      <c r="AT40016" s="94">
        <v>-56</v>
      </c>
      <c r="AU40016" s="94">
        <v>-905</v>
      </c>
      <c r="AV40016" s="94">
        <v>3334</v>
      </c>
      <c r="AW40016" s="94">
        <v>1326</v>
      </c>
      <c r="AX40016" s="94">
        <v>1333</v>
      </c>
      <c r="AY40016" s="94">
        <v>2710</v>
      </c>
      <c r="AZ40016" s="94">
        <v>848</v>
      </c>
      <c r="BA40016" s="94">
        <v>1588</v>
      </c>
      <c r="BB40016" s="94">
        <v>640</v>
      </c>
      <c r="BC40016" s="94">
        <v>1963</v>
      </c>
    </row>
    <row r="40017" spans="1:55">
      <c r="A40017" s="85" t="s">
        <v>131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418</v>
      </c>
      <c r="G40017" s="89" t="s">
        <v>419</v>
      </c>
      <c r="H40017" s="94">
        <v>15460</v>
      </c>
      <c r="I40017" s="94">
        <v>15562</v>
      </c>
      <c r="J40017" s="94">
        <v>12708</v>
      </c>
      <c r="K40017" s="94">
        <v>-2854</v>
      </c>
      <c r="O40017" s="94">
        <v>15562</v>
      </c>
      <c r="P40017" s="94">
        <v>12708</v>
      </c>
      <c r="Q40017" s="94">
        <v>-2854</v>
      </c>
      <c r="R40017" s="94">
        <v>0</v>
      </c>
      <c r="S40017" s="94">
        <v>6872</v>
      </c>
      <c r="T40017" s="94">
        <v>3380</v>
      </c>
      <c r="U40017" s="94">
        <v>0</v>
      </c>
      <c r="V40017" s="94">
        <v>1134</v>
      </c>
      <c r="W40017" s="94">
        <v>0</v>
      </c>
      <c r="X40017" s="94">
        <v>565</v>
      </c>
      <c r="Y40017" s="94">
        <v>757</v>
      </c>
      <c r="AJ40017" s="94">
        <v>0</v>
      </c>
      <c r="AK40017" s="94">
        <v>6872</v>
      </c>
      <c r="AL40017" s="94">
        <v>3380</v>
      </c>
      <c r="AM40017" s="94">
        <v>0</v>
      </c>
      <c r="AN40017" s="94">
        <v>1134</v>
      </c>
      <c r="AO40017" s="94">
        <v>0</v>
      </c>
      <c r="AP40017" s="94">
        <v>565</v>
      </c>
      <c r="AQ40017" s="94">
        <v>757</v>
      </c>
      <c r="AS40017" s="94">
        <v>-1518</v>
      </c>
      <c r="AT40017" s="94">
        <v>-34</v>
      </c>
      <c r="AU40017" s="94">
        <v>-1302</v>
      </c>
      <c r="AV40017" s="94">
        <v>3774</v>
      </c>
      <c r="AW40017" s="94">
        <v>1510</v>
      </c>
      <c r="AX40017" s="94">
        <v>1507</v>
      </c>
      <c r="AY40017" s="94">
        <v>3043</v>
      </c>
      <c r="AZ40017" s="94">
        <v>953</v>
      </c>
      <c r="BA40017" s="94">
        <v>1786</v>
      </c>
      <c r="BB40017" s="94">
        <v>724</v>
      </c>
      <c r="BC40017" s="94">
        <v>2194</v>
      </c>
    </row>
    <row r="40018" spans="1:55">
      <c r="A40018" s="85" t="s">
        <v>131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418</v>
      </c>
      <c r="G40018" s="89" t="s">
        <v>419</v>
      </c>
      <c r="H40018" s="94">
        <v>16200</v>
      </c>
      <c r="I40018" s="94">
        <v>16478</v>
      </c>
      <c r="J40018" s="94">
        <v>13516</v>
      </c>
      <c r="K40018" s="94">
        <v>-2962</v>
      </c>
      <c r="O40018" s="94">
        <v>16478</v>
      </c>
      <c r="P40018" s="94">
        <v>13516</v>
      </c>
      <c r="Q40018" s="94">
        <v>-2962</v>
      </c>
      <c r="R40018" s="94">
        <v>3</v>
      </c>
      <c r="S40018" s="94">
        <v>7584</v>
      </c>
      <c r="T40018" s="94">
        <v>3343</v>
      </c>
      <c r="U40018" s="94">
        <v>4</v>
      </c>
      <c r="V40018" s="94">
        <v>1319</v>
      </c>
      <c r="W40018" s="94">
        <v>4</v>
      </c>
      <c r="X40018" s="94">
        <v>510</v>
      </c>
      <c r="Y40018" s="94">
        <v>749</v>
      </c>
      <c r="AJ40018" s="94">
        <v>3</v>
      </c>
      <c r="AK40018" s="94">
        <v>7584</v>
      </c>
      <c r="AL40018" s="94">
        <v>3343</v>
      </c>
      <c r="AM40018" s="94">
        <v>4</v>
      </c>
      <c r="AN40018" s="94">
        <v>1319</v>
      </c>
      <c r="AO40018" s="94">
        <v>4</v>
      </c>
      <c r="AP40018" s="94">
        <v>510</v>
      </c>
      <c r="AQ40018" s="94">
        <v>749</v>
      </c>
      <c r="AS40018" s="94">
        <v>-1518</v>
      </c>
      <c r="AT40018" s="94">
        <v>-6</v>
      </c>
      <c r="AU40018" s="94">
        <v>-1438</v>
      </c>
      <c r="AV40018" s="94">
        <v>4022</v>
      </c>
      <c r="AW40018" s="94">
        <v>1580</v>
      </c>
      <c r="AX40018" s="94">
        <v>1591</v>
      </c>
      <c r="AY40018" s="94">
        <v>3238</v>
      </c>
      <c r="AZ40018" s="94">
        <v>1009</v>
      </c>
      <c r="BA40018" s="94">
        <v>1875</v>
      </c>
      <c r="BB40018" s="94">
        <v>763</v>
      </c>
      <c r="BC40018" s="94">
        <v>2302</v>
      </c>
    </row>
    <row r="40019" spans="1:55">
      <c r="A40019" s="85" t="s">
        <v>131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418</v>
      </c>
      <c r="G40019" s="89" t="s">
        <v>419</v>
      </c>
      <c r="H40019" s="94">
        <v>15660</v>
      </c>
      <c r="I40019" s="94">
        <v>16038</v>
      </c>
      <c r="J40019" s="94">
        <v>13245</v>
      </c>
      <c r="K40019" s="94">
        <v>-2793</v>
      </c>
      <c r="O40019" s="94">
        <v>16038</v>
      </c>
      <c r="P40019" s="94">
        <v>13245</v>
      </c>
      <c r="Q40019" s="94">
        <v>-2793</v>
      </c>
      <c r="R40019" s="94">
        <v>0</v>
      </c>
      <c r="S40019" s="94">
        <v>7482</v>
      </c>
      <c r="T40019" s="94">
        <v>3319</v>
      </c>
      <c r="U40019" s="94">
        <v>39</v>
      </c>
      <c r="V40019" s="94">
        <v>1179</v>
      </c>
      <c r="W40019" s="94">
        <v>31</v>
      </c>
      <c r="X40019" s="94">
        <v>448</v>
      </c>
      <c r="Y40019" s="94">
        <v>748</v>
      </c>
      <c r="AJ40019" s="94">
        <v>0</v>
      </c>
      <c r="AK40019" s="94">
        <v>7482</v>
      </c>
      <c r="AL40019" s="94">
        <v>3319</v>
      </c>
      <c r="AM40019" s="94">
        <v>39</v>
      </c>
      <c r="AN40019" s="94">
        <v>1179</v>
      </c>
      <c r="AO40019" s="94">
        <v>31</v>
      </c>
      <c r="AP40019" s="94">
        <v>448</v>
      </c>
      <c r="AQ40019" s="94">
        <v>748</v>
      </c>
      <c r="AS40019" s="94">
        <v>-1516</v>
      </c>
      <c r="AT40019" s="94">
        <v>-94</v>
      </c>
      <c r="AU40019" s="94">
        <v>-1183</v>
      </c>
      <c r="AV40019" s="94">
        <v>3950</v>
      </c>
      <c r="AW40019" s="94">
        <v>1593</v>
      </c>
      <c r="AX40019" s="94">
        <v>1584</v>
      </c>
      <c r="AY40019" s="94">
        <v>3207</v>
      </c>
      <c r="AZ40019" s="94">
        <v>1007</v>
      </c>
      <c r="BA40019" s="94">
        <v>1805</v>
      </c>
      <c r="BB40019" s="94">
        <v>733</v>
      </c>
      <c r="BC40019" s="94">
        <v>2251</v>
      </c>
    </row>
    <row r="40020" spans="1:55">
      <c r="A40020" s="85" t="s">
        <v>131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418</v>
      </c>
      <c r="G40020" s="89" t="s">
        <v>419</v>
      </c>
      <c r="H40020" s="94">
        <v>15070</v>
      </c>
      <c r="I40020" s="94">
        <v>15125</v>
      </c>
      <c r="J40020" s="94">
        <v>12572</v>
      </c>
      <c r="K40020" s="94">
        <v>-2553</v>
      </c>
      <c r="O40020" s="94">
        <v>15125</v>
      </c>
      <c r="P40020" s="94">
        <v>12572</v>
      </c>
      <c r="Q40020" s="94">
        <v>-2553</v>
      </c>
      <c r="R40020" s="94">
        <v>0</v>
      </c>
      <c r="S40020" s="94">
        <v>7115</v>
      </c>
      <c r="T40020" s="94">
        <v>3307</v>
      </c>
      <c r="U40020" s="94">
        <v>0</v>
      </c>
      <c r="V40020" s="94">
        <v>988</v>
      </c>
      <c r="W40020" s="94">
        <v>72</v>
      </c>
      <c r="X40020" s="94">
        <v>361</v>
      </c>
      <c r="Y40020" s="94">
        <v>728</v>
      </c>
      <c r="AJ40020" s="94">
        <v>0</v>
      </c>
      <c r="AK40020" s="94">
        <v>7115</v>
      </c>
      <c r="AL40020" s="94">
        <v>3307</v>
      </c>
      <c r="AM40020" s="94">
        <v>0</v>
      </c>
      <c r="AN40020" s="94">
        <v>988</v>
      </c>
      <c r="AO40020" s="94">
        <v>72</v>
      </c>
      <c r="AP40020" s="94">
        <v>361</v>
      </c>
      <c r="AQ40020" s="94">
        <v>728</v>
      </c>
      <c r="AS40020" s="94">
        <v>-1518</v>
      </c>
      <c r="AT40020" s="94">
        <v>-100</v>
      </c>
      <c r="AU40020" s="94">
        <v>-935</v>
      </c>
      <c r="AV40020" s="94">
        <v>3780</v>
      </c>
      <c r="AW40020" s="94">
        <v>1552</v>
      </c>
      <c r="AX40020" s="94">
        <v>1553</v>
      </c>
      <c r="AY40020" s="94">
        <v>3137</v>
      </c>
      <c r="AZ40020" s="94">
        <v>984</v>
      </c>
      <c r="BA40020" s="94">
        <v>1696</v>
      </c>
      <c r="BB40020" s="94">
        <v>681</v>
      </c>
      <c r="BC40020" s="94">
        <v>2140</v>
      </c>
    </row>
    <row r="40021" spans="1:55">
      <c r="A40021" s="85" t="s">
        <v>131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418</v>
      </c>
      <c r="G40021" s="89" t="s">
        <v>419</v>
      </c>
      <c r="H40021" s="94">
        <v>14690</v>
      </c>
      <c r="I40021" s="94">
        <v>14455</v>
      </c>
      <c r="J40021" s="94">
        <v>12142</v>
      </c>
      <c r="K40021" s="94">
        <v>-2313</v>
      </c>
      <c r="O40021" s="94">
        <v>14455</v>
      </c>
      <c r="P40021" s="94">
        <v>12142</v>
      </c>
      <c r="Q40021" s="94">
        <v>-2313</v>
      </c>
      <c r="R40021" s="94">
        <v>0</v>
      </c>
      <c r="S40021" s="94">
        <v>6824</v>
      </c>
      <c r="T40021" s="94">
        <v>3331</v>
      </c>
      <c r="U40021" s="94">
        <v>11</v>
      </c>
      <c r="V40021" s="94">
        <v>903</v>
      </c>
      <c r="W40021" s="94">
        <v>101</v>
      </c>
      <c r="X40021" s="94">
        <v>250</v>
      </c>
      <c r="Y40021" s="94">
        <v>722</v>
      </c>
      <c r="AJ40021" s="94">
        <v>0</v>
      </c>
      <c r="AK40021" s="94">
        <v>6824</v>
      </c>
      <c r="AL40021" s="94">
        <v>3331</v>
      </c>
      <c r="AM40021" s="94">
        <v>11</v>
      </c>
      <c r="AN40021" s="94">
        <v>903</v>
      </c>
      <c r="AO40021" s="94">
        <v>101</v>
      </c>
      <c r="AP40021" s="94">
        <v>250</v>
      </c>
      <c r="AQ40021" s="94">
        <v>722</v>
      </c>
      <c r="AS40021" s="94">
        <v>-1517</v>
      </c>
      <c r="AT40021" s="94">
        <v>-23</v>
      </c>
      <c r="AU40021" s="94">
        <v>-773</v>
      </c>
      <c r="AV40021" s="94">
        <v>3659</v>
      </c>
      <c r="AW40021" s="94">
        <v>1524</v>
      </c>
      <c r="AX40021" s="94">
        <v>1517</v>
      </c>
      <c r="AY40021" s="94">
        <v>3056</v>
      </c>
      <c r="AZ40021" s="94">
        <v>968</v>
      </c>
      <c r="BA40021" s="94">
        <v>1615</v>
      </c>
      <c r="BB40021" s="94">
        <v>641</v>
      </c>
      <c r="BC40021" s="94">
        <v>2067</v>
      </c>
    </row>
    <row r="40022" spans="1:55">
      <c r="A40022" s="85" t="s">
        <v>131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418</v>
      </c>
      <c r="G40022" s="89" t="s">
        <v>419</v>
      </c>
      <c r="H40022" s="94">
        <v>14320</v>
      </c>
      <c r="I40022" s="94">
        <v>14294</v>
      </c>
      <c r="J40022" s="94">
        <v>12024</v>
      </c>
      <c r="K40022" s="94">
        <v>-2270</v>
      </c>
      <c r="O40022" s="94">
        <v>14294</v>
      </c>
      <c r="P40022" s="94">
        <v>12024</v>
      </c>
      <c r="Q40022" s="94">
        <v>-2270</v>
      </c>
      <c r="R40022" s="94">
        <v>0</v>
      </c>
      <c r="S40022" s="94">
        <v>6874</v>
      </c>
      <c r="T40022" s="94">
        <v>3329</v>
      </c>
      <c r="U40022" s="94">
        <v>41</v>
      </c>
      <c r="V40022" s="94">
        <v>758</v>
      </c>
      <c r="W40022" s="94">
        <v>112</v>
      </c>
      <c r="X40022" s="94">
        <v>185</v>
      </c>
      <c r="Y40022" s="94">
        <v>726</v>
      </c>
      <c r="AJ40022" s="94">
        <v>0</v>
      </c>
      <c r="AK40022" s="94">
        <v>6874</v>
      </c>
      <c r="AL40022" s="94">
        <v>3329</v>
      </c>
      <c r="AM40022" s="94">
        <v>41</v>
      </c>
      <c r="AN40022" s="94">
        <v>758</v>
      </c>
      <c r="AO40022" s="94">
        <v>112</v>
      </c>
      <c r="AP40022" s="94">
        <v>185</v>
      </c>
      <c r="AQ40022" s="94">
        <v>726</v>
      </c>
      <c r="AS40022" s="94">
        <v>-1519</v>
      </c>
      <c r="AT40022" s="94">
        <v>-59</v>
      </c>
      <c r="AU40022" s="94">
        <v>-692</v>
      </c>
      <c r="AV40022" s="94">
        <v>3521</v>
      </c>
      <c r="AW40022" s="94">
        <v>1494</v>
      </c>
      <c r="AX40022" s="94">
        <v>1487</v>
      </c>
      <c r="AY40022" s="94">
        <v>3006</v>
      </c>
      <c r="AZ40022" s="94">
        <v>955</v>
      </c>
      <c r="BA40022" s="94">
        <v>1591</v>
      </c>
      <c r="BB40022" s="94">
        <v>629</v>
      </c>
      <c r="BC40022" s="94">
        <v>2024</v>
      </c>
    </row>
    <row r="40023" spans="1:55">
      <c r="A40023" s="85" t="s">
        <v>131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418</v>
      </c>
      <c r="G40023" s="89" t="s">
        <v>419</v>
      </c>
      <c r="H40023" s="94">
        <v>14120</v>
      </c>
      <c r="I40023" s="94">
        <v>14156</v>
      </c>
      <c r="J40023" s="94">
        <v>11996</v>
      </c>
      <c r="K40023" s="94">
        <v>-2160</v>
      </c>
      <c r="O40023" s="94">
        <v>14156</v>
      </c>
      <c r="P40023" s="94">
        <v>11996</v>
      </c>
      <c r="Q40023" s="94">
        <v>-2160</v>
      </c>
      <c r="R40023" s="94">
        <v>0</v>
      </c>
      <c r="S40023" s="94">
        <v>6839</v>
      </c>
      <c r="T40023" s="94">
        <v>3338</v>
      </c>
      <c r="U40023" s="94">
        <v>53</v>
      </c>
      <c r="V40023" s="94">
        <v>738</v>
      </c>
      <c r="W40023" s="94">
        <v>111</v>
      </c>
      <c r="X40023" s="94">
        <v>181</v>
      </c>
      <c r="Y40023" s="94">
        <v>737</v>
      </c>
      <c r="AJ40023" s="94">
        <v>0</v>
      </c>
      <c r="AK40023" s="94">
        <v>6839</v>
      </c>
      <c r="AL40023" s="94">
        <v>3338</v>
      </c>
      <c r="AM40023" s="94">
        <v>53</v>
      </c>
      <c r="AN40023" s="94">
        <v>738</v>
      </c>
      <c r="AO40023" s="94">
        <v>111</v>
      </c>
      <c r="AP40023" s="94">
        <v>181</v>
      </c>
      <c r="AQ40023" s="94">
        <v>737</v>
      </c>
      <c r="AS40023" s="94">
        <v>-1519</v>
      </c>
      <c r="AT40023" s="94">
        <v>-55</v>
      </c>
      <c r="AU40023" s="94">
        <v>-586</v>
      </c>
      <c r="AV40023" s="94">
        <v>3467</v>
      </c>
      <c r="AW40023" s="94">
        <v>1455</v>
      </c>
      <c r="AX40023" s="94">
        <v>1463</v>
      </c>
      <c r="AY40023" s="94">
        <v>2972</v>
      </c>
      <c r="AZ40023" s="94">
        <v>934</v>
      </c>
      <c r="BA40023" s="94">
        <v>1553</v>
      </c>
      <c r="BB40023" s="94">
        <v>614</v>
      </c>
      <c r="BC40023" s="94">
        <v>1997</v>
      </c>
    </row>
    <row r="40024" spans="1:55">
      <c r="A40024" s="85" t="s">
        <v>131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418</v>
      </c>
      <c r="G40024" s="89" t="s">
        <v>419</v>
      </c>
      <c r="H40024" s="94">
        <v>14250</v>
      </c>
      <c r="I40024" s="94">
        <v>14203</v>
      </c>
      <c r="J40024" s="94">
        <v>12018</v>
      </c>
      <c r="K40024" s="94">
        <v>-2185</v>
      </c>
      <c r="O40024" s="94">
        <v>14203</v>
      </c>
      <c r="P40024" s="94">
        <v>12018</v>
      </c>
      <c r="Q40024" s="94">
        <v>-2185</v>
      </c>
      <c r="R40024" s="94">
        <v>0</v>
      </c>
      <c r="S40024" s="94">
        <v>6847</v>
      </c>
      <c r="T40024" s="94">
        <v>3326</v>
      </c>
      <c r="U40024" s="94">
        <v>122</v>
      </c>
      <c r="V40024" s="94">
        <v>751</v>
      </c>
      <c r="W40024" s="94">
        <v>88</v>
      </c>
      <c r="X40024" s="94">
        <v>146</v>
      </c>
      <c r="Y40024" s="94">
        <v>738</v>
      </c>
      <c r="AJ40024" s="94">
        <v>0</v>
      </c>
      <c r="AK40024" s="94">
        <v>6847</v>
      </c>
      <c r="AL40024" s="94">
        <v>3326</v>
      </c>
      <c r="AM40024" s="94">
        <v>122</v>
      </c>
      <c r="AN40024" s="94">
        <v>751</v>
      </c>
      <c r="AO40024" s="94">
        <v>88</v>
      </c>
      <c r="AP40024" s="94">
        <v>146</v>
      </c>
      <c r="AQ40024" s="94">
        <v>738</v>
      </c>
      <c r="AS40024" s="94">
        <v>-1519</v>
      </c>
      <c r="AT40024" s="94">
        <v>-99</v>
      </c>
      <c r="AU40024" s="94">
        <v>-567</v>
      </c>
      <c r="AV40024" s="94">
        <v>3477</v>
      </c>
      <c r="AW40024" s="94">
        <v>1439</v>
      </c>
      <c r="AX40024" s="94">
        <v>1449</v>
      </c>
      <c r="AY40024" s="94">
        <v>2959</v>
      </c>
      <c r="AZ40024" s="94">
        <v>920</v>
      </c>
      <c r="BA40024" s="94">
        <v>1523</v>
      </c>
      <c r="BB40024" s="94">
        <v>625</v>
      </c>
      <c r="BC40024" s="94">
        <v>2025</v>
      </c>
    </row>
    <row r="40025" spans="1:55">
      <c r="A40025" s="85" t="s">
        <v>131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418</v>
      </c>
      <c r="G40025" s="89" t="s">
        <v>419</v>
      </c>
      <c r="H40025" s="94">
        <v>14330</v>
      </c>
      <c r="I40025" s="94">
        <v>14458</v>
      </c>
      <c r="J40025" s="94">
        <v>12000</v>
      </c>
      <c r="K40025" s="94">
        <v>-2458</v>
      </c>
      <c r="O40025" s="94">
        <v>14458</v>
      </c>
      <c r="P40025" s="94">
        <v>12000</v>
      </c>
      <c r="Q40025" s="94">
        <v>-2458</v>
      </c>
      <c r="R40025" s="94">
        <v>0</v>
      </c>
      <c r="S40025" s="94">
        <v>6843</v>
      </c>
      <c r="T40025" s="94">
        <v>3355</v>
      </c>
      <c r="U40025" s="94">
        <v>99</v>
      </c>
      <c r="V40025" s="94">
        <v>763</v>
      </c>
      <c r="W40025" s="94">
        <v>51</v>
      </c>
      <c r="X40025" s="94">
        <v>144</v>
      </c>
      <c r="Y40025" s="94">
        <v>744</v>
      </c>
      <c r="AJ40025" s="94">
        <v>0</v>
      </c>
      <c r="AK40025" s="94">
        <v>6843</v>
      </c>
      <c r="AL40025" s="94">
        <v>3355</v>
      </c>
      <c r="AM40025" s="94">
        <v>99</v>
      </c>
      <c r="AN40025" s="94">
        <v>763</v>
      </c>
      <c r="AO40025" s="94">
        <v>51</v>
      </c>
      <c r="AP40025" s="94">
        <v>144</v>
      </c>
      <c r="AQ40025" s="94">
        <v>744</v>
      </c>
      <c r="AS40025" s="94">
        <v>-1519</v>
      </c>
      <c r="AT40025" s="94">
        <v>-96</v>
      </c>
      <c r="AU40025" s="94">
        <v>-843</v>
      </c>
      <c r="AV40025" s="94">
        <v>3480</v>
      </c>
      <c r="AW40025" s="94">
        <v>1444</v>
      </c>
      <c r="AX40025" s="94">
        <v>1443</v>
      </c>
      <c r="AY40025" s="94">
        <v>2935</v>
      </c>
      <c r="AZ40025" s="94">
        <v>925</v>
      </c>
      <c r="BA40025" s="94">
        <v>1577</v>
      </c>
      <c r="BB40025" s="94">
        <v>646</v>
      </c>
      <c r="BC40025" s="94">
        <v>2026</v>
      </c>
    </row>
    <row r="40026" spans="1:55">
      <c r="A40026" s="85" t="s">
        <v>131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418</v>
      </c>
      <c r="G40026" s="89" t="s">
        <v>419</v>
      </c>
      <c r="H40026" s="94">
        <v>14760</v>
      </c>
      <c r="I40026" s="94">
        <v>14730</v>
      </c>
      <c r="J40026" s="94">
        <v>12164</v>
      </c>
      <c r="K40026" s="94">
        <v>-2566</v>
      </c>
      <c r="O40026" s="94">
        <v>14730</v>
      </c>
      <c r="P40026" s="94">
        <v>12164</v>
      </c>
      <c r="Q40026" s="94">
        <v>-2566</v>
      </c>
      <c r="R40026" s="94">
        <v>0</v>
      </c>
      <c r="S40026" s="94">
        <v>7069</v>
      </c>
      <c r="T40026" s="94">
        <v>3343</v>
      </c>
      <c r="U40026" s="94">
        <v>50</v>
      </c>
      <c r="V40026" s="94">
        <v>797</v>
      </c>
      <c r="W40026" s="94">
        <v>23</v>
      </c>
      <c r="X40026" s="94">
        <v>149</v>
      </c>
      <c r="Y40026" s="94">
        <v>733</v>
      </c>
      <c r="AJ40026" s="94">
        <v>0</v>
      </c>
      <c r="AK40026" s="94">
        <v>7069</v>
      </c>
      <c r="AL40026" s="94">
        <v>3343</v>
      </c>
      <c r="AM40026" s="94">
        <v>50</v>
      </c>
      <c r="AN40026" s="94">
        <v>797</v>
      </c>
      <c r="AO40026" s="94">
        <v>23</v>
      </c>
      <c r="AP40026" s="94">
        <v>149</v>
      </c>
      <c r="AQ40026" s="94">
        <v>733</v>
      </c>
      <c r="AS40026" s="94">
        <v>-1520</v>
      </c>
      <c r="AT40026" s="94">
        <v>-94</v>
      </c>
      <c r="AU40026" s="94">
        <v>-952</v>
      </c>
      <c r="AV40026" s="94">
        <v>3543</v>
      </c>
      <c r="AW40026" s="94">
        <v>1455</v>
      </c>
      <c r="AX40026" s="94">
        <v>1452</v>
      </c>
      <c r="AY40026" s="94">
        <v>2981</v>
      </c>
      <c r="AZ40026" s="94">
        <v>944</v>
      </c>
      <c r="BA40026" s="94">
        <v>1669</v>
      </c>
      <c r="BB40026" s="94">
        <v>676</v>
      </c>
      <c r="BC40026" s="94">
        <v>2069</v>
      </c>
    </row>
    <row r="40027" spans="1:55">
      <c r="A40027" s="85" t="s">
        <v>131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418</v>
      </c>
      <c r="G40027" s="89" t="s">
        <v>419</v>
      </c>
      <c r="H40027" s="94">
        <v>15590</v>
      </c>
      <c r="I40027" s="94">
        <v>15588</v>
      </c>
      <c r="J40027" s="94">
        <v>12717</v>
      </c>
      <c r="K40027" s="94">
        <v>-2871</v>
      </c>
      <c r="O40027" s="94">
        <v>15588</v>
      </c>
      <c r="P40027" s="94">
        <v>12717</v>
      </c>
      <c r="Q40027" s="94">
        <v>-2871</v>
      </c>
      <c r="R40027" s="94">
        <v>0</v>
      </c>
      <c r="S40027" s="94">
        <v>7386</v>
      </c>
      <c r="T40027" s="94">
        <v>3373</v>
      </c>
      <c r="U40027" s="94">
        <v>52</v>
      </c>
      <c r="V40027" s="94">
        <v>921</v>
      </c>
      <c r="W40027" s="94">
        <v>5</v>
      </c>
      <c r="X40027" s="94">
        <v>225</v>
      </c>
      <c r="Y40027" s="94">
        <v>754</v>
      </c>
      <c r="AJ40027" s="94">
        <v>0</v>
      </c>
      <c r="AK40027" s="94">
        <v>7386</v>
      </c>
      <c r="AL40027" s="94">
        <v>3373</v>
      </c>
      <c r="AM40027" s="94">
        <v>52</v>
      </c>
      <c r="AN40027" s="94">
        <v>921</v>
      </c>
      <c r="AO40027" s="94">
        <v>5</v>
      </c>
      <c r="AP40027" s="94">
        <v>225</v>
      </c>
      <c r="AQ40027" s="94">
        <v>754</v>
      </c>
      <c r="AS40027" s="94">
        <v>-1520</v>
      </c>
      <c r="AT40027" s="94">
        <v>-85</v>
      </c>
      <c r="AU40027" s="94">
        <v>-1266</v>
      </c>
      <c r="AV40027" s="94">
        <v>3725</v>
      </c>
      <c r="AW40027" s="94">
        <v>1524</v>
      </c>
      <c r="AX40027" s="94">
        <v>1515</v>
      </c>
      <c r="AY40027" s="94">
        <v>3098</v>
      </c>
      <c r="AZ40027" s="94">
        <v>990</v>
      </c>
      <c r="BA40027" s="94">
        <v>1789</v>
      </c>
      <c r="BB40027" s="94">
        <v>717</v>
      </c>
      <c r="BC40027" s="94">
        <v>2173</v>
      </c>
    </row>
    <row r="40028" spans="1:55">
      <c r="A40028" s="85" t="s">
        <v>131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418</v>
      </c>
      <c r="G40028" s="89" t="s">
        <v>419</v>
      </c>
      <c r="H40028" s="94">
        <v>16600</v>
      </c>
      <c r="I40028" s="94">
        <v>16623</v>
      </c>
      <c r="J40028" s="94">
        <v>13752</v>
      </c>
      <c r="K40028" s="94">
        <v>-2871</v>
      </c>
      <c r="O40028" s="94">
        <v>16623</v>
      </c>
      <c r="P40028" s="94">
        <v>13752</v>
      </c>
      <c r="Q40028" s="94">
        <v>-2871</v>
      </c>
      <c r="R40028" s="94">
        <v>0</v>
      </c>
      <c r="S40028" s="94">
        <v>7645</v>
      </c>
      <c r="T40028" s="94">
        <v>3379</v>
      </c>
      <c r="U40028" s="94">
        <v>51</v>
      </c>
      <c r="V40028" s="94">
        <v>1552</v>
      </c>
      <c r="W40028" s="94">
        <v>0</v>
      </c>
      <c r="X40028" s="94">
        <v>365</v>
      </c>
      <c r="Y40028" s="94">
        <v>760</v>
      </c>
      <c r="AJ40028" s="94">
        <v>0</v>
      </c>
      <c r="AK40028" s="94">
        <v>7645</v>
      </c>
      <c r="AL40028" s="94">
        <v>3379</v>
      </c>
      <c r="AM40028" s="94">
        <v>51</v>
      </c>
      <c r="AN40028" s="94">
        <v>1552</v>
      </c>
      <c r="AO40028" s="94">
        <v>0</v>
      </c>
      <c r="AP40028" s="94">
        <v>365</v>
      </c>
      <c r="AQ40028" s="94">
        <v>760</v>
      </c>
      <c r="AS40028" s="94">
        <v>-1520</v>
      </c>
      <c r="AT40028" s="94">
        <v>-105</v>
      </c>
      <c r="AU40028" s="94">
        <v>-1246</v>
      </c>
      <c r="AV40028" s="94">
        <v>3982</v>
      </c>
      <c r="AW40028" s="94">
        <v>1625</v>
      </c>
      <c r="AX40028" s="94">
        <v>1613</v>
      </c>
      <c r="AY40028" s="94">
        <v>3237</v>
      </c>
      <c r="AZ40028" s="94">
        <v>1048</v>
      </c>
      <c r="BA40028" s="94">
        <v>1928</v>
      </c>
      <c r="BB40028" s="94">
        <v>760</v>
      </c>
      <c r="BC40028" s="94">
        <v>2308</v>
      </c>
    </row>
    <row r="40029" spans="1:55">
      <c r="A40029" s="85" t="s">
        <v>131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418</v>
      </c>
      <c r="G40029" s="89" t="s">
        <v>419</v>
      </c>
      <c r="H40029" s="94">
        <v>16540</v>
      </c>
      <c r="I40029" s="94">
        <v>16589</v>
      </c>
      <c r="J40029" s="94">
        <v>13764</v>
      </c>
      <c r="K40029" s="94">
        <v>-2825</v>
      </c>
      <c r="O40029" s="94">
        <v>16589</v>
      </c>
      <c r="P40029" s="94">
        <v>13764</v>
      </c>
      <c r="Q40029" s="94">
        <v>-2825</v>
      </c>
      <c r="R40029" s="94">
        <v>0</v>
      </c>
      <c r="S40029" s="94">
        <v>7535</v>
      </c>
      <c r="T40029" s="94">
        <v>3330</v>
      </c>
      <c r="U40029" s="94">
        <v>51</v>
      </c>
      <c r="V40029" s="94">
        <v>1703</v>
      </c>
      <c r="W40029" s="94">
        <v>0</v>
      </c>
      <c r="X40029" s="94">
        <v>376</v>
      </c>
      <c r="Y40029" s="94">
        <v>769</v>
      </c>
      <c r="AJ40029" s="94">
        <v>0</v>
      </c>
      <c r="AK40029" s="94">
        <v>7535</v>
      </c>
      <c r="AL40029" s="94">
        <v>3330</v>
      </c>
      <c r="AM40029" s="94">
        <v>51</v>
      </c>
      <c r="AN40029" s="94">
        <v>1703</v>
      </c>
      <c r="AO40029" s="94">
        <v>0</v>
      </c>
      <c r="AP40029" s="94">
        <v>376</v>
      </c>
      <c r="AQ40029" s="94">
        <v>769</v>
      </c>
      <c r="AS40029" s="94">
        <v>-1526</v>
      </c>
      <c r="AT40029" s="94">
        <v>-87</v>
      </c>
      <c r="AU40029" s="94">
        <v>-1212</v>
      </c>
      <c r="AV40029" s="94">
        <v>3997</v>
      </c>
      <c r="AW40029" s="94">
        <v>1600</v>
      </c>
      <c r="AX40029" s="94">
        <v>1609</v>
      </c>
      <c r="AY40029" s="94">
        <v>3202</v>
      </c>
      <c r="AZ40029" s="94">
        <v>1047</v>
      </c>
      <c r="BA40029" s="94">
        <v>1930</v>
      </c>
      <c r="BB40029" s="94">
        <v>754</v>
      </c>
      <c r="BC40029" s="94">
        <v>2300</v>
      </c>
    </row>
    <row r="40030" spans="1:55">
      <c r="A40030" s="85" t="s">
        <v>131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418</v>
      </c>
      <c r="G40030" s="89" t="s">
        <v>419</v>
      </c>
      <c r="H40030" s="94">
        <v>16170</v>
      </c>
      <c r="I40030" s="94">
        <v>16213</v>
      </c>
      <c r="J40030" s="94">
        <v>13167</v>
      </c>
      <c r="K40030" s="94">
        <v>-3046</v>
      </c>
      <c r="O40030" s="94">
        <v>16213</v>
      </c>
      <c r="P40030" s="94">
        <v>13167</v>
      </c>
      <c r="Q40030" s="94">
        <v>-3046</v>
      </c>
      <c r="R40030" s="94">
        <v>0</v>
      </c>
      <c r="S40030" s="94">
        <v>7233</v>
      </c>
      <c r="T40030" s="94">
        <v>3331</v>
      </c>
      <c r="U40030" s="94">
        <v>22</v>
      </c>
      <c r="V40030" s="94">
        <v>1448</v>
      </c>
      <c r="W40030" s="94">
        <v>0</v>
      </c>
      <c r="X40030" s="94">
        <v>372</v>
      </c>
      <c r="Y40030" s="94">
        <v>760</v>
      </c>
      <c r="AJ40030" s="94">
        <v>0</v>
      </c>
      <c r="AK40030" s="94">
        <v>7233</v>
      </c>
      <c r="AL40030" s="94">
        <v>3331</v>
      </c>
      <c r="AM40030" s="94">
        <v>22</v>
      </c>
      <c r="AN40030" s="94">
        <v>1448</v>
      </c>
      <c r="AO40030" s="94">
        <v>0</v>
      </c>
      <c r="AP40030" s="94">
        <v>372</v>
      </c>
      <c r="AQ40030" s="94">
        <v>760</v>
      </c>
      <c r="AS40030" s="94">
        <v>-1700</v>
      </c>
      <c r="AT40030" s="94">
        <v>-136</v>
      </c>
      <c r="AU40030" s="94">
        <v>-1210</v>
      </c>
      <c r="AV40030" s="94">
        <v>3920</v>
      </c>
      <c r="AW40030" s="94">
        <v>1563</v>
      </c>
      <c r="AX40030" s="94">
        <v>1566</v>
      </c>
      <c r="AY40030" s="94">
        <v>3133</v>
      </c>
      <c r="AZ40030" s="94">
        <v>1023</v>
      </c>
      <c r="BA40030" s="94">
        <v>1889</v>
      </c>
      <c r="BB40030" s="94">
        <v>733</v>
      </c>
      <c r="BC40030" s="94">
        <v>2248</v>
      </c>
    </row>
    <row r="40031" spans="1:55">
      <c r="A40031" s="85" t="s">
        <v>131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418</v>
      </c>
      <c r="G40031" s="89" t="s">
        <v>419</v>
      </c>
      <c r="H40031" s="94">
        <v>15620</v>
      </c>
      <c r="I40031" s="94">
        <v>15593</v>
      </c>
      <c r="J40031" s="94">
        <v>12651</v>
      </c>
      <c r="K40031" s="94">
        <v>-2942</v>
      </c>
      <c r="O40031" s="94">
        <v>15593</v>
      </c>
      <c r="P40031" s="94">
        <v>12651</v>
      </c>
      <c r="Q40031" s="94">
        <v>-2942</v>
      </c>
      <c r="R40031" s="94">
        <v>0</v>
      </c>
      <c r="S40031" s="94">
        <v>6957</v>
      </c>
      <c r="T40031" s="94">
        <v>3314</v>
      </c>
      <c r="U40031" s="94">
        <v>0</v>
      </c>
      <c r="V40031" s="94">
        <v>1278</v>
      </c>
      <c r="W40031" s="94">
        <v>0</v>
      </c>
      <c r="X40031" s="94">
        <v>363</v>
      </c>
      <c r="Y40031" s="94">
        <v>740</v>
      </c>
      <c r="AJ40031" s="94">
        <v>0</v>
      </c>
      <c r="AK40031" s="94">
        <v>6957</v>
      </c>
      <c r="AL40031" s="94">
        <v>3314</v>
      </c>
      <c r="AM40031" s="94">
        <v>0</v>
      </c>
      <c r="AN40031" s="94">
        <v>1278</v>
      </c>
      <c r="AO40031" s="94">
        <v>0</v>
      </c>
      <c r="AP40031" s="94">
        <v>363</v>
      </c>
      <c r="AQ40031" s="94">
        <v>740</v>
      </c>
      <c r="AS40031" s="94">
        <v>-1648</v>
      </c>
      <c r="AT40031" s="94">
        <v>-140</v>
      </c>
      <c r="AU40031" s="94">
        <v>-1154</v>
      </c>
      <c r="AV40031" s="94">
        <v>3780</v>
      </c>
      <c r="AW40031" s="94">
        <v>1491</v>
      </c>
      <c r="AX40031" s="94">
        <v>1497</v>
      </c>
      <c r="AY40031" s="94">
        <v>3033</v>
      </c>
      <c r="AZ40031" s="94">
        <v>983</v>
      </c>
      <c r="BA40031" s="94">
        <v>1810</v>
      </c>
      <c r="BB40031" s="94">
        <v>705</v>
      </c>
      <c r="BC40031" s="94">
        <v>2166</v>
      </c>
    </row>
    <row r="40032" spans="1:55">
      <c r="A40032" s="85" t="s">
        <v>131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418</v>
      </c>
      <c r="G40032" s="89" t="s">
        <v>419</v>
      </c>
      <c r="H40032" s="94">
        <v>14730</v>
      </c>
      <c r="I40032" s="94">
        <v>14679</v>
      </c>
      <c r="J40032" s="94">
        <v>11686</v>
      </c>
      <c r="K40032" s="94">
        <v>-2993</v>
      </c>
      <c r="O40032" s="94">
        <v>14679</v>
      </c>
      <c r="P40032" s="94">
        <v>11686</v>
      </c>
      <c r="Q40032" s="94">
        <v>-2993</v>
      </c>
      <c r="R40032" s="94">
        <v>0</v>
      </c>
      <c r="S40032" s="94">
        <v>6291</v>
      </c>
      <c r="T40032" s="94">
        <v>3306</v>
      </c>
      <c r="U40032" s="94">
        <v>0</v>
      </c>
      <c r="V40032" s="94">
        <v>1045</v>
      </c>
      <c r="W40032" s="94">
        <v>0</v>
      </c>
      <c r="X40032" s="94">
        <v>302</v>
      </c>
      <c r="Y40032" s="94">
        <v>743</v>
      </c>
      <c r="AJ40032" s="94">
        <v>0</v>
      </c>
      <c r="AK40032" s="94">
        <v>6291</v>
      </c>
      <c r="AL40032" s="94">
        <v>3306</v>
      </c>
      <c r="AM40032" s="94">
        <v>0</v>
      </c>
      <c r="AN40032" s="94">
        <v>1045</v>
      </c>
      <c r="AO40032" s="94">
        <v>0</v>
      </c>
      <c r="AP40032" s="94">
        <v>302</v>
      </c>
      <c r="AQ40032" s="94">
        <v>743</v>
      </c>
      <c r="AS40032" s="94">
        <v>-1648</v>
      </c>
      <c r="AT40032" s="94">
        <v>-53</v>
      </c>
      <c r="AU40032" s="94">
        <v>-1292</v>
      </c>
      <c r="AV40032" s="94">
        <v>3552</v>
      </c>
      <c r="AW40032" s="94">
        <v>1387</v>
      </c>
      <c r="AX40032" s="94">
        <v>1387</v>
      </c>
      <c r="AY40032" s="94">
        <v>2874</v>
      </c>
      <c r="AZ40032" s="94">
        <v>924</v>
      </c>
      <c r="BA40032" s="94">
        <v>1695</v>
      </c>
      <c r="BB40032" s="94">
        <v>673</v>
      </c>
      <c r="BC40032" s="94">
        <v>2049</v>
      </c>
    </row>
    <row r="40033" spans="1:55">
      <c r="A40033" s="85" t="s">
        <v>131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418</v>
      </c>
      <c r="G40033" s="89" t="s">
        <v>419</v>
      </c>
      <c r="H40033" s="94">
        <v>13580</v>
      </c>
      <c r="I40033" s="94">
        <v>13491</v>
      </c>
      <c r="J40033" s="94">
        <v>10706</v>
      </c>
      <c r="K40033" s="94">
        <v>-2785</v>
      </c>
      <c r="O40033" s="94">
        <v>13491</v>
      </c>
      <c r="P40033" s="94">
        <v>10706</v>
      </c>
      <c r="Q40033" s="94">
        <v>-2785</v>
      </c>
      <c r="R40033" s="94">
        <v>0</v>
      </c>
      <c r="S40033" s="94">
        <v>5589</v>
      </c>
      <c r="T40033" s="94">
        <v>3317</v>
      </c>
      <c r="U40033" s="94">
        <v>0</v>
      </c>
      <c r="V40033" s="94">
        <v>842</v>
      </c>
      <c r="W40033" s="94">
        <v>0</v>
      </c>
      <c r="X40033" s="94">
        <v>207</v>
      </c>
      <c r="Y40033" s="94">
        <v>751</v>
      </c>
      <c r="AJ40033" s="94">
        <v>0</v>
      </c>
      <c r="AK40033" s="94">
        <v>5589</v>
      </c>
      <c r="AL40033" s="94">
        <v>3317</v>
      </c>
      <c r="AM40033" s="94">
        <v>0</v>
      </c>
      <c r="AN40033" s="94">
        <v>842</v>
      </c>
      <c r="AO40033" s="94">
        <v>0</v>
      </c>
      <c r="AP40033" s="94">
        <v>207</v>
      </c>
      <c r="AQ40033" s="94">
        <v>751</v>
      </c>
      <c r="AS40033" s="94">
        <v>-1537</v>
      </c>
      <c r="AT40033" s="94">
        <v>-134</v>
      </c>
      <c r="AU40033" s="94">
        <v>-1114</v>
      </c>
      <c r="AV40033" s="94">
        <v>3252</v>
      </c>
      <c r="AW40033" s="94">
        <v>1282</v>
      </c>
      <c r="AX40033" s="94">
        <v>1268</v>
      </c>
      <c r="AY40033" s="94">
        <v>2668</v>
      </c>
      <c r="AZ40033" s="94">
        <v>849</v>
      </c>
      <c r="BA40033" s="94">
        <v>1547</v>
      </c>
      <c r="BB40033" s="94">
        <v>628</v>
      </c>
      <c r="BC40033" s="94">
        <v>1895</v>
      </c>
    </row>
    <row r="40034" spans="1:55">
      <c r="A40034" s="85" t="s">
        <v>131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418</v>
      </c>
      <c r="G40034" s="89" t="s">
        <v>419</v>
      </c>
      <c r="H40034" s="94">
        <v>12570</v>
      </c>
      <c r="I40034" s="94">
        <v>12515</v>
      </c>
      <c r="J40034" s="94">
        <v>9655</v>
      </c>
      <c r="K40034" s="94">
        <v>-2860</v>
      </c>
      <c r="O40034" s="94">
        <v>12515</v>
      </c>
      <c r="P40034" s="94">
        <v>9655</v>
      </c>
      <c r="Q40034" s="94">
        <v>-2860</v>
      </c>
      <c r="R40034" s="94">
        <v>0</v>
      </c>
      <c r="S40034" s="94">
        <v>4626</v>
      </c>
      <c r="T40034" s="94">
        <v>3332</v>
      </c>
      <c r="U40034" s="94">
        <v>0</v>
      </c>
      <c r="V40034" s="94">
        <v>774</v>
      </c>
      <c r="W40034" s="94">
        <v>0</v>
      </c>
      <c r="X40034" s="94">
        <v>157</v>
      </c>
      <c r="Y40034" s="94">
        <v>765</v>
      </c>
      <c r="AJ40034" s="94">
        <v>0</v>
      </c>
      <c r="AK40034" s="94">
        <v>4626</v>
      </c>
      <c r="AL40034" s="94">
        <v>3332</v>
      </c>
      <c r="AM40034" s="94">
        <v>0</v>
      </c>
      <c r="AN40034" s="94">
        <v>774</v>
      </c>
      <c r="AO40034" s="94">
        <v>0</v>
      </c>
      <c r="AP40034" s="94">
        <v>157</v>
      </c>
      <c r="AQ40034" s="94">
        <v>765</v>
      </c>
      <c r="AS40034" s="94">
        <v>-1519</v>
      </c>
      <c r="AT40034" s="94">
        <v>-312</v>
      </c>
      <c r="AU40034" s="94">
        <v>-1029</v>
      </c>
      <c r="AV40034" s="94">
        <v>2995</v>
      </c>
      <c r="AW40034" s="94">
        <v>1218</v>
      </c>
      <c r="AX40034" s="94">
        <v>1179</v>
      </c>
      <c r="AY40034" s="94">
        <v>2485</v>
      </c>
      <c r="AZ40034" s="94">
        <v>783</v>
      </c>
      <c r="BA40034" s="94">
        <v>1426</v>
      </c>
      <c r="BB40034" s="94">
        <v>584</v>
      </c>
      <c r="BC40034" s="94">
        <v>1767</v>
      </c>
    </row>
    <row r="40035" spans="1:55">
      <c r="A40035" s="85" t="s">
        <v>131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418</v>
      </c>
      <c r="G40035" s="89" t="s">
        <v>419</v>
      </c>
      <c r="H40035" s="94">
        <v>11850</v>
      </c>
      <c r="I40035" s="94">
        <v>12053</v>
      </c>
      <c r="J40035" s="94">
        <v>9549</v>
      </c>
      <c r="K40035" s="94">
        <v>-2504</v>
      </c>
      <c r="O40035" s="94">
        <v>12053</v>
      </c>
      <c r="P40035" s="94">
        <v>9549</v>
      </c>
      <c r="Q40035" s="94">
        <v>-2504</v>
      </c>
      <c r="R40035" s="94">
        <v>0</v>
      </c>
      <c r="S40035" s="94">
        <v>4532</v>
      </c>
      <c r="T40035" s="94">
        <v>3340</v>
      </c>
      <c r="U40035" s="94">
        <v>0</v>
      </c>
      <c r="V40035" s="94">
        <v>749</v>
      </c>
      <c r="W40035" s="94">
        <v>0</v>
      </c>
      <c r="X40035" s="94">
        <v>152</v>
      </c>
      <c r="Y40035" s="94">
        <v>777</v>
      </c>
      <c r="AJ40035" s="94">
        <v>0</v>
      </c>
      <c r="AK40035" s="94">
        <v>4532</v>
      </c>
      <c r="AL40035" s="94">
        <v>3340</v>
      </c>
      <c r="AM40035" s="94">
        <v>0</v>
      </c>
      <c r="AN40035" s="94">
        <v>749</v>
      </c>
      <c r="AO40035" s="94">
        <v>0</v>
      </c>
      <c r="AP40035" s="94">
        <v>152</v>
      </c>
      <c r="AQ40035" s="94">
        <v>777</v>
      </c>
      <c r="AS40035" s="94">
        <v>-1520</v>
      </c>
      <c r="AT40035" s="94">
        <v>-294</v>
      </c>
      <c r="AU40035" s="94">
        <v>-690</v>
      </c>
      <c r="AV40035" s="94">
        <v>2828</v>
      </c>
      <c r="AW40035" s="94">
        <v>1153</v>
      </c>
      <c r="AX40035" s="94">
        <v>1124</v>
      </c>
      <c r="AY40035" s="94">
        <v>2366</v>
      </c>
      <c r="AZ40035" s="94">
        <v>739</v>
      </c>
      <c r="BA40035" s="94">
        <v>1352</v>
      </c>
      <c r="BB40035" s="94">
        <v>560</v>
      </c>
      <c r="BC40035" s="94">
        <v>1680</v>
      </c>
    </row>
    <row r="40036" spans="1:55">
      <c r="A40036" s="85" t="s">
        <v>131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418</v>
      </c>
      <c r="G40036" s="89" t="s">
        <v>419</v>
      </c>
      <c r="H40036" s="94">
        <v>11530</v>
      </c>
      <c r="I40036" s="94">
        <v>11815</v>
      </c>
      <c r="J40036" s="94">
        <v>9227</v>
      </c>
      <c r="K40036" s="94">
        <v>-2588</v>
      </c>
      <c r="O40036" s="94">
        <v>11815</v>
      </c>
      <c r="P40036" s="94">
        <v>9227</v>
      </c>
      <c r="Q40036" s="94">
        <v>-2588</v>
      </c>
      <c r="R40036" s="94">
        <v>0</v>
      </c>
      <c r="S40036" s="94">
        <v>4224</v>
      </c>
      <c r="T40036" s="94">
        <v>3325</v>
      </c>
      <c r="U40036" s="94">
        <v>0</v>
      </c>
      <c r="V40036" s="94">
        <v>749</v>
      </c>
      <c r="W40036" s="94">
        <v>0</v>
      </c>
      <c r="X40036" s="94">
        <v>171</v>
      </c>
      <c r="Y40036" s="94">
        <v>759</v>
      </c>
      <c r="AJ40036" s="94">
        <v>0</v>
      </c>
      <c r="AK40036" s="94">
        <v>4224</v>
      </c>
      <c r="AL40036" s="94">
        <v>3325</v>
      </c>
      <c r="AM40036" s="94">
        <v>0</v>
      </c>
      <c r="AN40036" s="94">
        <v>749</v>
      </c>
      <c r="AO40036" s="94">
        <v>0</v>
      </c>
      <c r="AP40036" s="94">
        <v>171</v>
      </c>
      <c r="AQ40036" s="94">
        <v>759</v>
      </c>
      <c r="AS40036" s="94">
        <v>-1519</v>
      </c>
      <c r="AT40036" s="94">
        <v>-277</v>
      </c>
      <c r="AU40036" s="94">
        <v>-792</v>
      </c>
      <c r="AV40036" s="94">
        <v>2742</v>
      </c>
      <c r="AW40036" s="94">
        <v>1150</v>
      </c>
      <c r="AX40036" s="94">
        <v>1095</v>
      </c>
      <c r="AY40036" s="94">
        <v>2297</v>
      </c>
      <c r="AZ40036" s="94">
        <v>718</v>
      </c>
      <c r="BA40036" s="94">
        <v>1312</v>
      </c>
      <c r="BB40036" s="94">
        <v>546</v>
      </c>
      <c r="BC40036" s="94">
        <v>1637</v>
      </c>
    </row>
    <row r="40037" spans="1:55">
      <c r="A40037" s="85" t="s">
        <v>131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418</v>
      </c>
      <c r="G40037" s="89" t="s">
        <v>419</v>
      </c>
      <c r="H40037" s="94">
        <v>11370</v>
      </c>
      <c r="I40037" s="94">
        <v>11660</v>
      </c>
      <c r="J40037" s="94">
        <v>9061</v>
      </c>
      <c r="K40037" s="94">
        <v>-2599</v>
      </c>
      <c r="O40037" s="94">
        <v>11660</v>
      </c>
      <c r="P40037" s="94">
        <v>9061</v>
      </c>
      <c r="Q40037" s="94">
        <v>-2599</v>
      </c>
      <c r="R40037" s="94">
        <v>0</v>
      </c>
      <c r="S40037" s="94">
        <v>4081</v>
      </c>
      <c r="T40037" s="94">
        <v>3330</v>
      </c>
      <c r="U40037" s="94">
        <v>0</v>
      </c>
      <c r="V40037" s="94">
        <v>747</v>
      </c>
      <c r="W40037" s="94">
        <v>0</v>
      </c>
      <c r="X40037" s="94">
        <v>149</v>
      </c>
      <c r="Y40037" s="94">
        <v>755</v>
      </c>
      <c r="AJ40037" s="94">
        <v>0</v>
      </c>
      <c r="AK40037" s="94">
        <v>4081</v>
      </c>
      <c r="AL40037" s="94">
        <v>3330</v>
      </c>
      <c r="AM40037" s="94">
        <v>0</v>
      </c>
      <c r="AN40037" s="94">
        <v>747</v>
      </c>
      <c r="AO40037" s="94">
        <v>0</v>
      </c>
      <c r="AP40037" s="94">
        <v>149</v>
      </c>
      <c r="AQ40037" s="94">
        <v>755</v>
      </c>
      <c r="AS40037" s="94">
        <v>-1519</v>
      </c>
      <c r="AT40037" s="94">
        <v>-280</v>
      </c>
      <c r="AU40037" s="94">
        <v>-800</v>
      </c>
      <c r="AV40037" s="94">
        <v>2706</v>
      </c>
      <c r="AW40037" s="94">
        <v>1132</v>
      </c>
      <c r="AX40037" s="94">
        <v>1083</v>
      </c>
      <c r="AY40037" s="94">
        <v>2259</v>
      </c>
      <c r="AZ40037" s="94">
        <v>708</v>
      </c>
      <c r="BA40037" s="94">
        <v>1300</v>
      </c>
      <c r="BB40037" s="94">
        <v>536</v>
      </c>
      <c r="BC40037" s="94">
        <v>1620</v>
      </c>
    </row>
    <row r="40038" spans="1:55">
      <c r="A40038" s="85" t="s">
        <v>131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418</v>
      </c>
      <c r="G40038" s="89" t="s">
        <v>419</v>
      </c>
      <c r="H40038" s="94">
        <v>11420</v>
      </c>
      <c r="I40038" s="94">
        <v>11703</v>
      </c>
      <c r="J40038" s="94">
        <v>9180</v>
      </c>
      <c r="K40038" s="94">
        <v>-2523</v>
      </c>
      <c r="O40038" s="94">
        <v>11703</v>
      </c>
      <c r="P40038" s="94">
        <v>9180</v>
      </c>
      <c r="Q40038" s="94">
        <v>-2523</v>
      </c>
      <c r="R40038" s="94">
        <v>0</v>
      </c>
      <c r="S40038" s="94">
        <v>4168</v>
      </c>
      <c r="T40038" s="94">
        <v>3342</v>
      </c>
      <c r="U40038" s="94">
        <v>0</v>
      </c>
      <c r="V40038" s="94">
        <v>767</v>
      </c>
      <c r="W40038" s="94">
        <v>0</v>
      </c>
      <c r="X40038" s="94">
        <v>131</v>
      </c>
      <c r="Y40038" s="94">
        <v>773</v>
      </c>
      <c r="AJ40038" s="94">
        <v>0</v>
      </c>
      <c r="AK40038" s="94">
        <v>4168</v>
      </c>
      <c r="AL40038" s="94">
        <v>3342</v>
      </c>
      <c r="AM40038" s="94">
        <v>0</v>
      </c>
      <c r="AN40038" s="94">
        <v>767</v>
      </c>
      <c r="AO40038" s="94">
        <v>0</v>
      </c>
      <c r="AP40038" s="94">
        <v>131</v>
      </c>
      <c r="AQ40038" s="94">
        <v>773</v>
      </c>
      <c r="AS40038" s="94">
        <v>-1519</v>
      </c>
      <c r="AT40038" s="94">
        <v>-98</v>
      </c>
      <c r="AU40038" s="94">
        <v>-906</v>
      </c>
      <c r="AV40038" s="94">
        <v>2712</v>
      </c>
      <c r="AW40038" s="94">
        <v>1148</v>
      </c>
      <c r="AX40038" s="94">
        <v>1087</v>
      </c>
      <c r="AY40038" s="94">
        <v>2264</v>
      </c>
      <c r="AZ40038" s="94">
        <v>711</v>
      </c>
      <c r="BA40038" s="94">
        <v>1306</v>
      </c>
      <c r="BB40038" s="94">
        <v>538</v>
      </c>
      <c r="BC40038" s="94">
        <v>1622</v>
      </c>
    </row>
    <row r="40039" spans="1:55">
      <c r="A40039" s="85" t="s">
        <v>131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418</v>
      </c>
      <c r="G40039" s="89" t="s">
        <v>419</v>
      </c>
      <c r="H40039" s="94">
        <v>11830</v>
      </c>
      <c r="I40039" s="94">
        <v>12094</v>
      </c>
      <c r="J40039" s="94">
        <v>9417</v>
      </c>
      <c r="K40039" s="94">
        <v>-2677</v>
      </c>
      <c r="O40039" s="94">
        <v>12094</v>
      </c>
      <c r="P40039" s="94">
        <v>9417</v>
      </c>
      <c r="Q40039" s="94">
        <v>-2677</v>
      </c>
      <c r="R40039" s="94">
        <v>0</v>
      </c>
      <c r="S40039" s="94">
        <v>4369</v>
      </c>
      <c r="T40039" s="94">
        <v>3352</v>
      </c>
      <c r="U40039" s="94">
        <v>0</v>
      </c>
      <c r="V40039" s="94">
        <v>775</v>
      </c>
      <c r="W40039" s="94">
        <v>0</v>
      </c>
      <c r="X40039" s="94">
        <v>112</v>
      </c>
      <c r="Y40039" s="94">
        <v>808</v>
      </c>
      <c r="AJ40039" s="94">
        <v>0</v>
      </c>
      <c r="AK40039" s="94">
        <v>4369</v>
      </c>
      <c r="AL40039" s="94">
        <v>3352</v>
      </c>
      <c r="AM40039" s="94">
        <v>0</v>
      </c>
      <c r="AN40039" s="94">
        <v>775</v>
      </c>
      <c r="AO40039" s="94">
        <v>0</v>
      </c>
      <c r="AP40039" s="94">
        <v>112</v>
      </c>
      <c r="AQ40039" s="94">
        <v>808</v>
      </c>
      <c r="AS40039" s="94">
        <v>-1519</v>
      </c>
      <c r="AT40039" s="94">
        <v>-89</v>
      </c>
      <c r="AU40039" s="94">
        <v>-1069</v>
      </c>
      <c r="AV40039" s="94">
        <v>2804</v>
      </c>
      <c r="AW40039" s="94">
        <v>1199</v>
      </c>
      <c r="AX40039" s="94">
        <v>1130</v>
      </c>
      <c r="AY40039" s="94">
        <v>2336</v>
      </c>
      <c r="AZ40039" s="94">
        <v>732</v>
      </c>
      <c r="BA40039" s="94">
        <v>1354</v>
      </c>
      <c r="BB40039" s="94">
        <v>553</v>
      </c>
      <c r="BC40039" s="94">
        <v>1675</v>
      </c>
    </row>
    <row r="40040" spans="1:55">
      <c r="A40040" s="85" t="s">
        <v>131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418</v>
      </c>
      <c r="G40040" s="89" t="s">
        <v>419</v>
      </c>
      <c r="H40040" s="94">
        <v>12850</v>
      </c>
      <c r="I40040" s="94">
        <v>12817</v>
      </c>
      <c r="J40040" s="94">
        <v>9988</v>
      </c>
      <c r="K40040" s="94">
        <v>-2829</v>
      </c>
      <c r="O40040" s="94">
        <v>12817</v>
      </c>
      <c r="P40040" s="94">
        <v>9988</v>
      </c>
      <c r="Q40040" s="94">
        <v>-2829</v>
      </c>
      <c r="R40040" s="94">
        <v>0</v>
      </c>
      <c r="S40040" s="94">
        <v>4860</v>
      </c>
      <c r="T40040" s="94">
        <v>3343</v>
      </c>
      <c r="U40040" s="94">
        <v>0</v>
      </c>
      <c r="V40040" s="94">
        <v>853</v>
      </c>
      <c r="W40040" s="94">
        <v>0</v>
      </c>
      <c r="X40040" s="94">
        <v>115</v>
      </c>
      <c r="Y40040" s="94">
        <v>817</v>
      </c>
      <c r="AJ40040" s="94">
        <v>0</v>
      </c>
      <c r="AK40040" s="94">
        <v>4860</v>
      </c>
      <c r="AL40040" s="94">
        <v>3343</v>
      </c>
      <c r="AM40040" s="94">
        <v>0</v>
      </c>
      <c r="AN40040" s="94">
        <v>853</v>
      </c>
      <c r="AO40040" s="94">
        <v>0</v>
      </c>
      <c r="AP40040" s="94">
        <v>115</v>
      </c>
      <c r="AQ40040" s="94">
        <v>817</v>
      </c>
      <c r="AS40040" s="94">
        <v>-1519</v>
      </c>
      <c r="AT40040" s="94">
        <v>-24</v>
      </c>
      <c r="AU40040" s="94">
        <v>-1286</v>
      </c>
      <c r="AV40040" s="94">
        <v>3057</v>
      </c>
      <c r="AW40040" s="94">
        <v>1293</v>
      </c>
      <c r="AX40040" s="94">
        <v>1241</v>
      </c>
      <c r="AY40040" s="94">
        <v>2513</v>
      </c>
      <c r="AZ40040" s="94">
        <v>786</v>
      </c>
      <c r="BA40040" s="94">
        <v>1471</v>
      </c>
      <c r="BB40040" s="94">
        <v>598</v>
      </c>
      <c r="BC40040" s="94">
        <v>1811</v>
      </c>
    </row>
    <row r="40041" spans="1:55">
      <c r="A40041" s="85" t="s">
        <v>131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418</v>
      </c>
      <c r="G40041" s="89" t="s">
        <v>419</v>
      </c>
      <c r="H40041" s="94">
        <v>14590</v>
      </c>
      <c r="I40041" s="94">
        <v>14536</v>
      </c>
      <c r="J40041" s="94">
        <v>11571</v>
      </c>
      <c r="K40041" s="94">
        <v>-2965</v>
      </c>
      <c r="O40041" s="94">
        <v>14536</v>
      </c>
      <c r="P40041" s="94">
        <v>11571</v>
      </c>
      <c r="Q40041" s="94">
        <v>-2965</v>
      </c>
      <c r="R40041" s="94">
        <v>0</v>
      </c>
      <c r="S40041" s="94">
        <v>5831</v>
      </c>
      <c r="T40041" s="94">
        <v>3369</v>
      </c>
      <c r="U40041" s="94">
        <v>0</v>
      </c>
      <c r="V40041" s="94">
        <v>1408</v>
      </c>
      <c r="W40041" s="94">
        <v>0</v>
      </c>
      <c r="X40041" s="94">
        <v>133</v>
      </c>
      <c r="Y40041" s="94">
        <v>829</v>
      </c>
      <c r="AJ40041" s="94">
        <v>0</v>
      </c>
      <c r="AK40041" s="94">
        <v>5831</v>
      </c>
      <c r="AL40041" s="94">
        <v>3369</v>
      </c>
      <c r="AM40041" s="94">
        <v>0</v>
      </c>
      <c r="AN40041" s="94">
        <v>1408</v>
      </c>
      <c r="AO40041" s="94">
        <v>0</v>
      </c>
      <c r="AP40041" s="94">
        <v>133</v>
      </c>
      <c r="AQ40041" s="94">
        <v>829</v>
      </c>
      <c r="AS40041" s="94">
        <v>-1520</v>
      </c>
      <c r="AT40041" s="94">
        <v>-45</v>
      </c>
      <c r="AU40041" s="94">
        <v>-1400</v>
      </c>
      <c r="AV40041" s="94">
        <v>3485</v>
      </c>
      <c r="AW40041" s="94">
        <v>1452</v>
      </c>
      <c r="AX40041" s="94">
        <v>1406</v>
      </c>
      <c r="AY40041" s="94">
        <v>2845</v>
      </c>
      <c r="AZ40041" s="94">
        <v>888</v>
      </c>
      <c r="BA40041" s="94">
        <v>1670</v>
      </c>
      <c r="BB40041" s="94">
        <v>681</v>
      </c>
      <c r="BC40041" s="94">
        <v>2031</v>
      </c>
    </row>
    <row r="40042" spans="1:55">
      <c r="A40042" s="85" t="s">
        <v>131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418</v>
      </c>
      <c r="G40042" s="89" t="s">
        <v>419</v>
      </c>
      <c r="H40042" s="94">
        <v>15500</v>
      </c>
      <c r="I40042" s="94">
        <v>15505</v>
      </c>
      <c r="J40042" s="94">
        <v>12517</v>
      </c>
      <c r="K40042" s="94">
        <v>-2988</v>
      </c>
      <c r="O40042" s="94">
        <v>15505</v>
      </c>
      <c r="P40042" s="94">
        <v>12517</v>
      </c>
      <c r="Q40042" s="94">
        <v>-2988</v>
      </c>
      <c r="R40042" s="94">
        <v>0</v>
      </c>
      <c r="S40042" s="94">
        <v>6710</v>
      </c>
      <c r="T40042" s="94">
        <v>3344</v>
      </c>
      <c r="U40042" s="94">
        <v>0</v>
      </c>
      <c r="V40042" s="94">
        <v>1458</v>
      </c>
      <c r="W40042" s="94">
        <v>3</v>
      </c>
      <c r="X40042" s="94">
        <v>180</v>
      </c>
      <c r="Y40042" s="94">
        <v>822</v>
      </c>
      <c r="AJ40042" s="94">
        <v>0</v>
      </c>
      <c r="AK40042" s="94">
        <v>6710</v>
      </c>
      <c r="AL40042" s="94">
        <v>3344</v>
      </c>
      <c r="AM40042" s="94">
        <v>0</v>
      </c>
      <c r="AN40042" s="94">
        <v>1458</v>
      </c>
      <c r="AO40042" s="94">
        <v>3</v>
      </c>
      <c r="AP40042" s="94">
        <v>180</v>
      </c>
      <c r="AQ40042" s="94">
        <v>822</v>
      </c>
      <c r="AS40042" s="94">
        <v>-1519</v>
      </c>
      <c r="AT40042" s="94">
        <v>21</v>
      </c>
      <c r="AU40042" s="94">
        <v>-1490</v>
      </c>
      <c r="AV40042" s="94">
        <v>3720</v>
      </c>
      <c r="AW40042" s="94">
        <v>1540</v>
      </c>
      <c r="AX40042" s="94">
        <v>1493</v>
      </c>
      <c r="AY40042" s="94">
        <v>3049</v>
      </c>
      <c r="AZ40042" s="94">
        <v>948</v>
      </c>
      <c r="BA40042" s="94">
        <v>1770</v>
      </c>
      <c r="BB40042" s="94">
        <v>727</v>
      </c>
      <c r="BC40042" s="94">
        <v>2146</v>
      </c>
    </row>
    <row r="40043" spans="1:55">
      <c r="A40043" s="85" t="s">
        <v>131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418</v>
      </c>
      <c r="G40043" s="89" t="s">
        <v>419</v>
      </c>
      <c r="H40043" s="94">
        <v>15130</v>
      </c>
      <c r="I40043" s="94">
        <v>15159</v>
      </c>
      <c r="J40043" s="94">
        <v>12321</v>
      </c>
      <c r="K40043" s="94">
        <v>-2838</v>
      </c>
      <c r="O40043" s="94">
        <v>15159</v>
      </c>
      <c r="P40043" s="94">
        <v>12321</v>
      </c>
      <c r="Q40043" s="94">
        <v>-2838</v>
      </c>
      <c r="R40043" s="94">
        <v>0</v>
      </c>
      <c r="S40043" s="94">
        <v>6728</v>
      </c>
      <c r="T40043" s="94">
        <v>3322</v>
      </c>
      <c r="U40043" s="94">
        <v>5</v>
      </c>
      <c r="V40043" s="94">
        <v>1229</v>
      </c>
      <c r="W40043" s="94">
        <v>36</v>
      </c>
      <c r="X40043" s="94">
        <v>176</v>
      </c>
      <c r="Y40043" s="94">
        <v>825</v>
      </c>
      <c r="AJ40043" s="94">
        <v>0</v>
      </c>
      <c r="AK40043" s="94">
        <v>6728</v>
      </c>
      <c r="AL40043" s="94">
        <v>3322</v>
      </c>
      <c r="AM40043" s="94">
        <v>5</v>
      </c>
      <c r="AN40043" s="94">
        <v>1229</v>
      </c>
      <c r="AO40043" s="94">
        <v>36</v>
      </c>
      <c r="AP40043" s="94">
        <v>176</v>
      </c>
      <c r="AQ40043" s="94">
        <v>825</v>
      </c>
      <c r="AS40043" s="94">
        <v>-1519</v>
      </c>
      <c r="AT40043" s="94">
        <v>29</v>
      </c>
      <c r="AU40043" s="94">
        <v>-1348</v>
      </c>
      <c r="AV40043" s="94">
        <v>3664</v>
      </c>
      <c r="AW40043" s="94">
        <v>1540</v>
      </c>
      <c r="AX40043" s="94">
        <v>1491</v>
      </c>
      <c r="AY40043" s="94">
        <v>3055</v>
      </c>
      <c r="AZ40043" s="94">
        <v>944</v>
      </c>
      <c r="BA40043" s="94">
        <v>1721</v>
      </c>
      <c r="BB40043" s="94">
        <v>723</v>
      </c>
      <c r="BC40043" s="94">
        <v>2102</v>
      </c>
    </row>
    <row r="40044" spans="1:55">
      <c r="A40044" s="85" t="s">
        <v>131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418</v>
      </c>
      <c r="G40044" s="89" t="s">
        <v>419</v>
      </c>
      <c r="H40044" s="94">
        <v>14230</v>
      </c>
      <c r="I40044" s="94">
        <v>14326</v>
      </c>
      <c r="J40044" s="94">
        <v>11709</v>
      </c>
      <c r="K40044" s="94">
        <v>-2617</v>
      </c>
      <c r="O40044" s="94">
        <v>14326</v>
      </c>
      <c r="P40044" s="94">
        <v>11709</v>
      </c>
      <c r="Q40044" s="94">
        <v>-2617</v>
      </c>
      <c r="R40044" s="94">
        <v>0</v>
      </c>
      <c r="S40044" s="94">
        <v>6180</v>
      </c>
      <c r="T40044" s="94">
        <v>3326</v>
      </c>
      <c r="U40044" s="94">
        <v>39</v>
      </c>
      <c r="V40044" s="94">
        <v>1109</v>
      </c>
      <c r="W40044" s="94">
        <v>91</v>
      </c>
      <c r="X40044" s="94">
        <v>147</v>
      </c>
      <c r="Y40044" s="94">
        <v>817</v>
      </c>
      <c r="AJ40044" s="94">
        <v>0</v>
      </c>
      <c r="AK40044" s="94">
        <v>6180</v>
      </c>
      <c r="AL40044" s="94">
        <v>3326</v>
      </c>
      <c r="AM40044" s="94">
        <v>39</v>
      </c>
      <c r="AN40044" s="94">
        <v>1109</v>
      </c>
      <c r="AO40044" s="94">
        <v>91</v>
      </c>
      <c r="AP40044" s="94">
        <v>147</v>
      </c>
      <c r="AQ40044" s="94">
        <v>817</v>
      </c>
      <c r="AS40044" s="94">
        <v>-1519</v>
      </c>
      <c r="AT40044" s="94">
        <v>32</v>
      </c>
      <c r="AU40044" s="94">
        <v>-1130</v>
      </c>
      <c r="AV40044" s="94">
        <v>3512</v>
      </c>
      <c r="AW40044" s="94">
        <v>1513</v>
      </c>
      <c r="AX40044" s="94">
        <v>1471</v>
      </c>
      <c r="AY40044" s="94">
        <v>2988</v>
      </c>
      <c r="AZ40044" s="94">
        <v>929</v>
      </c>
      <c r="BA40044" s="94">
        <v>1624</v>
      </c>
      <c r="BB40044" s="94">
        <v>693</v>
      </c>
      <c r="BC40044" s="94">
        <v>1997</v>
      </c>
    </row>
    <row r="40045" spans="1:55">
      <c r="A40045" s="85" t="s">
        <v>131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418</v>
      </c>
      <c r="G40045" s="89" t="s">
        <v>419</v>
      </c>
      <c r="H40045" s="94">
        <v>13770</v>
      </c>
      <c r="I40045" s="94">
        <v>13678</v>
      </c>
      <c r="J40045" s="94">
        <v>11096</v>
      </c>
      <c r="K40045" s="94">
        <v>-2582</v>
      </c>
      <c r="O40045" s="94">
        <v>13678</v>
      </c>
      <c r="P40045" s="94">
        <v>11096</v>
      </c>
      <c r="Q40045" s="94">
        <v>-2582</v>
      </c>
      <c r="R40045" s="94">
        <v>0</v>
      </c>
      <c r="S40045" s="94">
        <v>5742</v>
      </c>
      <c r="T40045" s="94">
        <v>3315</v>
      </c>
      <c r="U40045" s="94">
        <v>9</v>
      </c>
      <c r="V40045" s="94">
        <v>992</v>
      </c>
      <c r="W40045" s="94">
        <v>116</v>
      </c>
      <c r="X40045" s="94">
        <v>127</v>
      </c>
      <c r="Y40045" s="94">
        <v>795</v>
      </c>
      <c r="AJ40045" s="94">
        <v>0</v>
      </c>
      <c r="AK40045" s="94">
        <v>5742</v>
      </c>
      <c r="AL40045" s="94">
        <v>3315</v>
      </c>
      <c r="AM40045" s="94">
        <v>9</v>
      </c>
      <c r="AN40045" s="94">
        <v>992</v>
      </c>
      <c r="AO40045" s="94">
        <v>116</v>
      </c>
      <c r="AP40045" s="94">
        <v>127</v>
      </c>
      <c r="AQ40045" s="94">
        <v>795</v>
      </c>
      <c r="AS40045" s="94">
        <v>-1518</v>
      </c>
      <c r="AT40045" s="94">
        <v>38</v>
      </c>
      <c r="AU40045" s="94">
        <v>-1102</v>
      </c>
      <c r="AV40045" s="94">
        <v>3414</v>
      </c>
      <c r="AW40045" s="94">
        <v>1470</v>
      </c>
      <c r="AX40045" s="94">
        <v>1454</v>
      </c>
      <c r="AY40045" s="94">
        <v>2913</v>
      </c>
      <c r="AZ40045" s="94">
        <v>915</v>
      </c>
      <c r="BA40045" s="94">
        <v>1544</v>
      </c>
      <c r="BB40045" s="94">
        <v>636</v>
      </c>
      <c r="BC40045" s="94">
        <v>1930</v>
      </c>
    </row>
    <row r="40046" spans="1:55">
      <c r="A40046" s="85" t="s">
        <v>131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418</v>
      </c>
      <c r="G40046" s="89" t="s">
        <v>419</v>
      </c>
      <c r="H40046" s="94">
        <v>13490</v>
      </c>
      <c r="I40046" s="94">
        <v>13293</v>
      </c>
      <c r="J40046" s="94">
        <v>10702</v>
      </c>
      <c r="K40046" s="94">
        <v>-2591</v>
      </c>
      <c r="O40046" s="94">
        <v>13293</v>
      </c>
      <c r="P40046" s="94">
        <v>10702</v>
      </c>
      <c r="Q40046" s="94">
        <v>-2591</v>
      </c>
      <c r="R40046" s="94">
        <v>0</v>
      </c>
      <c r="S40046" s="94">
        <v>5516</v>
      </c>
      <c r="T40046" s="94">
        <v>3329</v>
      </c>
      <c r="U40046" s="94">
        <v>0</v>
      </c>
      <c r="V40046" s="94">
        <v>830</v>
      </c>
      <c r="W40046" s="94">
        <v>126</v>
      </c>
      <c r="X40046" s="94">
        <v>105</v>
      </c>
      <c r="Y40046" s="94">
        <v>797</v>
      </c>
      <c r="AJ40046" s="94">
        <v>0</v>
      </c>
      <c r="AK40046" s="94">
        <v>5516</v>
      </c>
      <c r="AL40046" s="94">
        <v>3329</v>
      </c>
      <c r="AM40046" s="94">
        <v>0</v>
      </c>
      <c r="AN40046" s="94">
        <v>830</v>
      </c>
      <c r="AO40046" s="94">
        <v>126</v>
      </c>
      <c r="AP40046" s="94">
        <v>105</v>
      </c>
      <c r="AQ40046" s="94">
        <v>797</v>
      </c>
      <c r="AS40046" s="94">
        <v>-1518</v>
      </c>
      <c r="AT40046" s="94">
        <v>19</v>
      </c>
      <c r="AU40046" s="94">
        <v>-1092</v>
      </c>
      <c r="AV40046" s="94">
        <v>3317</v>
      </c>
      <c r="AW40046" s="94">
        <v>1428</v>
      </c>
      <c r="AX40046" s="94">
        <v>1426</v>
      </c>
      <c r="AY40046" s="94">
        <v>2858</v>
      </c>
      <c r="AZ40046" s="94">
        <v>905</v>
      </c>
      <c r="BA40046" s="94">
        <v>1501</v>
      </c>
      <c r="BB40046" s="94">
        <v>608</v>
      </c>
      <c r="BC40046" s="94">
        <v>1890</v>
      </c>
    </row>
    <row r="40047" spans="1:55">
      <c r="A40047" s="85" t="s">
        <v>131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418</v>
      </c>
      <c r="G40047" s="89" t="s">
        <v>419</v>
      </c>
      <c r="H40047" s="94">
        <v>13370</v>
      </c>
      <c r="I40047" s="94">
        <v>13398</v>
      </c>
      <c r="J40047" s="94">
        <v>10758</v>
      </c>
      <c r="K40047" s="94">
        <v>-2640</v>
      </c>
      <c r="O40047" s="94">
        <v>13398</v>
      </c>
      <c r="P40047" s="94">
        <v>10758</v>
      </c>
      <c r="Q40047" s="94">
        <v>-2640</v>
      </c>
      <c r="R40047" s="94">
        <v>0</v>
      </c>
      <c r="S40047" s="94">
        <v>5525</v>
      </c>
      <c r="T40047" s="94">
        <v>3338</v>
      </c>
      <c r="U40047" s="94">
        <v>0</v>
      </c>
      <c r="V40047" s="94">
        <v>867</v>
      </c>
      <c r="W40047" s="94">
        <v>128</v>
      </c>
      <c r="X40047" s="94">
        <v>82</v>
      </c>
      <c r="Y40047" s="94">
        <v>818</v>
      </c>
      <c r="AJ40047" s="94">
        <v>0</v>
      </c>
      <c r="AK40047" s="94">
        <v>5525</v>
      </c>
      <c r="AL40047" s="94">
        <v>3338</v>
      </c>
      <c r="AM40047" s="94">
        <v>0</v>
      </c>
      <c r="AN40047" s="94">
        <v>867</v>
      </c>
      <c r="AO40047" s="94">
        <v>128</v>
      </c>
      <c r="AP40047" s="94">
        <v>82</v>
      </c>
      <c r="AQ40047" s="94">
        <v>818</v>
      </c>
      <c r="AS40047" s="94">
        <v>-1519</v>
      </c>
      <c r="AT40047" s="94">
        <v>50</v>
      </c>
      <c r="AU40047" s="94">
        <v>-1171</v>
      </c>
      <c r="AV40047" s="94">
        <v>3197</v>
      </c>
      <c r="AW40047" s="94">
        <v>1414</v>
      </c>
      <c r="AX40047" s="94">
        <v>1387</v>
      </c>
      <c r="AY40047" s="94">
        <v>2833</v>
      </c>
      <c r="AZ40047" s="94">
        <v>894</v>
      </c>
      <c r="BA40047" s="94">
        <v>1485</v>
      </c>
      <c r="BB40047" s="94">
        <v>613</v>
      </c>
      <c r="BC40047" s="94">
        <v>1842</v>
      </c>
    </row>
    <row r="40048" spans="1:55">
      <c r="A40048" s="85" t="s">
        <v>131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418</v>
      </c>
      <c r="G40048" s="89" t="s">
        <v>419</v>
      </c>
      <c r="H40048" s="94">
        <v>13500</v>
      </c>
      <c r="I40048" s="94">
        <v>13623</v>
      </c>
      <c r="J40048" s="94">
        <v>11019</v>
      </c>
      <c r="K40048" s="94">
        <v>-2604</v>
      </c>
      <c r="O40048" s="94">
        <v>13623</v>
      </c>
      <c r="P40048" s="94">
        <v>11019</v>
      </c>
      <c r="Q40048" s="94">
        <v>-2604</v>
      </c>
      <c r="R40048" s="94">
        <v>0</v>
      </c>
      <c r="S40048" s="94">
        <v>5770</v>
      </c>
      <c r="T40048" s="94">
        <v>3343</v>
      </c>
      <c r="U40048" s="94">
        <v>0</v>
      </c>
      <c r="V40048" s="94">
        <v>877</v>
      </c>
      <c r="W40048" s="94">
        <v>123</v>
      </c>
      <c r="X40048" s="94">
        <v>91</v>
      </c>
      <c r="Y40048" s="94">
        <v>815</v>
      </c>
      <c r="AJ40048" s="94">
        <v>0</v>
      </c>
      <c r="AK40048" s="94">
        <v>5770</v>
      </c>
      <c r="AL40048" s="94">
        <v>3343</v>
      </c>
      <c r="AM40048" s="94">
        <v>0</v>
      </c>
      <c r="AN40048" s="94">
        <v>877</v>
      </c>
      <c r="AO40048" s="94">
        <v>123</v>
      </c>
      <c r="AP40048" s="94">
        <v>91</v>
      </c>
      <c r="AQ40048" s="94">
        <v>815</v>
      </c>
      <c r="AS40048" s="94">
        <v>-1519</v>
      </c>
      <c r="AT40048" s="94">
        <v>43</v>
      </c>
      <c r="AU40048" s="94">
        <v>-1128</v>
      </c>
      <c r="AV40048" s="94">
        <v>3164</v>
      </c>
      <c r="AW40048" s="94">
        <v>1415</v>
      </c>
      <c r="AX40048" s="94">
        <v>1380</v>
      </c>
      <c r="AY40048" s="94">
        <v>2843</v>
      </c>
      <c r="AZ40048" s="94">
        <v>880</v>
      </c>
      <c r="BA40048" s="94">
        <v>1500</v>
      </c>
      <c r="BB40048" s="94">
        <v>607</v>
      </c>
      <c r="BC40048" s="94">
        <v>1833</v>
      </c>
    </row>
    <row r="40049" spans="1:55">
      <c r="A40049" s="85" t="s">
        <v>131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418</v>
      </c>
      <c r="G40049" s="89" t="s">
        <v>419</v>
      </c>
      <c r="H40049" s="94">
        <v>13730</v>
      </c>
      <c r="I40049" s="94">
        <v>13666</v>
      </c>
      <c r="J40049" s="94">
        <v>11068</v>
      </c>
      <c r="K40049" s="94">
        <v>-2598</v>
      </c>
      <c r="O40049" s="94">
        <v>13666</v>
      </c>
      <c r="P40049" s="94">
        <v>11068</v>
      </c>
      <c r="Q40049" s="94">
        <v>-2598</v>
      </c>
      <c r="R40049" s="94">
        <v>0</v>
      </c>
      <c r="S40049" s="94">
        <v>5817</v>
      </c>
      <c r="T40049" s="94">
        <v>3355</v>
      </c>
      <c r="U40049" s="94">
        <v>0</v>
      </c>
      <c r="V40049" s="94">
        <v>885</v>
      </c>
      <c r="W40049" s="94">
        <v>102</v>
      </c>
      <c r="X40049" s="94">
        <v>90</v>
      </c>
      <c r="Y40049" s="94">
        <v>818</v>
      </c>
      <c r="AJ40049" s="94">
        <v>0</v>
      </c>
      <c r="AK40049" s="94">
        <v>5817</v>
      </c>
      <c r="AL40049" s="94">
        <v>3355</v>
      </c>
      <c r="AM40049" s="94">
        <v>0</v>
      </c>
      <c r="AN40049" s="94">
        <v>885</v>
      </c>
      <c r="AO40049" s="94">
        <v>102</v>
      </c>
      <c r="AP40049" s="94">
        <v>90</v>
      </c>
      <c r="AQ40049" s="94">
        <v>818</v>
      </c>
      <c r="AS40049" s="94">
        <v>-1519</v>
      </c>
      <c r="AT40049" s="94">
        <v>82</v>
      </c>
      <c r="AU40049" s="94">
        <v>-1161</v>
      </c>
      <c r="AV40049" s="94">
        <v>3177</v>
      </c>
      <c r="AW40049" s="94">
        <v>1408</v>
      </c>
      <c r="AX40049" s="94">
        <v>1375</v>
      </c>
      <c r="AY40049" s="94">
        <v>2827</v>
      </c>
      <c r="AZ40049" s="94">
        <v>877</v>
      </c>
      <c r="BA40049" s="94">
        <v>1488</v>
      </c>
      <c r="BB40049" s="94">
        <v>593</v>
      </c>
      <c r="BC40049" s="94">
        <v>1832</v>
      </c>
    </row>
    <row r="40050" spans="1:55">
      <c r="A40050" s="85" t="s">
        <v>131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418</v>
      </c>
      <c r="G40050" s="89" t="s">
        <v>419</v>
      </c>
      <c r="H40050" s="94">
        <v>14210</v>
      </c>
      <c r="I40050" s="94">
        <v>14217</v>
      </c>
      <c r="J40050" s="94">
        <v>11355</v>
      </c>
      <c r="K40050" s="94">
        <v>-2862</v>
      </c>
      <c r="O40050" s="94">
        <v>14217</v>
      </c>
      <c r="P40050" s="94">
        <v>11355</v>
      </c>
      <c r="Q40050" s="94">
        <v>-2862</v>
      </c>
      <c r="R40050" s="94">
        <v>0</v>
      </c>
      <c r="S40050" s="94">
        <v>6151</v>
      </c>
      <c r="T40050" s="94">
        <v>3355</v>
      </c>
      <c r="U40050" s="94">
        <v>0</v>
      </c>
      <c r="V40050" s="94">
        <v>867</v>
      </c>
      <c r="W40050" s="94">
        <v>50</v>
      </c>
      <c r="X40050" s="94">
        <v>107</v>
      </c>
      <c r="Y40050" s="94">
        <v>825</v>
      </c>
      <c r="AJ40050" s="94">
        <v>0</v>
      </c>
      <c r="AK40050" s="94">
        <v>6151</v>
      </c>
      <c r="AL40050" s="94">
        <v>3355</v>
      </c>
      <c r="AM40050" s="94">
        <v>0</v>
      </c>
      <c r="AN40050" s="94">
        <v>867</v>
      </c>
      <c r="AO40050" s="94">
        <v>50</v>
      </c>
      <c r="AP40050" s="94">
        <v>107</v>
      </c>
      <c r="AQ40050" s="94">
        <v>825</v>
      </c>
      <c r="AS40050" s="94">
        <v>-1628</v>
      </c>
      <c r="AT40050" s="94">
        <v>81</v>
      </c>
      <c r="AU40050" s="94">
        <v>-1315</v>
      </c>
      <c r="AV40050" s="94">
        <v>3271</v>
      </c>
      <c r="AW40050" s="94">
        <v>1418</v>
      </c>
      <c r="AX40050" s="94">
        <v>1372</v>
      </c>
      <c r="AY40050" s="94">
        <v>2860</v>
      </c>
      <c r="AZ40050" s="94">
        <v>882</v>
      </c>
      <c r="BA40050" s="94">
        <v>1556</v>
      </c>
      <c r="BB40050" s="94">
        <v>618</v>
      </c>
      <c r="BC40050" s="94">
        <v>1899</v>
      </c>
    </row>
    <row r="40051" spans="1:55">
      <c r="A40051" s="85" t="s">
        <v>131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418</v>
      </c>
      <c r="G40051" s="89" t="s">
        <v>419</v>
      </c>
      <c r="H40051" s="94">
        <v>15220</v>
      </c>
      <c r="I40051" s="94">
        <v>14891</v>
      </c>
      <c r="J40051" s="94">
        <v>12035</v>
      </c>
      <c r="K40051" s="94">
        <v>-2856</v>
      </c>
      <c r="O40051" s="94">
        <v>14891</v>
      </c>
      <c r="P40051" s="94">
        <v>12035</v>
      </c>
      <c r="Q40051" s="94">
        <v>-2856</v>
      </c>
      <c r="R40051" s="94">
        <v>0</v>
      </c>
      <c r="S40051" s="94">
        <v>6700</v>
      </c>
      <c r="T40051" s="94">
        <v>3362</v>
      </c>
      <c r="U40051" s="94">
        <v>0</v>
      </c>
      <c r="V40051" s="94">
        <v>1014</v>
      </c>
      <c r="W40051" s="94">
        <v>8</v>
      </c>
      <c r="X40051" s="94">
        <v>129</v>
      </c>
      <c r="Y40051" s="94">
        <v>823</v>
      </c>
      <c r="AJ40051" s="94">
        <v>0</v>
      </c>
      <c r="AK40051" s="94">
        <v>6700</v>
      </c>
      <c r="AL40051" s="94">
        <v>3362</v>
      </c>
      <c r="AM40051" s="94">
        <v>0</v>
      </c>
      <c r="AN40051" s="94">
        <v>1014</v>
      </c>
      <c r="AO40051" s="94">
        <v>8</v>
      </c>
      <c r="AP40051" s="94">
        <v>129</v>
      </c>
      <c r="AQ40051" s="94">
        <v>823</v>
      </c>
      <c r="AS40051" s="94">
        <v>-1520</v>
      </c>
      <c r="AT40051" s="94">
        <v>54</v>
      </c>
      <c r="AU40051" s="94">
        <v>-1390</v>
      </c>
      <c r="AV40051" s="94">
        <v>3455</v>
      </c>
      <c r="AW40051" s="94">
        <v>1471</v>
      </c>
      <c r="AX40051" s="94">
        <v>1426</v>
      </c>
      <c r="AY40051" s="94">
        <v>2974</v>
      </c>
      <c r="AZ40051" s="94">
        <v>920</v>
      </c>
      <c r="BA40051" s="94">
        <v>1681</v>
      </c>
      <c r="BB40051" s="94">
        <v>688</v>
      </c>
      <c r="BC40051" s="94">
        <v>2019</v>
      </c>
    </row>
    <row r="40052" spans="1:55">
      <c r="A40052" s="85" t="s">
        <v>131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418</v>
      </c>
      <c r="G40052" s="89" t="s">
        <v>419</v>
      </c>
      <c r="H40052" s="94">
        <v>16100</v>
      </c>
      <c r="I40052" s="94">
        <v>15605</v>
      </c>
      <c r="J40052" s="94">
        <v>12657</v>
      </c>
      <c r="K40052" s="94">
        <v>-2948</v>
      </c>
      <c r="O40052" s="94">
        <v>15605</v>
      </c>
      <c r="P40052" s="94">
        <v>12657</v>
      </c>
      <c r="Q40052" s="94">
        <v>-2948</v>
      </c>
      <c r="R40052" s="94">
        <v>0</v>
      </c>
      <c r="S40052" s="94">
        <v>7031</v>
      </c>
      <c r="T40052" s="94">
        <v>3332</v>
      </c>
      <c r="U40052" s="94">
        <v>0</v>
      </c>
      <c r="V40052" s="94">
        <v>1270</v>
      </c>
      <c r="W40052" s="94">
        <v>0</v>
      </c>
      <c r="X40052" s="94">
        <v>203</v>
      </c>
      <c r="Y40052" s="94">
        <v>821</v>
      </c>
      <c r="AJ40052" s="94">
        <v>0</v>
      </c>
      <c r="AK40052" s="94">
        <v>7031</v>
      </c>
      <c r="AL40052" s="94">
        <v>3332</v>
      </c>
      <c r="AM40052" s="94">
        <v>0</v>
      </c>
      <c r="AN40052" s="94">
        <v>1270</v>
      </c>
      <c r="AO40052" s="94">
        <v>0</v>
      </c>
      <c r="AP40052" s="94">
        <v>203</v>
      </c>
      <c r="AQ40052" s="94">
        <v>821</v>
      </c>
      <c r="AS40052" s="94">
        <v>-1521</v>
      </c>
      <c r="AT40052" s="94">
        <v>34</v>
      </c>
      <c r="AU40052" s="94">
        <v>-1461</v>
      </c>
      <c r="AV40052" s="94">
        <v>3694</v>
      </c>
      <c r="AW40052" s="94">
        <v>1533</v>
      </c>
      <c r="AX40052" s="94">
        <v>1515</v>
      </c>
      <c r="AY40052" s="94">
        <v>3104</v>
      </c>
      <c r="AZ40052" s="94">
        <v>974</v>
      </c>
      <c r="BA40052" s="94">
        <v>1811</v>
      </c>
      <c r="BB40052" s="94">
        <v>743</v>
      </c>
      <c r="BC40052" s="94">
        <v>2140</v>
      </c>
    </row>
    <row r="40053" spans="1:55">
      <c r="A40053" s="85" t="s">
        <v>131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418</v>
      </c>
      <c r="G40053" s="89" t="s">
        <v>419</v>
      </c>
      <c r="H40053" s="94">
        <v>15910</v>
      </c>
      <c r="I40053" s="94">
        <v>15493</v>
      </c>
      <c r="J40053" s="94">
        <v>12694</v>
      </c>
      <c r="K40053" s="94">
        <v>-2799</v>
      </c>
      <c r="O40053" s="94">
        <v>15493</v>
      </c>
      <c r="P40053" s="94">
        <v>12694</v>
      </c>
      <c r="Q40053" s="94">
        <v>-2799</v>
      </c>
      <c r="R40053" s="94">
        <v>0</v>
      </c>
      <c r="S40053" s="94">
        <v>6990</v>
      </c>
      <c r="T40053" s="94">
        <v>3333</v>
      </c>
      <c r="U40053" s="94">
        <v>0</v>
      </c>
      <c r="V40053" s="94">
        <v>1289</v>
      </c>
      <c r="W40053" s="94">
        <v>0</v>
      </c>
      <c r="X40053" s="94">
        <v>265</v>
      </c>
      <c r="Y40053" s="94">
        <v>817</v>
      </c>
      <c r="AJ40053" s="94">
        <v>0</v>
      </c>
      <c r="AK40053" s="94">
        <v>6990</v>
      </c>
      <c r="AL40053" s="94">
        <v>3333</v>
      </c>
      <c r="AM40053" s="94">
        <v>0</v>
      </c>
      <c r="AN40053" s="94">
        <v>1289</v>
      </c>
      <c r="AO40053" s="94">
        <v>0</v>
      </c>
      <c r="AP40053" s="94">
        <v>265</v>
      </c>
      <c r="AQ40053" s="94">
        <v>817</v>
      </c>
      <c r="AS40053" s="94">
        <v>-1521</v>
      </c>
      <c r="AT40053" s="94">
        <v>46</v>
      </c>
      <c r="AU40053" s="94">
        <v>-1324</v>
      </c>
      <c r="AV40053" s="94">
        <v>3694</v>
      </c>
      <c r="AW40053" s="94">
        <v>1494</v>
      </c>
      <c r="AX40053" s="94">
        <v>1501</v>
      </c>
      <c r="AY40053" s="94">
        <v>3042</v>
      </c>
      <c r="AZ40053" s="94">
        <v>978</v>
      </c>
      <c r="BA40053" s="94">
        <v>1810</v>
      </c>
      <c r="BB40053" s="94">
        <v>740</v>
      </c>
      <c r="BC40053" s="94">
        <v>2131</v>
      </c>
    </row>
    <row r="40054" spans="1:55">
      <c r="A40054" s="85" t="s">
        <v>131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418</v>
      </c>
      <c r="G40054" s="89" t="s">
        <v>419</v>
      </c>
      <c r="H40054" s="94">
        <v>15490</v>
      </c>
      <c r="I40054" s="94">
        <v>15093</v>
      </c>
      <c r="J40054" s="94">
        <v>12298</v>
      </c>
      <c r="K40054" s="94">
        <v>-2795</v>
      </c>
      <c r="O40054" s="94">
        <v>15093</v>
      </c>
      <c r="P40054" s="94">
        <v>12298</v>
      </c>
      <c r="Q40054" s="94">
        <v>-2795</v>
      </c>
      <c r="R40054" s="94">
        <v>0</v>
      </c>
      <c r="S40054" s="94">
        <v>6713</v>
      </c>
      <c r="T40054" s="94">
        <v>3319</v>
      </c>
      <c r="U40054" s="94">
        <v>0</v>
      </c>
      <c r="V40054" s="94">
        <v>1168</v>
      </c>
      <c r="W40054" s="94">
        <v>0</v>
      </c>
      <c r="X40054" s="94">
        <v>294</v>
      </c>
      <c r="Y40054" s="94">
        <v>803</v>
      </c>
      <c r="AJ40054" s="94">
        <v>0</v>
      </c>
      <c r="AK40054" s="94">
        <v>6713</v>
      </c>
      <c r="AL40054" s="94">
        <v>3319</v>
      </c>
      <c r="AM40054" s="94">
        <v>0</v>
      </c>
      <c r="AN40054" s="94">
        <v>1168</v>
      </c>
      <c r="AO40054" s="94">
        <v>0</v>
      </c>
      <c r="AP40054" s="94">
        <v>294</v>
      </c>
      <c r="AQ40054" s="94">
        <v>803</v>
      </c>
      <c r="AS40054" s="94">
        <v>-1520</v>
      </c>
      <c r="AT40054" s="94">
        <v>58</v>
      </c>
      <c r="AU40054" s="94">
        <v>-1333</v>
      </c>
      <c r="AV40054" s="94">
        <v>3614</v>
      </c>
      <c r="AW40054" s="94">
        <v>1456</v>
      </c>
      <c r="AX40054" s="94">
        <v>1454</v>
      </c>
      <c r="AY40054" s="94">
        <v>2962</v>
      </c>
      <c r="AZ40054" s="94">
        <v>955</v>
      </c>
      <c r="BA40054" s="94">
        <v>1765</v>
      </c>
      <c r="BB40054" s="94">
        <v>719</v>
      </c>
      <c r="BC40054" s="94">
        <v>2078</v>
      </c>
    </row>
    <row r="40055" spans="1:55">
      <c r="A40055" s="85" t="s">
        <v>131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418</v>
      </c>
      <c r="G40055" s="89" t="s">
        <v>419</v>
      </c>
      <c r="H40055" s="94">
        <v>14880</v>
      </c>
      <c r="I40055" s="94">
        <v>14577</v>
      </c>
      <c r="J40055" s="94">
        <v>11618</v>
      </c>
      <c r="K40055" s="94">
        <v>-2959</v>
      </c>
      <c r="O40055" s="94">
        <v>14577</v>
      </c>
      <c r="P40055" s="94">
        <v>11618</v>
      </c>
      <c r="Q40055" s="94">
        <v>-2959</v>
      </c>
      <c r="R40055" s="94">
        <v>0</v>
      </c>
      <c r="S40055" s="94">
        <v>6088</v>
      </c>
      <c r="T40055" s="94">
        <v>3320</v>
      </c>
      <c r="U40055" s="94">
        <v>0</v>
      </c>
      <c r="V40055" s="94">
        <v>1093</v>
      </c>
      <c r="W40055" s="94">
        <v>0</v>
      </c>
      <c r="X40055" s="94">
        <v>307</v>
      </c>
      <c r="Y40055" s="94">
        <v>809</v>
      </c>
      <c r="AJ40055" s="94">
        <v>0</v>
      </c>
      <c r="AK40055" s="94">
        <v>6088</v>
      </c>
      <c r="AL40055" s="94">
        <v>3320</v>
      </c>
      <c r="AM40055" s="94">
        <v>0</v>
      </c>
      <c r="AN40055" s="94">
        <v>1093</v>
      </c>
      <c r="AO40055" s="94">
        <v>0</v>
      </c>
      <c r="AP40055" s="94">
        <v>307</v>
      </c>
      <c r="AQ40055" s="94">
        <v>809</v>
      </c>
      <c r="AS40055" s="94">
        <v>-1520</v>
      </c>
      <c r="AT40055" s="94">
        <v>57</v>
      </c>
      <c r="AU40055" s="94">
        <v>-1496</v>
      </c>
      <c r="AV40055" s="94">
        <v>3504</v>
      </c>
      <c r="AW40055" s="94">
        <v>1405</v>
      </c>
      <c r="AX40055" s="94">
        <v>1392</v>
      </c>
      <c r="AY40055" s="94">
        <v>2866</v>
      </c>
      <c r="AZ40055" s="94">
        <v>920</v>
      </c>
      <c r="BA40055" s="94">
        <v>1705</v>
      </c>
      <c r="BB40055" s="94">
        <v>696</v>
      </c>
      <c r="BC40055" s="94">
        <v>2013</v>
      </c>
    </row>
    <row r="40056" spans="1:55">
      <c r="A40056" s="85" t="s">
        <v>131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418</v>
      </c>
      <c r="G40056" s="89" t="s">
        <v>419</v>
      </c>
      <c r="H40056" s="94">
        <v>14150</v>
      </c>
      <c r="I40056" s="94">
        <v>13900</v>
      </c>
      <c r="J40056" s="94">
        <v>11132</v>
      </c>
      <c r="K40056" s="94">
        <v>-2768</v>
      </c>
      <c r="O40056" s="94">
        <v>13900</v>
      </c>
      <c r="P40056" s="94">
        <v>11132</v>
      </c>
      <c r="Q40056" s="94">
        <v>-2768</v>
      </c>
      <c r="R40056" s="94">
        <v>0</v>
      </c>
      <c r="S40056" s="94">
        <v>5682</v>
      </c>
      <c r="T40056" s="94">
        <v>3321</v>
      </c>
      <c r="U40056" s="94">
        <v>0</v>
      </c>
      <c r="V40056" s="94">
        <v>994</v>
      </c>
      <c r="W40056" s="94">
        <v>0</v>
      </c>
      <c r="X40056" s="94">
        <v>326</v>
      </c>
      <c r="Y40056" s="94">
        <v>808</v>
      </c>
      <c r="AJ40056" s="94">
        <v>0</v>
      </c>
      <c r="AK40056" s="94">
        <v>5682</v>
      </c>
      <c r="AL40056" s="94">
        <v>3321</v>
      </c>
      <c r="AM40056" s="94">
        <v>0</v>
      </c>
      <c r="AN40056" s="94">
        <v>994</v>
      </c>
      <c r="AO40056" s="94">
        <v>0</v>
      </c>
      <c r="AP40056" s="94">
        <v>326</v>
      </c>
      <c r="AQ40056" s="94">
        <v>808</v>
      </c>
      <c r="AS40056" s="94">
        <v>-1520</v>
      </c>
      <c r="AT40056" s="94">
        <v>66</v>
      </c>
      <c r="AU40056" s="94">
        <v>-1314</v>
      </c>
      <c r="AV40056" s="94">
        <v>3343</v>
      </c>
      <c r="AW40056" s="94">
        <v>1341</v>
      </c>
      <c r="AX40056" s="94">
        <v>1308</v>
      </c>
      <c r="AY40056" s="94">
        <v>2727</v>
      </c>
      <c r="AZ40056" s="94">
        <v>878</v>
      </c>
      <c r="BA40056" s="94">
        <v>1611</v>
      </c>
      <c r="BB40056" s="94">
        <v>673</v>
      </c>
      <c r="BC40056" s="94">
        <v>1925</v>
      </c>
    </row>
    <row r="40057" spans="1:55">
      <c r="A40057" s="85" t="s">
        <v>131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418</v>
      </c>
      <c r="G40057" s="89" t="s">
        <v>419</v>
      </c>
      <c r="H40057" s="94">
        <v>13240</v>
      </c>
      <c r="I40057" s="94">
        <v>13212</v>
      </c>
      <c r="J40057" s="94">
        <v>10625</v>
      </c>
      <c r="K40057" s="94">
        <v>-2587</v>
      </c>
      <c r="O40057" s="94">
        <v>13212</v>
      </c>
      <c r="P40057" s="94">
        <v>10625</v>
      </c>
      <c r="Q40057" s="94">
        <v>-2587</v>
      </c>
      <c r="R40057" s="94">
        <v>0</v>
      </c>
      <c r="S40057" s="94">
        <v>5297</v>
      </c>
      <c r="T40057" s="94">
        <v>3323</v>
      </c>
      <c r="U40057" s="94">
        <v>0</v>
      </c>
      <c r="V40057" s="94">
        <v>848</v>
      </c>
      <c r="W40057" s="94">
        <v>0</v>
      </c>
      <c r="X40057" s="94">
        <v>351</v>
      </c>
      <c r="Y40057" s="94">
        <v>807</v>
      </c>
      <c r="AJ40057" s="94">
        <v>0</v>
      </c>
      <c r="AK40057" s="94">
        <v>5297</v>
      </c>
      <c r="AL40057" s="94">
        <v>3323</v>
      </c>
      <c r="AM40057" s="94">
        <v>0</v>
      </c>
      <c r="AN40057" s="94">
        <v>848</v>
      </c>
      <c r="AO40057" s="94">
        <v>0</v>
      </c>
      <c r="AP40057" s="94">
        <v>351</v>
      </c>
      <c r="AQ40057" s="94">
        <v>807</v>
      </c>
      <c r="AS40057" s="94">
        <v>-1520</v>
      </c>
      <c r="AT40057" s="94">
        <v>43</v>
      </c>
      <c r="AU40057" s="94">
        <v>-1110</v>
      </c>
      <c r="AV40057" s="94">
        <v>3124</v>
      </c>
      <c r="AW40057" s="94">
        <v>1241</v>
      </c>
      <c r="AX40057" s="94">
        <v>1209</v>
      </c>
      <c r="AY40057" s="94">
        <v>2568</v>
      </c>
      <c r="AZ40057" s="94">
        <v>820</v>
      </c>
      <c r="BA40057" s="94">
        <v>1489</v>
      </c>
      <c r="BB40057" s="94">
        <v>634</v>
      </c>
      <c r="BC40057" s="94">
        <v>1804</v>
      </c>
    </row>
    <row r="40058" spans="1:55">
      <c r="A40058" s="85" t="s">
        <v>131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418</v>
      </c>
      <c r="G40058" s="89" t="s">
        <v>419</v>
      </c>
      <c r="H40058" s="94">
        <v>12330</v>
      </c>
      <c r="I40058" s="94">
        <v>12345</v>
      </c>
      <c r="J40058" s="94">
        <v>9692</v>
      </c>
      <c r="K40058" s="94">
        <v>-2653</v>
      </c>
      <c r="O40058" s="94">
        <v>12345</v>
      </c>
      <c r="P40058" s="94">
        <v>9692</v>
      </c>
      <c r="Q40058" s="94">
        <v>-2653</v>
      </c>
      <c r="R40058" s="94">
        <v>0</v>
      </c>
      <c r="S40058" s="94">
        <v>4387</v>
      </c>
      <c r="T40058" s="94">
        <v>3326</v>
      </c>
      <c r="U40058" s="94">
        <v>0</v>
      </c>
      <c r="V40058" s="94">
        <v>815</v>
      </c>
      <c r="W40058" s="94">
        <v>0</v>
      </c>
      <c r="X40058" s="94">
        <v>358</v>
      </c>
      <c r="Y40058" s="94">
        <v>805</v>
      </c>
      <c r="AJ40058" s="94">
        <v>0</v>
      </c>
      <c r="AK40058" s="94">
        <v>4387</v>
      </c>
      <c r="AL40058" s="94">
        <v>3326</v>
      </c>
      <c r="AM40058" s="94">
        <v>0</v>
      </c>
      <c r="AN40058" s="94">
        <v>815</v>
      </c>
      <c r="AO40058" s="94">
        <v>0</v>
      </c>
      <c r="AP40058" s="94">
        <v>358</v>
      </c>
      <c r="AQ40058" s="94">
        <v>805</v>
      </c>
      <c r="AS40058" s="94">
        <v>-1519</v>
      </c>
      <c r="AT40058" s="94">
        <v>-65</v>
      </c>
      <c r="AU40058" s="94">
        <v>-1069</v>
      </c>
      <c r="AV40058" s="94">
        <v>2897</v>
      </c>
      <c r="AW40058" s="94">
        <v>1185</v>
      </c>
      <c r="AX40058" s="94">
        <v>1122</v>
      </c>
      <c r="AY40058" s="94">
        <v>2397</v>
      </c>
      <c r="AZ40058" s="94">
        <v>764</v>
      </c>
      <c r="BA40058" s="94">
        <v>1379</v>
      </c>
      <c r="BB40058" s="94">
        <v>588</v>
      </c>
      <c r="BC40058" s="94">
        <v>1680</v>
      </c>
    </row>
    <row r="40059" spans="1:55">
      <c r="A40059" s="85" t="s">
        <v>131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418</v>
      </c>
      <c r="G40059" s="89" t="s">
        <v>419</v>
      </c>
      <c r="H40059" s="94">
        <v>11400</v>
      </c>
      <c r="I40059" s="94">
        <v>11661</v>
      </c>
      <c r="J40059" s="94">
        <v>9353</v>
      </c>
      <c r="K40059" s="94">
        <v>-2308</v>
      </c>
      <c r="O40059" s="94">
        <v>11661</v>
      </c>
      <c r="P40059" s="94">
        <v>9353</v>
      </c>
      <c r="Q40059" s="94">
        <v>-2308</v>
      </c>
      <c r="R40059" s="94">
        <v>0</v>
      </c>
      <c r="S40059" s="94">
        <v>4017</v>
      </c>
      <c r="T40059" s="94">
        <v>3338</v>
      </c>
      <c r="U40059" s="94">
        <v>0</v>
      </c>
      <c r="V40059" s="94">
        <v>813</v>
      </c>
      <c r="W40059" s="94">
        <v>0</v>
      </c>
      <c r="X40059" s="94">
        <v>372</v>
      </c>
      <c r="Y40059" s="94">
        <v>813</v>
      </c>
      <c r="AJ40059" s="94">
        <v>0</v>
      </c>
      <c r="AK40059" s="94">
        <v>4017</v>
      </c>
      <c r="AL40059" s="94">
        <v>3338</v>
      </c>
      <c r="AM40059" s="94">
        <v>0</v>
      </c>
      <c r="AN40059" s="94">
        <v>813</v>
      </c>
      <c r="AO40059" s="94">
        <v>0</v>
      </c>
      <c r="AP40059" s="94">
        <v>372</v>
      </c>
      <c r="AQ40059" s="94">
        <v>813</v>
      </c>
      <c r="AS40059" s="94">
        <v>-1520</v>
      </c>
      <c r="AT40059" s="94">
        <v>-19</v>
      </c>
      <c r="AU40059" s="94">
        <v>-769</v>
      </c>
      <c r="AV40059" s="94">
        <v>2722</v>
      </c>
      <c r="AW40059" s="94">
        <v>1139</v>
      </c>
      <c r="AX40059" s="94">
        <v>1057</v>
      </c>
      <c r="AY40059" s="94">
        <v>2274</v>
      </c>
      <c r="AZ40059" s="94">
        <v>720</v>
      </c>
      <c r="BA40059" s="94">
        <v>1301</v>
      </c>
      <c r="BB40059" s="94">
        <v>557</v>
      </c>
      <c r="BC40059" s="94">
        <v>1590</v>
      </c>
    </row>
    <row r="40060" spans="1:55">
      <c r="A40060" s="85" t="s">
        <v>131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418</v>
      </c>
      <c r="G40060" s="89" t="s">
        <v>419</v>
      </c>
      <c r="H40060" s="94">
        <v>10990</v>
      </c>
      <c r="I40060" s="94">
        <v>11239</v>
      </c>
      <c r="J40060" s="94">
        <v>9188</v>
      </c>
      <c r="K40060" s="94">
        <v>-2051</v>
      </c>
      <c r="O40060" s="94">
        <v>11239</v>
      </c>
      <c r="P40060" s="94">
        <v>9188</v>
      </c>
      <c r="Q40060" s="94">
        <v>-2051</v>
      </c>
      <c r="R40060" s="94">
        <v>0</v>
      </c>
      <c r="S40060" s="94">
        <v>3936</v>
      </c>
      <c r="T40060" s="94">
        <v>3316</v>
      </c>
      <c r="U40060" s="94">
        <v>0</v>
      </c>
      <c r="V40060" s="94">
        <v>759</v>
      </c>
      <c r="W40060" s="94">
        <v>0</v>
      </c>
      <c r="X40060" s="94">
        <v>368</v>
      </c>
      <c r="Y40060" s="94">
        <v>808</v>
      </c>
      <c r="AJ40060" s="94">
        <v>0</v>
      </c>
      <c r="AK40060" s="94">
        <v>3936</v>
      </c>
      <c r="AL40060" s="94">
        <v>3316</v>
      </c>
      <c r="AM40060" s="94">
        <v>0</v>
      </c>
      <c r="AN40060" s="94">
        <v>759</v>
      </c>
      <c r="AO40060" s="94">
        <v>0</v>
      </c>
      <c r="AP40060" s="94">
        <v>368</v>
      </c>
      <c r="AQ40060" s="94">
        <v>808</v>
      </c>
      <c r="AS40060" s="94">
        <v>-1520</v>
      </c>
      <c r="AT40060" s="94">
        <v>-24</v>
      </c>
      <c r="AU40060" s="94">
        <v>-507</v>
      </c>
      <c r="AV40060" s="94">
        <v>2618</v>
      </c>
      <c r="AW40060" s="94">
        <v>1111</v>
      </c>
      <c r="AX40060" s="94">
        <v>1018</v>
      </c>
      <c r="AY40060" s="94">
        <v>2191</v>
      </c>
      <c r="AZ40060" s="94">
        <v>691</v>
      </c>
      <c r="BA40060" s="94">
        <v>1254</v>
      </c>
      <c r="BB40060" s="94">
        <v>540</v>
      </c>
      <c r="BC40060" s="94">
        <v>1534</v>
      </c>
    </row>
    <row r="40061" spans="1:55">
      <c r="A40061" s="85" t="s">
        <v>131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418</v>
      </c>
      <c r="G40061" s="89" t="s">
        <v>419</v>
      </c>
      <c r="H40061" s="94">
        <v>10760</v>
      </c>
      <c r="I40061" s="94">
        <v>11095</v>
      </c>
      <c r="J40061" s="94">
        <v>8962</v>
      </c>
      <c r="K40061" s="94">
        <v>-2133</v>
      </c>
      <c r="O40061" s="94">
        <v>11095</v>
      </c>
      <c r="P40061" s="94">
        <v>8962</v>
      </c>
      <c r="Q40061" s="94">
        <v>-2133</v>
      </c>
      <c r="R40061" s="94">
        <v>0</v>
      </c>
      <c r="S40061" s="94">
        <v>3718</v>
      </c>
      <c r="T40061" s="94">
        <v>3331</v>
      </c>
      <c r="U40061" s="94">
        <v>0</v>
      </c>
      <c r="V40061" s="94">
        <v>727</v>
      </c>
      <c r="W40061" s="94">
        <v>0</v>
      </c>
      <c r="X40061" s="94">
        <v>377</v>
      </c>
      <c r="Y40061" s="94">
        <v>809</v>
      </c>
      <c r="AJ40061" s="94">
        <v>0</v>
      </c>
      <c r="AK40061" s="94">
        <v>3718</v>
      </c>
      <c r="AL40061" s="94">
        <v>3331</v>
      </c>
      <c r="AM40061" s="94">
        <v>0</v>
      </c>
      <c r="AN40061" s="94">
        <v>727</v>
      </c>
      <c r="AO40061" s="94">
        <v>0</v>
      </c>
      <c r="AP40061" s="94">
        <v>377</v>
      </c>
      <c r="AQ40061" s="94">
        <v>809</v>
      </c>
      <c r="AS40061" s="94">
        <v>-1519</v>
      </c>
      <c r="AT40061" s="94">
        <v>-8</v>
      </c>
      <c r="AU40061" s="94">
        <v>-606</v>
      </c>
      <c r="AV40061" s="94">
        <v>2562</v>
      </c>
      <c r="AW40061" s="94">
        <v>1086</v>
      </c>
      <c r="AX40061" s="94">
        <v>1001</v>
      </c>
      <c r="AY40061" s="94">
        <v>2150</v>
      </c>
      <c r="AZ40061" s="94">
        <v>678</v>
      </c>
      <c r="BA40061" s="94">
        <v>1232</v>
      </c>
      <c r="BB40061" s="94">
        <v>528</v>
      </c>
      <c r="BC40061" s="94">
        <v>1506</v>
      </c>
    </row>
    <row r="40062" spans="1:55">
      <c r="A40062" s="85" t="s">
        <v>131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418</v>
      </c>
      <c r="G40062" s="89" t="s">
        <v>419</v>
      </c>
      <c r="H40062" s="94">
        <v>10710</v>
      </c>
      <c r="I40062" s="94">
        <v>11202</v>
      </c>
      <c r="J40062" s="94">
        <v>9108</v>
      </c>
      <c r="K40062" s="94">
        <v>-2094</v>
      </c>
      <c r="O40062" s="94">
        <v>11202</v>
      </c>
      <c r="P40062" s="94">
        <v>9108</v>
      </c>
      <c r="Q40062" s="94">
        <v>-2094</v>
      </c>
      <c r="R40062" s="94">
        <v>0</v>
      </c>
      <c r="S40062" s="94">
        <v>3890</v>
      </c>
      <c r="T40062" s="94">
        <v>3338</v>
      </c>
      <c r="U40062" s="94">
        <v>0</v>
      </c>
      <c r="V40062" s="94">
        <v>725</v>
      </c>
      <c r="W40062" s="94">
        <v>0</v>
      </c>
      <c r="X40062" s="94">
        <v>340</v>
      </c>
      <c r="Y40062" s="94">
        <v>816</v>
      </c>
      <c r="AJ40062" s="94">
        <v>0</v>
      </c>
      <c r="AK40062" s="94">
        <v>3890</v>
      </c>
      <c r="AL40062" s="94">
        <v>3338</v>
      </c>
      <c r="AM40062" s="94">
        <v>0</v>
      </c>
      <c r="AN40062" s="94">
        <v>725</v>
      </c>
      <c r="AO40062" s="94">
        <v>0</v>
      </c>
      <c r="AP40062" s="94">
        <v>340</v>
      </c>
      <c r="AQ40062" s="94">
        <v>816</v>
      </c>
      <c r="AS40062" s="94">
        <v>-1521</v>
      </c>
      <c r="AT40062" s="94">
        <v>-8</v>
      </c>
      <c r="AU40062" s="94">
        <v>-565</v>
      </c>
      <c r="AV40062" s="94">
        <v>2548</v>
      </c>
      <c r="AW40062" s="94">
        <v>1095</v>
      </c>
      <c r="AX40062" s="94">
        <v>995</v>
      </c>
      <c r="AY40062" s="94">
        <v>2131</v>
      </c>
      <c r="AZ40062" s="94">
        <v>673</v>
      </c>
      <c r="BA40062" s="94">
        <v>1226</v>
      </c>
      <c r="BB40062" s="94">
        <v>524</v>
      </c>
      <c r="BC40062" s="94">
        <v>1493</v>
      </c>
    </row>
    <row r="40063" spans="1:55">
      <c r="A40063" s="85" t="s">
        <v>131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418</v>
      </c>
      <c r="G40063" s="89" t="s">
        <v>419</v>
      </c>
      <c r="H40063" s="94">
        <v>10820</v>
      </c>
      <c r="I40063" s="94">
        <v>11056</v>
      </c>
      <c r="J40063" s="94">
        <v>8940</v>
      </c>
      <c r="K40063" s="94">
        <v>-2116</v>
      </c>
      <c r="O40063" s="94">
        <v>11056</v>
      </c>
      <c r="P40063" s="94">
        <v>8940</v>
      </c>
      <c r="Q40063" s="94">
        <v>-2116</v>
      </c>
      <c r="R40063" s="94">
        <v>0</v>
      </c>
      <c r="S40063" s="94">
        <v>3750</v>
      </c>
      <c r="T40063" s="94">
        <v>3328</v>
      </c>
      <c r="U40063" s="94">
        <v>0</v>
      </c>
      <c r="V40063" s="94">
        <v>738</v>
      </c>
      <c r="W40063" s="94">
        <v>0</v>
      </c>
      <c r="X40063" s="94">
        <v>317</v>
      </c>
      <c r="Y40063" s="94">
        <v>807</v>
      </c>
      <c r="AJ40063" s="94">
        <v>0</v>
      </c>
      <c r="AK40063" s="94">
        <v>3750</v>
      </c>
      <c r="AL40063" s="94">
        <v>3328</v>
      </c>
      <c r="AM40063" s="94">
        <v>0</v>
      </c>
      <c r="AN40063" s="94">
        <v>738</v>
      </c>
      <c r="AO40063" s="94">
        <v>0</v>
      </c>
      <c r="AP40063" s="94">
        <v>317</v>
      </c>
      <c r="AQ40063" s="94">
        <v>807</v>
      </c>
      <c r="AS40063" s="94">
        <v>-1520</v>
      </c>
      <c r="AT40063" s="94">
        <v>-16</v>
      </c>
      <c r="AU40063" s="94">
        <v>-580</v>
      </c>
      <c r="AV40063" s="94">
        <v>2578</v>
      </c>
      <c r="AW40063" s="94">
        <v>1108</v>
      </c>
      <c r="AX40063" s="94">
        <v>1013</v>
      </c>
      <c r="AY40063" s="94">
        <v>2151</v>
      </c>
      <c r="AZ40063" s="94">
        <v>679</v>
      </c>
      <c r="BA40063" s="94">
        <v>1245</v>
      </c>
      <c r="BB40063" s="94">
        <v>531</v>
      </c>
      <c r="BC40063" s="94">
        <v>1511</v>
      </c>
    </row>
    <row r="40064" spans="1:55">
      <c r="A40064" s="85" t="s">
        <v>131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418</v>
      </c>
      <c r="G40064" s="89" t="s">
        <v>419</v>
      </c>
      <c r="H40064" s="94">
        <v>11200</v>
      </c>
      <c r="I40064" s="94">
        <v>11427</v>
      </c>
      <c r="J40064" s="94">
        <v>9232</v>
      </c>
      <c r="K40064" s="94">
        <v>-2195</v>
      </c>
      <c r="O40064" s="94">
        <v>11427</v>
      </c>
      <c r="P40064" s="94">
        <v>9232</v>
      </c>
      <c r="Q40064" s="94">
        <v>-2195</v>
      </c>
      <c r="R40064" s="94">
        <v>0</v>
      </c>
      <c r="S40064" s="94">
        <v>3916</v>
      </c>
      <c r="T40064" s="94">
        <v>3351</v>
      </c>
      <c r="U40064" s="94">
        <v>0</v>
      </c>
      <c r="V40064" s="94">
        <v>802</v>
      </c>
      <c r="W40064" s="94">
        <v>0</v>
      </c>
      <c r="X40064" s="94">
        <v>352</v>
      </c>
      <c r="Y40064" s="94">
        <v>812</v>
      </c>
      <c r="AJ40064" s="94">
        <v>0</v>
      </c>
      <c r="AK40064" s="94">
        <v>3916</v>
      </c>
      <c r="AL40064" s="94">
        <v>3351</v>
      </c>
      <c r="AM40064" s="94">
        <v>0</v>
      </c>
      <c r="AN40064" s="94">
        <v>802</v>
      </c>
      <c r="AO40064" s="94">
        <v>0</v>
      </c>
      <c r="AP40064" s="94">
        <v>352</v>
      </c>
      <c r="AQ40064" s="94">
        <v>812</v>
      </c>
      <c r="AS40064" s="94">
        <v>-1520</v>
      </c>
      <c r="AT40064" s="94">
        <v>-18</v>
      </c>
      <c r="AU40064" s="94">
        <v>-657</v>
      </c>
      <c r="AV40064" s="94">
        <v>2673</v>
      </c>
      <c r="AW40064" s="94">
        <v>1147</v>
      </c>
      <c r="AX40064" s="94">
        <v>1051</v>
      </c>
      <c r="AY40064" s="94">
        <v>2218</v>
      </c>
      <c r="AZ40064" s="94">
        <v>699</v>
      </c>
      <c r="BA40064" s="94">
        <v>1289</v>
      </c>
      <c r="BB40064" s="94">
        <v>551</v>
      </c>
      <c r="BC40064" s="94">
        <v>1563</v>
      </c>
    </row>
    <row r="40065" spans="1:55">
      <c r="A40065" s="85" t="s">
        <v>131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418</v>
      </c>
      <c r="G40065" s="89" t="s">
        <v>419</v>
      </c>
      <c r="H40065" s="94">
        <v>11870</v>
      </c>
      <c r="I40065" s="94">
        <v>12089</v>
      </c>
      <c r="J40065" s="94">
        <v>10000</v>
      </c>
      <c r="K40065" s="94">
        <v>-2089</v>
      </c>
      <c r="O40065" s="94">
        <v>12089</v>
      </c>
      <c r="P40065" s="94">
        <v>10000</v>
      </c>
      <c r="Q40065" s="94">
        <v>-2089</v>
      </c>
      <c r="R40065" s="94">
        <v>0</v>
      </c>
      <c r="S40065" s="94">
        <v>4521</v>
      </c>
      <c r="T40065" s="94">
        <v>3385</v>
      </c>
      <c r="U40065" s="94">
        <v>0</v>
      </c>
      <c r="V40065" s="94">
        <v>873</v>
      </c>
      <c r="W40065" s="94">
        <v>0</v>
      </c>
      <c r="X40065" s="94">
        <v>398</v>
      </c>
      <c r="Y40065" s="94">
        <v>824</v>
      </c>
      <c r="AJ40065" s="94">
        <v>0</v>
      </c>
      <c r="AK40065" s="94">
        <v>4521</v>
      </c>
      <c r="AL40065" s="94">
        <v>3385</v>
      </c>
      <c r="AM40065" s="94">
        <v>0</v>
      </c>
      <c r="AN40065" s="94">
        <v>873</v>
      </c>
      <c r="AO40065" s="94">
        <v>0</v>
      </c>
      <c r="AP40065" s="94">
        <v>398</v>
      </c>
      <c r="AQ40065" s="94">
        <v>824</v>
      </c>
      <c r="AS40065" s="94">
        <v>-1520</v>
      </c>
      <c r="AT40065" s="94">
        <v>-14</v>
      </c>
      <c r="AU40065" s="94">
        <v>-555</v>
      </c>
      <c r="AV40065" s="94">
        <v>2833</v>
      </c>
      <c r="AW40065" s="94">
        <v>1228</v>
      </c>
      <c r="AX40065" s="94">
        <v>1130</v>
      </c>
      <c r="AY40065" s="94">
        <v>2341</v>
      </c>
      <c r="AZ40065" s="94">
        <v>740</v>
      </c>
      <c r="BA40065" s="94">
        <v>1369</v>
      </c>
      <c r="BB40065" s="94">
        <v>586</v>
      </c>
      <c r="BC40065" s="94">
        <v>1648</v>
      </c>
    </row>
    <row r="40066" spans="1:55">
      <c r="A40066" s="85" t="s">
        <v>131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418</v>
      </c>
      <c r="G40066" s="89" t="s">
        <v>419</v>
      </c>
      <c r="H40066" s="94">
        <v>12600</v>
      </c>
      <c r="I40066" s="94">
        <v>12653</v>
      </c>
      <c r="J40066" s="94">
        <v>10578</v>
      </c>
      <c r="K40066" s="94">
        <v>-2075</v>
      </c>
      <c r="O40066" s="94">
        <v>12653</v>
      </c>
      <c r="P40066" s="94">
        <v>10578</v>
      </c>
      <c r="Q40066" s="94">
        <v>-2075</v>
      </c>
      <c r="R40066" s="94">
        <v>0</v>
      </c>
      <c r="S40066" s="94">
        <v>5071</v>
      </c>
      <c r="T40066" s="94">
        <v>3363</v>
      </c>
      <c r="U40066" s="94">
        <v>0</v>
      </c>
      <c r="V40066" s="94">
        <v>893</v>
      </c>
      <c r="W40066" s="94">
        <v>2</v>
      </c>
      <c r="X40066" s="94">
        <v>431</v>
      </c>
      <c r="Y40066" s="94">
        <v>818</v>
      </c>
      <c r="AJ40066" s="94">
        <v>0</v>
      </c>
      <c r="AK40066" s="94">
        <v>5071</v>
      </c>
      <c r="AL40066" s="94">
        <v>3363</v>
      </c>
      <c r="AM40066" s="94">
        <v>0</v>
      </c>
      <c r="AN40066" s="94">
        <v>893</v>
      </c>
      <c r="AO40066" s="94">
        <v>2</v>
      </c>
      <c r="AP40066" s="94">
        <v>431</v>
      </c>
      <c r="AQ40066" s="94">
        <v>818</v>
      </c>
      <c r="AS40066" s="94">
        <v>-1520</v>
      </c>
      <c r="AT40066" s="94">
        <v>-11</v>
      </c>
      <c r="AU40066" s="94">
        <v>-544</v>
      </c>
      <c r="AV40066" s="94">
        <v>3006</v>
      </c>
      <c r="AW40066" s="94">
        <v>1323</v>
      </c>
      <c r="AX40066" s="94">
        <v>1218</v>
      </c>
      <c r="AY40066" s="94">
        <v>2460</v>
      </c>
      <c r="AZ40066" s="94">
        <v>775</v>
      </c>
      <c r="BA40066" s="94">
        <v>1443</v>
      </c>
      <c r="BB40066" s="94">
        <v>636</v>
      </c>
      <c r="BC40066" s="94">
        <v>1731</v>
      </c>
    </row>
    <row r="40067" spans="1:55">
      <c r="A40067" s="85" t="s">
        <v>131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418</v>
      </c>
      <c r="G40067" s="89" t="s">
        <v>419</v>
      </c>
      <c r="H40067" s="94">
        <v>13340</v>
      </c>
      <c r="I40067" s="94">
        <v>13304</v>
      </c>
      <c r="J40067" s="94">
        <v>11380</v>
      </c>
      <c r="K40067" s="94">
        <v>-1924</v>
      </c>
      <c r="O40067" s="94">
        <v>13304</v>
      </c>
      <c r="P40067" s="94">
        <v>11380</v>
      </c>
      <c r="Q40067" s="94">
        <v>-1924</v>
      </c>
      <c r="R40067" s="94">
        <v>0</v>
      </c>
      <c r="S40067" s="94">
        <v>5782</v>
      </c>
      <c r="T40067" s="94">
        <v>3348</v>
      </c>
      <c r="U40067" s="94">
        <v>0</v>
      </c>
      <c r="V40067" s="94">
        <v>987</v>
      </c>
      <c r="W40067" s="94">
        <v>9</v>
      </c>
      <c r="X40067" s="94">
        <v>445</v>
      </c>
      <c r="Y40067" s="94">
        <v>808</v>
      </c>
      <c r="AJ40067" s="94">
        <v>0</v>
      </c>
      <c r="AK40067" s="94">
        <v>5782</v>
      </c>
      <c r="AL40067" s="94">
        <v>3348</v>
      </c>
      <c r="AM40067" s="94">
        <v>0</v>
      </c>
      <c r="AN40067" s="94">
        <v>987</v>
      </c>
      <c r="AO40067" s="94">
        <v>9</v>
      </c>
      <c r="AP40067" s="94">
        <v>445</v>
      </c>
      <c r="AQ40067" s="94">
        <v>808</v>
      </c>
      <c r="AS40067" s="94">
        <v>-1520</v>
      </c>
      <c r="AT40067" s="94">
        <v>-15</v>
      </c>
      <c r="AU40067" s="94">
        <v>-389</v>
      </c>
      <c r="AV40067" s="94">
        <v>3197</v>
      </c>
      <c r="AW40067" s="94">
        <v>1412</v>
      </c>
      <c r="AX40067" s="94">
        <v>1298</v>
      </c>
      <c r="AY40067" s="94">
        <v>2597</v>
      </c>
      <c r="AZ40067" s="94">
        <v>828</v>
      </c>
      <c r="BA40067" s="94">
        <v>1533</v>
      </c>
      <c r="BB40067" s="94">
        <v>656</v>
      </c>
      <c r="BC40067" s="94">
        <v>1828</v>
      </c>
    </row>
    <row r="40068" spans="1:55">
      <c r="A40068" s="85" t="s">
        <v>131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418</v>
      </c>
      <c r="G40068" s="89" t="s">
        <v>419</v>
      </c>
      <c r="H40068" s="94">
        <v>13940</v>
      </c>
      <c r="I40068" s="94">
        <v>13849</v>
      </c>
      <c r="J40068" s="94">
        <v>12144</v>
      </c>
      <c r="K40068" s="94">
        <v>-1705</v>
      </c>
      <c r="O40068" s="94">
        <v>13849</v>
      </c>
      <c r="P40068" s="94">
        <v>12144</v>
      </c>
      <c r="Q40068" s="94">
        <v>-1705</v>
      </c>
      <c r="R40068" s="94">
        <v>0</v>
      </c>
      <c r="S40068" s="94">
        <v>6522</v>
      </c>
      <c r="T40068" s="94">
        <v>3359</v>
      </c>
      <c r="U40068" s="94">
        <v>0</v>
      </c>
      <c r="V40068" s="94">
        <v>971</v>
      </c>
      <c r="W40068" s="94">
        <v>16</v>
      </c>
      <c r="X40068" s="94">
        <v>455</v>
      </c>
      <c r="Y40068" s="94">
        <v>822</v>
      </c>
      <c r="AJ40068" s="94">
        <v>0</v>
      </c>
      <c r="AK40068" s="94">
        <v>6522</v>
      </c>
      <c r="AL40068" s="94">
        <v>3359</v>
      </c>
      <c r="AM40068" s="94">
        <v>0</v>
      </c>
      <c r="AN40068" s="94">
        <v>971</v>
      </c>
      <c r="AO40068" s="94">
        <v>16</v>
      </c>
      <c r="AP40068" s="94">
        <v>455</v>
      </c>
      <c r="AQ40068" s="94">
        <v>822</v>
      </c>
      <c r="AS40068" s="94">
        <v>-1520</v>
      </c>
      <c r="AT40068" s="94">
        <v>-21</v>
      </c>
      <c r="AU40068" s="94">
        <v>-164</v>
      </c>
      <c r="AV40068" s="94">
        <v>3345</v>
      </c>
      <c r="AW40068" s="94">
        <v>1458</v>
      </c>
      <c r="AX40068" s="94">
        <v>1354</v>
      </c>
      <c r="AY40068" s="94">
        <v>2714</v>
      </c>
      <c r="AZ40068" s="94">
        <v>870</v>
      </c>
      <c r="BA40068" s="94">
        <v>1598</v>
      </c>
      <c r="BB40068" s="94">
        <v>659</v>
      </c>
      <c r="BC40068" s="94">
        <v>1903</v>
      </c>
    </row>
    <row r="40069" spans="1:55">
      <c r="A40069" s="85" t="s">
        <v>131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418</v>
      </c>
      <c r="G40069" s="89" t="s">
        <v>419</v>
      </c>
      <c r="H40069" s="94">
        <v>14060</v>
      </c>
      <c r="I40069" s="94">
        <v>14090</v>
      </c>
      <c r="J40069" s="94">
        <v>12352</v>
      </c>
      <c r="K40069" s="94">
        <v>-1738</v>
      </c>
      <c r="O40069" s="94">
        <v>14090</v>
      </c>
      <c r="P40069" s="94">
        <v>12352</v>
      </c>
      <c r="Q40069" s="94">
        <v>-1738</v>
      </c>
      <c r="R40069" s="94">
        <v>0</v>
      </c>
      <c r="S40069" s="94">
        <v>6780</v>
      </c>
      <c r="T40069" s="94">
        <v>3338</v>
      </c>
      <c r="U40069" s="94">
        <v>0</v>
      </c>
      <c r="V40069" s="94">
        <v>944</v>
      </c>
      <c r="W40069" s="94">
        <v>20</v>
      </c>
      <c r="X40069" s="94">
        <v>439</v>
      </c>
      <c r="Y40069" s="94">
        <v>831</v>
      </c>
      <c r="AJ40069" s="94">
        <v>0</v>
      </c>
      <c r="AK40069" s="94">
        <v>6780</v>
      </c>
      <c r="AL40069" s="94">
        <v>3338</v>
      </c>
      <c r="AM40069" s="94">
        <v>0</v>
      </c>
      <c r="AN40069" s="94">
        <v>944</v>
      </c>
      <c r="AO40069" s="94">
        <v>20</v>
      </c>
      <c r="AP40069" s="94">
        <v>439</v>
      </c>
      <c r="AQ40069" s="94">
        <v>831</v>
      </c>
      <c r="AS40069" s="94">
        <v>-1520</v>
      </c>
      <c r="AT40069" s="94">
        <v>-16</v>
      </c>
      <c r="AU40069" s="94">
        <v>-202</v>
      </c>
      <c r="AV40069" s="94">
        <v>3427</v>
      </c>
      <c r="AW40069" s="94">
        <v>1471</v>
      </c>
      <c r="AX40069" s="94">
        <v>1381</v>
      </c>
      <c r="AY40069" s="94">
        <v>2785</v>
      </c>
      <c r="AZ40069" s="94">
        <v>888</v>
      </c>
      <c r="BA40069" s="94">
        <v>1619</v>
      </c>
      <c r="BB40069" s="94">
        <v>647</v>
      </c>
      <c r="BC40069" s="94">
        <v>1948</v>
      </c>
    </row>
    <row r="40070" spans="1:55">
      <c r="A40070" s="85" t="s">
        <v>131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418</v>
      </c>
      <c r="G40070" s="89" t="s">
        <v>419</v>
      </c>
      <c r="H40070" s="94">
        <v>14040</v>
      </c>
      <c r="I40070" s="94">
        <v>14168</v>
      </c>
      <c r="J40070" s="94">
        <v>12308</v>
      </c>
      <c r="K40070" s="94">
        <v>-1860</v>
      </c>
      <c r="O40070" s="94">
        <v>14168</v>
      </c>
      <c r="P40070" s="94">
        <v>12308</v>
      </c>
      <c r="Q40070" s="94">
        <v>-1860</v>
      </c>
      <c r="R40070" s="94">
        <v>0</v>
      </c>
      <c r="S40070" s="94">
        <v>6691</v>
      </c>
      <c r="T40070" s="94">
        <v>3328</v>
      </c>
      <c r="U40070" s="94">
        <v>0</v>
      </c>
      <c r="V40070" s="94">
        <v>1016</v>
      </c>
      <c r="W40070" s="94">
        <v>21</v>
      </c>
      <c r="X40070" s="94">
        <v>430</v>
      </c>
      <c r="Y40070" s="94">
        <v>823</v>
      </c>
      <c r="AJ40070" s="94">
        <v>0</v>
      </c>
      <c r="AK40070" s="94">
        <v>6691</v>
      </c>
      <c r="AL40070" s="94">
        <v>3328</v>
      </c>
      <c r="AM40070" s="94">
        <v>0</v>
      </c>
      <c r="AN40070" s="94">
        <v>1016</v>
      </c>
      <c r="AO40070" s="94">
        <v>21</v>
      </c>
      <c r="AP40070" s="94">
        <v>430</v>
      </c>
      <c r="AQ40070" s="94">
        <v>823</v>
      </c>
      <c r="AS40070" s="94">
        <v>-1519</v>
      </c>
      <c r="AT40070" s="94">
        <v>-19</v>
      </c>
      <c r="AU40070" s="94">
        <v>-322</v>
      </c>
      <c r="AV40070" s="94">
        <v>3474</v>
      </c>
      <c r="AW40070" s="94">
        <v>1469</v>
      </c>
      <c r="AX40070" s="94">
        <v>1388</v>
      </c>
      <c r="AY40070" s="94">
        <v>2818</v>
      </c>
      <c r="AZ40070" s="94">
        <v>888</v>
      </c>
      <c r="BA40070" s="94">
        <v>1610</v>
      </c>
      <c r="BB40070" s="94">
        <v>647</v>
      </c>
      <c r="BC40070" s="94">
        <v>1970</v>
      </c>
    </row>
    <row r="40071" spans="1:55">
      <c r="A40071" s="85" t="s">
        <v>131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418</v>
      </c>
      <c r="G40071" s="89" t="s">
        <v>419</v>
      </c>
      <c r="H40071" s="94">
        <v>13910</v>
      </c>
      <c r="I40071" s="94">
        <v>14202</v>
      </c>
      <c r="J40071" s="94">
        <v>11963</v>
      </c>
      <c r="K40071" s="94">
        <v>-2239</v>
      </c>
      <c r="O40071" s="94">
        <v>14202</v>
      </c>
      <c r="P40071" s="94">
        <v>11963</v>
      </c>
      <c r="Q40071" s="94">
        <v>-2239</v>
      </c>
      <c r="R40071" s="94">
        <v>0</v>
      </c>
      <c r="S40071" s="94">
        <v>6522</v>
      </c>
      <c r="T40071" s="94">
        <v>3304</v>
      </c>
      <c r="U40071" s="94">
        <v>0</v>
      </c>
      <c r="V40071" s="94">
        <v>900</v>
      </c>
      <c r="W40071" s="94">
        <v>21</v>
      </c>
      <c r="X40071" s="94">
        <v>418</v>
      </c>
      <c r="Y40071" s="94">
        <v>797</v>
      </c>
      <c r="AJ40071" s="94">
        <v>0</v>
      </c>
      <c r="AK40071" s="94">
        <v>6522</v>
      </c>
      <c r="AL40071" s="94">
        <v>3304</v>
      </c>
      <c r="AM40071" s="94">
        <v>0</v>
      </c>
      <c r="AN40071" s="94">
        <v>900</v>
      </c>
      <c r="AO40071" s="94">
        <v>21</v>
      </c>
      <c r="AP40071" s="94">
        <v>418</v>
      </c>
      <c r="AQ40071" s="94">
        <v>797</v>
      </c>
      <c r="AS40071" s="94">
        <v>-1519</v>
      </c>
      <c r="AT40071" s="94">
        <v>-51</v>
      </c>
      <c r="AU40071" s="94">
        <v>-669</v>
      </c>
      <c r="AV40071" s="94">
        <v>3485</v>
      </c>
      <c r="AW40071" s="94">
        <v>1446</v>
      </c>
      <c r="AX40071" s="94">
        <v>1381</v>
      </c>
      <c r="AY40071" s="94">
        <v>2826</v>
      </c>
      <c r="AZ40071" s="94">
        <v>887</v>
      </c>
      <c r="BA40071" s="94">
        <v>1609</v>
      </c>
      <c r="BB40071" s="94">
        <v>648</v>
      </c>
      <c r="BC40071" s="94">
        <v>1972</v>
      </c>
    </row>
    <row r="40072" spans="1:55">
      <c r="A40072" s="85" t="s">
        <v>131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418</v>
      </c>
      <c r="G40072" s="89" t="s">
        <v>419</v>
      </c>
      <c r="H40072" s="94">
        <v>13790</v>
      </c>
      <c r="I40072" s="94">
        <v>14145</v>
      </c>
      <c r="J40072" s="94">
        <v>11762</v>
      </c>
      <c r="K40072" s="94">
        <v>-2383</v>
      </c>
      <c r="O40072" s="94">
        <v>14145</v>
      </c>
      <c r="P40072" s="94">
        <v>11762</v>
      </c>
      <c r="Q40072" s="94">
        <v>-2383</v>
      </c>
      <c r="R40072" s="94">
        <v>0</v>
      </c>
      <c r="S40072" s="94">
        <v>6368</v>
      </c>
      <c r="T40072" s="94">
        <v>3333</v>
      </c>
      <c r="U40072" s="94">
        <v>0</v>
      </c>
      <c r="V40072" s="94">
        <v>871</v>
      </c>
      <c r="W40072" s="94">
        <v>12</v>
      </c>
      <c r="X40072" s="94">
        <v>401</v>
      </c>
      <c r="Y40072" s="94">
        <v>776</v>
      </c>
      <c r="AJ40072" s="94">
        <v>0</v>
      </c>
      <c r="AK40072" s="94">
        <v>6368</v>
      </c>
      <c r="AL40072" s="94">
        <v>3333</v>
      </c>
      <c r="AM40072" s="94">
        <v>0</v>
      </c>
      <c r="AN40072" s="94">
        <v>871</v>
      </c>
      <c r="AO40072" s="94">
        <v>12</v>
      </c>
      <c r="AP40072" s="94">
        <v>401</v>
      </c>
      <c r="AQ40072" s="94">
        <v>776</v>
      </c>
      <c r="AS40072" s="94">
        <v>-1519</v>
      </c>
      <c r="AT40072" s="94">
        <v>-37</v>
      </c>
      <c r="AU40072" s="94">
        <v>-827</v>
      </c>
      <c r="AV40072" s="94">
        <v>3463</v>
      </c>
      <c r="AW40072" s="94">
        <v>1434</v>
      </c>
      <c r="AX40072" s="94">
        <v>1370</v>
      </c>
      <c r="AY40072" s="94">
        <v>2777</v>
      </c>
      <c r="AZ40072" s="94">
        <v>892</v>
      </c>
      <c r="BA40072" s="94">
        <v>1608</v>
      </c>
      <c r="BB40072" s="94">
        <v>655</v>
      </c>
      <c r="BC40072" s="94">
        <v>1962</v>
      </c>
    </row>
    <row r="40073" spans="1:55">
      <c r="A40073" s="85" t="s">
        <v>131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418</v>
      </c>
      <c r="G40073" s="89" t="s">
        <v>419</v>
      </c>
      <c r="H40073" s="94">
        <v>13710</v>
      </c>
      <c r="I40073" s="94">
        <v>14124</v>
      </c>
      <c r="J40073" s="94">
        <v>11716</v>
      </c>
      <c r="K40073" s="94">
        <v>-2408</v>
      </c>
      <c r="O40073" s="94">
        <v>14124</v>
      </c>
      <c r="P40073" s="94">
        <v>11716</v>
      </c>
      <c r="Q40073" s="94">
        <v>-2408</v>
      </c>
      <c r="R40073" s="94">
        <v>0</v>
      </c>
      <c r="S40073" s="94">
        <v>6421</v>
      </c>
      <c r="T40073" s="94">
        <v>3318</v>
      </c>
      <c r="U40073" s="94">
        <v>0</v>
      </c>
      <c r="V40073" s="94">
        <v>752</v>
      </c>
      <c r="W40073" s="94">
        <v>6</v>
      </c>
      <c r="X40073" s="94">
        <v>428</v>
      </c>
      <c r="Y40073" s="94">
        <v>792</v>
      </c>
      <c r="AJ40073" s="94">
        <v>0</v>
      </c>
      <c r="AK40073" s="94">
        <v>6421</v>
      </c>
      <c r="AL40073" s="94">
        <v>3318</v>
      </c>
      <c r="AM40073" s="94">
        <v>0</v>
      </c>
      <c r="AN40073" s="94">
        <v>752</v>
      </c>
      <c r="AO40073" s="94">
        <v>6</v>
      </c>
      <c r="AP40073" s="94">
        <v>428</v>
      </c>
      <c r="AQ40073" s="94">
        <v>792</v>
      </c>
      <c r="AS40073" s="94">
        <v>-1517</v>
      </c>
      <c r="AT40073" s="94">
        <v>-9</v>
      </c>
      <c r="AU40073" s="94">
        <v>-882</v>
      </c>
      <c r="AV40073" s="94">
        <v>3441</v>
      </c>
      <c r="AW40073" s="94">
        <v>1422</v>
      </c>
      <c r="AX40073" s="94">
        <v>1361</v>
      </c>
      <c r="AY40073" s="94">
        <v>2767</v>
      </c>
      <c r="AZ40073" s="94">
        <v>889</v>
      </c>
      <c r="BA40073" s="94">
        <v>1610</v>
      </c>
      <c r="BB40073" s="94">
        <v>669</v>
      </c>
      <c r="BC40073" s="94">
        <v>1951</v>
      </c>
    </row>
    <row r="40074" spans="1:55">
      <c r="A40074" s="85" t="s">
        <v>131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418</v>
      </c>
      <c r="G40074" s="89" t="s">
        <v>419</v>
      </c>
      <c r="H40074" s="94">
        <v>13920</v>
      </c>
      <c r="I40074" s="94">
        <v>14245</v>
      </c>
      <c r="J40074" s="94">
        <v>11888</v>
      </c>
      <c r="K40074" s="94">
        <v>-2357</v>
      </c>
      <c r="O40074" s="94">
        <v>14245</v>
      </c>
      <c r="P40074" s="94">
        <v>11888</v>
      </c>
      <c r="Q40074" s="94">
        <v>-2357</v>
      </c>
      <c r="R40074" s="94">
        <v>0</v>
      </c>
      <c r="S40074" s="94">
        <v>6391</v>
      </c>
      <c r="T40074" s="94">
        <v>3354</v>
      </c>
      <c r="U40074" s="94">
        <v>0</v>
      </c>
      <c r="V40074" s="94">
        <v>864</v>
      </c>
      <c r="W40074" s="94">
        <v>3</v>
      </c>
      <c r="X40074" s="94">
        <v>460</v>
      </c>
      <c r="Y40074" s="94">
        <v>815</v>
      </c>
      <c r="AJ40074" s="94">
        <v>0</v>
      </c>
      <c r="AK40074" s="94">
        <v>6391</v>
      </c>
      <c r="AL40074" s="94">
        <v>3354</v>
      </c>
      <c r="AM40074" s="94">
        <v>0</v>
      </c>
      <c r="AN40074" s="94">
        <v>864</v>
      </c>
      <c r="AO40074" s="94">
        <v>3</v>
      </c>
      <c r="AP40074" s="94">
        <v>460</v>
      </c>
      <c r="AQ40074" s="94">
        <v>815</v>
      </c>
      <c r="AS40074" s="94">
        <v>-1518</v>
      </c>
      <c r="AT40074" s="94">
        <v>17</v>
      </c>
      <c r="AU40074" s="94">
        <v>-856</v>
      </c>
      <c r="AV40074" s="94">
        <v>3447</v>
      </c>
      <c r="AW40074" s="94">
        <v>1446</v>
      </c>
      <c r="AX40074" s="94">
        <v>1372</v>
      </c>
      <c r="AY40074" s="94">
        <v>2781</v>
      </c>
      <c r="AZ40074" s="94">
        <v>892</v>
      </c>
      <c r="BA40074" s="94">
        <v>1628</v>
      </c>
      <c r="BB40074" s="94">
        <v>691</v>
      </c>
      <c r="BC40074" s="94">
        <v>1959</v>
      </c>
    </row>
    <row r="40075" spans="1:55">
      <c r="A40075" s="85" t="s">
        <v>131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418</v>
      </c>
      <c r="G40075" s="89" t="s">
        <v>419</v>
      </c>
      <c r="H40075" s="94">
        <v>14580</v>
      </c>
      <c r="I40075" s="94">
        <v>14700</v>
      </c>
      <c r="J40075" s="94">
        <v>12100</v>
      </c>
      <c r="K40075" s="94">
        <v>-2600</v>
      </c>
      <c r="O40075" s="94">
        <v>14700</v>
      </c>
      <c r="P40075" s="94">
        <v>12100</v>
      </c>
      <c r="Q40075" s="94">
        <v>-2600</v>
      </c>
      <c r="R40075" s="94">
        <v>0</v>
      </c>
      <c r="S40075" s="94">
        <v>6211</v>
      </c>
      <c r="T40075" s="94">
        <v>3360</v>
      </c>
      <c r="U40075" s="94">
        <v>0</v>
      </c>
      <c r="V40075" s="94">
        <v>1231</v>
      </c>
      <c r="W40075" s="94">
        <v>0</v>
      </c>
      <c r="X40075" s="94">
        <v>486</v>
      </c>
      <c r="Y40075" s="94">
        <v>811</v>
      </c>
      <c r="AJ40075" s="94">
        <v>0</v>
      </c>
      <c r="AK40075" s="94">
        <v>6211</v>
      </c>
      <c r="AL40075" s="94">
        <v>3360</v>
      </c>
      <c r="AM40075" s="94">
        <v>0</v>
      </c>
      <c r="AN40075" s="94">
        <v>1231</v>
      </c>
      <c r="AO40075" s="94">
        <v>0</v>
      </c>
      <c r="AP40075" s="94">
        <v>486</v>
      </c>
      <c r="AQ40075" s="94">
        <v>811</v>
      </c>
      <c r="AS40075" s="94">
        <v>-1518</v>
      </c>
      <c r="AT40075" s="94">
        <v>10</v>
      </c>
      <c r="AU40075" s="94">
        <v>-1092</v>
      </c>
      <c r="AV40075" s="94">
        <v>3524</v>
      </c>
      <c r="AW40075" s="94">
        <v>1495</v>
      </c>
      <c r="AX40075" s="94">
        <v>1424</v>
      </c>
      <c r="AY40075" s="94">
        <v>2853</v>
      </c>
      <c r="AZ40075" s="94">
        <v>924</v>
      </c>
      <c r="BA40075" s="94">
        <v>1697</v>
      </c>
      <c r="BB40075" s="94">
        <v>716</v>
      </c>
      <c r="BC40075" s="94">
        <v>2007</v>
      </c>
    </row>
    <row r="40076" spans="1:55">
      <c r="A40076" s="85" t="s">
        <v>131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418</v>
      </c>
      <c r="G40076" s="89" t="s">
        <v>419</v>
      </c>
      <c r="H40076" s="94">
        <v>15250</v>
      </c>
      <c r="I40076" s="94">
        <v>15176</v>
      </c>
      <c r="J40076" s="94">
        <v>12463</v>
      </c>
      <c r="K40076" s="94">
        <v>-2713</v>
      </c>
      <c r="O40076" s="94">
        <v>15176</v>
      </c>
      <c r="P40076" s="94">
        <v>12463</v>
      </c>
      <c r="Q40076" s="94">
        <v>-2713</v>
      </c>
      <c r="R40076" s="94">
        <v>0</v>
      </c>
      <c r="S40076" s="94">
        <v>6395</v>
      </c>
      <c r="T40076" s="94">
        <v>3336</v>
      </c>
      <c r="U40076" s="94">
        <v>0</v>
      </c>
      <c r="V40076" s="94">
        <v>1379</v>
      </c>
      <c r="W40076" s="94">
        <v>0</v>
      </c>
      <c r="X40076" s="94">
        <v>542</v>
      </c>
      <c r="Y40076" s="94">
        <v>811</v>
      </c>
      <c r="AJ40076" s="94">
        <v>0</v>
      </c>
      <c r="AK40076" s="94">
        <v>6395</v>
      </c>
      <c r="AL40076" s="94">
        <v>3336</v>
      </c>
      <c r="AM40076" s="94">
        <v>0</v>
      </c>
      <c r="AN40076" s="94">
        <v>1379</v>
      </c>
      <c r="AO40076" s="94">
        <v>0</v>
      </c>
      <c r="AP40076" s="94">
        <v>542</v>
      </c>
      <c r="AQ40076" s="94">
        <v>811</v>
      </c>
      <c r="AS40076" s="94">
        <v>-1516</v>
      </c>
      <c r="AT40076" s="94">
        <v>-50</v>
      </c>
      <c r="AU40076" s="94">
        <v>-1147</v>
      </c>
      <c r="AV40076" s="94">
        <v>3626</v>
      </c>
      <c r="AW40076" s="94">
        <v>1543</v>
      </c>
      <c r="AX40076" s="94">
        <v>1472</v>
      </c>
      <c r="AY40076" s="94">
        <v>2913</v>
      </c>
      <c r="AZ40076" s="94">
        <v>955</v>
      </c>
      <c r="BA40076" s="94">
        <v>1757</v>
      </c>
      <c r="BB40076" s="94">
        <v>742</v>
      </c>
      <c r="BC40076" s="94">
        <v>2062</v>
      </c>
    </row>
    <row r="40077" spans="1:55">
      <c r="A40077" s="85" t="s">
        <v>131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418</v>
      </c>
      <c r="G40077" s="89" t="s">
        <v>419</v>
      </c>
      <c r="H40077" s="94">
        <v>14980</v>
      </c>
      <c r="I40077" s="94">
        <v>14886</v>
      </c>
      <c r="J40077" s="94">
        <v>12292</v>
      </c>
      <c r="K40077" s="94">
        <v>-2594</v>
      </c>
      <c r="O40077" s="94">
        <v>14886</v>
      </c>
      <c r="P40077" s="94">
        <v>12292</v>
      </c>
      <c r="Q40077" s="94">
        <v>-2594</v>
      </c>
      <c r="R40077" s="94">
        <v>0</v>
      </c>
      <c r="S40077" s="94">
        <v>6180</v>
      </c>
      <c r="T40077" s="94">
        <v>3328</v>
      </c>
      <c r="U40077" s="94">
        <v>0</v>
      </c>
      <c r="V40077" s="94">
        <v>1390</v>
      </c>
      <c r="W40077" s="94">
        <v>0</v>
      </c>
      <c r="X40077" s="94">
        <v>586</v>
      </c>
      <c r="Y40077" s="94">
        <v>808</v>
      </c>
      <c r="AJ40077" s="94">
        <v>0</v>
      </c>
      <c r="AK40077" s="94">
        <v>6180</v>
      </c>
      <c r="AL40077" s="94">
        <v>3328</v>
      </c>
      <c r="AM40077" s="94">
        <v>0</v>
      </c>
      <c r="AN40077" s="94">
        <v>1390</v>
      </c>
      <c r="AO40077" s="94">
        <v>0</v>
      </c>
      <c r="AP40077" s="94">
        <v>586</v>
      </c>
      <c r="AQ40077" s="94">
        <v>808</v>
      </c>
      <c r="AS40077" s="94">
        <v>-1517</v>
      </c>
      <c r="AT40077" s="94">
        <v>-64</v>
      </c>
      <c r="AU40077" s="94">
        <v>-1013</v>
      </c>
      <c r="AV40077" s="94">
        <v>3545</v>
      </c>
      <c r="AW40077" s="94">
        <v>1502</v>
      </c>
      <c r="AX40077" s="94">
        <v>1439</v>
      </c>
      <c r="AY40077" s="94">
        <v>2878</v>
      </c>
      <c r="AZ40077" s="94">
        <v>938</v>
      </c>
      <c r="BA40077" s="94">
        <v>1726</v>
      </c>
      <c r="BB40077" s="94">
        <v>727</v>
      </c>
      <c r="BC40077" s="94">
        <v>2024</v>
      </c>
    </row>
    <row r="40078" spans="1:55">
      <c r="A40078" s="85" t="s">
        <v>131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418</v>
      </c>
      <c r="G40078" s="89" t="s">
        <v>419</v>
      </c>
      <c r="H40078" s="94">
        <v>14390</v>
      </c>
      <c r="I40078" s="94">
        <v>14343</v>
      </c>
      <c r="J40078" s="94">
        <v>11810</v>
      </c>
      <c r="K40078" s="94">
        <v>-2533</v>
      </c>
      <c r="O40078" s="94">
        <v>14343</v>
      </c>
      <c r="P40078" s="94">
        <v>11810</v>
      </c>
      <c r="Q40078" s="94">
        <v>-2533</v>
      </c>
      <c r="R40078" s="94">
        <v>0</v>
      </c>
      <c r="S40078" s="94">
        <v>6140</v>
      </c>
      <c r="T40078" s="94">
        <v>3323</v>
      </c>
      <c r="U40078" s="94">
        <v>0</v>
      </c>
      <c r="V40078" s="94">
        <v>965</v>
      </c>
      <c r="W40078" s="94">
        <v>0</v>
      </c>
      <c r="X40078" s="94">
        <v>576</v>
      </c>
      <c r="Y40078" s="94">
        <v>806</v>
      </c>
      <c r="AJ40078" s="94">
        <v>0</v>
      </c>
      <c r="AK40078" s="94">
        <v>6140</v>
      </c>
      <c r="AL40078" s="94">
        <v>3323</v>
      </c>
      <c r="AM40078" s="94">
        <v>0</v>
      </c>
      <c r="AN40078" s="94">
        <v>965</v>
      </c>
      <c r="AO40078" s="94">
        <v>0</v>
      </c>
      <c r="AP40078" s="94">
        <v>576</v>
      </c>
      <c r="AQ40078" s="94">
        <v>806</v>
      </c>
      <c r="AS40078" s="94">
        <v>-1517</v>
      </c>
      <c r="AT40078" s="94">
        <v>-134</v>
      </c>
      <c r="AU40078" s="94">
        <v>-882</v>
      </c>
      <c r="AV40078" s="94">
        <v>3403</v>
      </c>
      <c r="AW40078" s="94">
        <v>1443</v>
      </c>
      <c r="AX40078" s="94">
        <v>1384</v>
      </c>
      <c r="AY40078" s="94">
        <v>2800</v>
      </c>
      <c r="AZ40078" s="94">
        <v>901</v>
      </c>
      <c r="BA40078" s="94">
        <v>1664</v>
      </c>
      <c r="BB40078" s="94">
        <v>695</v>
      </c>
      <c r="BC40078" s="94">
        <v>1954</v>
      </c>
    </row>
    <row r="40079" spans="1:55">
      <c r="A40079" s="85" t="s">
        <v>131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418</v>
      </c>
      <c r="G40079" s="89" t="s">
        <v>419</v>
      </c>
      <c r="H40079" s="94">
        <v>13800</v>
      </c>
      <c r="I40079" s="94">
        <v>13767</v>
      </c>
      <c r="J40079" s="94">
        <v>11305</v>
      </c>
      <c r="K40079" s="94">
        <v>-2462</v>
      </c>
      <c r="O40079" s="94">
        <v>13767</v>
      </c>
      <c r="P40079" s="94">
        <v>11305</v>
      </c>
      <c r="Q40079" s="94">
        <v>-2462</v>
      </c>
      <c r="R40079" s="94">
        <v>0</v>
      </c>
      <c r="S40079" s="94">
        <v>5721</v>
      </c>
      <c r="T40079" s="94">
        <v>3318</v>
      </c>
      <c r="U40079" s="94">
        <v>0</v>
      </c>
      <c r="V40079" s="94">
        <v>873</v>
      </c>
      <c r="W40079" s="94">
        <v>0</v>
      </c>
      <c r="X40079" s="94">
        <v>582</v>
      </c>
      <c r="Y40079" s="94">
        <v>811</v>
      </c>
      <c r="AJ40079" s="94">
        <v>0</v>
      </c>
      <c r="AK40079" s="94">
        <v>5721</v>
      </c>
      <c r="AL40079" s="94">
        <v>3318</v>
      </c>
      <c r="AM40079" s="94">
        <v>0</v>
      </c>
      <c r="AN40079" s="94">
        <v>873</v>
      </c>
      <c r="AO40079" s="94">
        <v>0</v>
      </c>
      <c r="AP40079" s="94">
        <v>582</v>
      </c>
      <c r="AQ40079" s="94">
        <v>811</v>
      </c>
      <c r="AS40079" s="94">
        <v>-1515</v>
      </c>
      <c r="AT40079" s="94">
        <v>-261</v>
      </c>
      <c r="AU40079" s="94">
        <v>-686</v>
      </c>
      <c r="AV40079" s="94">
        <v>3261</v>
      </c>
      <c r="AW40079" s="94">
        <v>1370</v>
      </c>
      <c r="AX40079" s="94">
        <v>1326</v>
      </c>
      <c r="AY40079" s="94">
        <v>2722</v>
      </c>
      <c r="AZ40079" s="94">
        <v>863</v>
      </c>
      <c r="BA40079" s="94">
        <v>1588</v>
      </c>
      <c r="BB40079" s="94">
        <v>663</v>
      </c>
      <c r="BC40079" s="94">
        <v>1880</v>
      </c>
    </row>
    <row r="40080" spans="1:55">
      <c r="A40080" s="85" t="s">
        <v>131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418</v>
      </c>
      <c r="G40080" s="89" t="s">
        <v>419</v>
      </c>
      <c r="H40080" s="94">
        <v>13110</v>
      </c>
      <c r="I40080" s="94">
        <v>13065</v>
      </c>
      <c r="J40080" s="94">
        <v>10608</v>
      </c>
      <c r="K40080" s="94">
        <v>-2457</v>
      </c>
      <c r="O40080" s="94">
        <v>13065</v>
      </c>
      <c r="P40080" s="94">
        <v>10608</v>
      </c>
      <c r="Q40080" s="94">
        <v>-2457</v>
      </c>
      <c r="R40080" s="94">
        <v>0</v>
      </c>
      <c r="S40080" s="94">
        <v>5085</v>
      </c>
      <c r="T40080" s="94">
        <v>3331</v>
      </c>
      <c r="U40080" s="94">
        <v>0</v>
      </c>
      <c r="V40080" s="94">
        <v>787</v>
      </c>
      <c r="W40080" s="94">
        <v>0</v>
      </c>
      <c r="X40080" s="94">
        <v>591</v>
      </c>
      <c r="Y40080" s="94">
        <v>813</v>
      </c>
      <c r="AJ40080" s="94">
        <v>0</v>
      </c>
      <c r="AK40080" s="94">
        <v>5085</v>
      </c>
      <c r="AL40080" s="94">
        <v>3331</v>
      </c>
      <c r="AM40080" s="94">
        <v>0</v>
      </c>
      <c r="AN40080" s="94">
        <v>787</v>
      </c>
      <c r="AO40080" s="94">
        <v>0</v>
      </c>
      <c r="AP40080" s="94">
        <v>591</v>
      </c>
      <c r="AQ40080" s="94">
        <v>813</v>
      </c>
      <c r="AS40080" s="94">
        <v>-1514</v>
      </c>
      <c r="AT40080" s="94">
        <v>-265</v>
      </c>
      <c r="AU40080" s="94">
        <v>-678</v>
      </c>
      <c r="AV40080" s="94">
        <v>3099</v>
      </c>
      <c r="AW40080" s="94">
        <v>1298</v>
      </c>
      <c r="AX40080" s="94">
        <v>1247</v>
      </c>
      <c r="AY40080" s="94">
        <v>2609</v>
      </c>
      <c r="AZ40080" s="94">
        <v>814</v>
      </c>
      <c r="BA40080" s="94">
        <v>1495</v>
      </c>
      <c r="BB40080" s="94">
        <v>634</v>
      </c>
      <c r="BC40080" s="94">
        <v>1790</v>
      </c>
    </row>
    <row r="40081" spans="1:55">
      <c r="A40081" s="85" t="s">
        <v>131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418</v>
      </c>
      <c r="G40081" s="89" t="s">
        <v>419</v>
      </c>
      <c r="H40081" s="94">
        <v>12320</v>
      </c>
      <c r="I40081" s="94">
        <v>12216</v>
      </c>
      <c r="J40081" s="94">
        <v>9834</v>
      </c>
      <c r="K40081" s="94">
        <v>-2382</v>
      </c>
      <c r="O40081" s="94">
        <v>12216</v>
      </c>
      <c r="P40081" s="94">
        <v>9834</v>
      </c>
      <c r="Q40081" s="94">
        <v>-2382</v>
      </c>
      <c r="R40081" s="94">
        <v>0</v>
      </c>
      <c r="S40081" s="94">
        <v>4382</v>
      </c>
      <c r="T40081" s="94">
        <v>3303</v>
      </c>
      <c r="U40081" s="94">
        <v>0</v>
      </c>
      <c r="V40081" s="94">
        <v>785</v>
      </c>
      <c r="W40081" s="94">
        <v>0</v>
      </c>
      <c r="X40081" s="94">
        <v>566</v>
      </c>
      <c r="Y40081" s="94">
        <v>797</v>
      </c>
      <c r="AJ40081" s="94">
        <v>0</v>
      </c>
      <c r="AK40081" s="94">
        <v>4382</v>
      </c>
      <c r="AL40081" s="94">
        <v>3303</v>
      </c>
      <c r="AM40081" s="94">
        <v>0</v>
      </c>
      <c r="AN40081" s="94">
        <v>785</v>
      </c>
      <c r="AO40081" s="94">
        <v>0</v>
      </c>
      <c r="AP40081" s="94">
        <v>566</v>
      </c>
      <c r="AQ40081" s="94">
        <v>797</v>
      </c>
      <c r="AS40081" s="94">
        <v>-1512</v>
      </c>
      <c r="AT40081" s="94">
        <v>-292</v>
      </c>
      <c r="AU40081" s="94">
        <v>-578</v>
      </c>
      <c r="AV40081" s="94">
        <v>2899</v>
      </c>
      <c r="AW40081" s="94">
        <v>1219</v>
      </c>
      <c r="AX40081" s="94">
        <v>1155</v>
      </c>
      <c r="AY40081" s="94">
        <v>2460</v>
      </c>
      <c r="AZ40081" s="94">
        <v>762</v>
      </c>
      <c r="BA40081" s="94">
        <v>1381</v>
      </c>
      <c r="BB40081" s="94">
        <v>598</v>
      </c>
      <c r="BC40081" s="94">
        <v>1680</v>
      </c>
    </row>
    <row r="40082" spans="1:55">
      <c r="A40082" s="85" t="s">
        <v>131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418</v>
      </c>
      <c r="G40082" s="89" t="s">
        <v>419</v>
      </c>
      <c r="H40082" s="94">
        <v>11510</v>
      </c>
      <c r="I40082" s="94">
        <v>11845</v>
      </c>
      <c r="J40082" s="94">
        <v>9276</v>
      </c>
      <c r="K40082" s="94">
        <v>-2569</v>
      </c>
      <c r="O40082" s="94">
        <v>11845</v>
      </c>
      <c r="P40082" s="94">
        <v>9276</v>
      </c>
      <c r="Q40082" s="94">
        <v>-2569</v>
      </c>
      <c r="R40082" s="94">
        <v>0</v>
      </c>
      <c r="S40082" s="94">
        <v>3794</v>
      </c>
      <c r="T40082" s="94">
        <v>3318</v>
      </c>
      <c r="U40082" s="94">
        <v>0</v>
      </c>
      <c r="V40082" s="94">
        <v>821</v>
      </c>
      <c r="W40082" s="94">
        <v>0</v>
      </c>
      <c r="X40082" s="94">
        <v>542</v>
      </c>
      <c r="Y40082" s="94">
        <v>801</v>
      </c>
      <c r="AJ40082" s="94">
        <v>0</v>
      </c>
      <c r="AK40082" s="94">
        <v>3794</v>
      </c>
      <c r="AL40082" s="94">
        <v>3318</v>
      </c>
      <c r="AM40082" s="94">
        <v>0</v>
      </c>
      <c r="AN40082" s="94">
        <v>821</v>
      </c>
      <c r="AO40082" s="94">
        <v>0</v>
      </c>
      <c r="AP40082" s="94">
        <v>542</v>
      </c>
      <c r="AQ40082" s="94">
        <v>801</v>
      </c>
      <c r="AS40082" s="94">
        <v>-1513</v>
      </c>
      <c r="AT40082" s="94">
        <v>-251</v>
      </c>
      <c r="AU40082" s="94">
        <v>-805</v>
      </c>
      <c r="AV40082" s="94">
        <v>2694</v>
      </c>
      <c r="AW40082" s="94">
        <v>1168</v>
      </c>
      <c r="AX40082" s="94">
        <v>1069</v>
      </c>
      <c r="AY40082" s="94">
        <v>2306</v>
      </c>
      <c r="AZ40082" s="94">
        <v>710</v>
      </c>
      <c r="BA40082" s="94">
        <v>1272</v>
      </c>
      <c r="BB40082" s="94">
        <v>555</v>
      </c>
      <c r="BC40082" s="94">
        <v>1572</v>
      </c>
    </row>
    <row r="40083" spans="1:55">
      <c r="A40083" s="85" t="s">
        <v>131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418</v>
      </c>
      <c r="G40083" s="89" t="s">
        <v>419</v>
      </c>
      <c r="H40083" s="94">
        <v>10720</v>
      </c>
      <c r="I40083" s="94">
        <v>11182</v>
      </c>
      <c r="J40083" s="94">
        <v>8314</v>
      </c>
      <c r="K40083" s="94">
        <v>-2868</v>
      </c>
      <c r="O40083" s="94">
        <v>11182</v>
      </c>
      <c r="P40083" s="94">
        <v>8314</v>
      </c>
      <c r="Q40083" s="94">
        <v>-2868</v>
      </c>
      <c r="R40083" s="94">
        <v>0</v>
      </c>
      <c r="S40083" s="94">
        <v>2960</v>
      </c>
      <c r="T40083" s="94">
        <v>3294</v>
      </c>
      <c r="U40083" s="94">
        <v>0</v>
      </c>
      <c r="V40083" s="94">
        <v>803</v>
      </c>
      <c r="W40083" s="94">
        <v>0</v>
      </c>
      <c r="X40083" s="94">
        <v>476</v>
      </c>
      <c r="Y40083" s="94">
        <v>781</v>
      </c>
      <c r="AJ40083" s="94">
        <v>0</v>
      </c>
      <c r="AK40083" s="94">
        <v>2960</v>
      </c>
      <c r="AL40083" s="94">
        <v>3294</v>
      </c>
      <c r="AM40083" s="94">
        <v>0</v>
      </c>
      <c r="AN40083" s="94">
        <v>803</v>
      </c>
      <c r="AO40083" s="94">
        <v>0</v>
      </c>
      <c r="AP40083" s="94">
        <v>476</v>
      </c>
      <c r="AQ40083" s="94">
        <v>781</v>
      </c>
      <c r="AS40083" s="94">
        <v>-1514</v>
      </c>
      <c r="AT40083" s="94">
        <v>-298</v>
      </c>
      <c r="AU40083" s="94">
        <v>-1056</v>
      </c>
      <c r="AV40083" s="94">
        <v>2541</v>
      </c>
      <c r="AW40083" s="94">
        <v>1115</v>
      </c>
      <c r="AX40083" s="94">
        <v>1005</v>
      </c>
      <c r="AY40083" s="94">
        <v>2175</v>
      </c>
      <c r="AZ40083" s="94">
        <v>660</v>
      </c>
      <c r="BA40083" s="94">
        <v>1191</v>
      </c>
      <c r="BB40083" s="94">
        <v>527</v>
      </c>
      <c r="BC40083" s="94">
        <v>1485</v>
      </c>
    </row>
    <row r="40084" spans="1:55">
      <c r="A40084" s="85" t="s">
        <v>131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418</v>
      </c>
      <c r="G40084" s="89" t="s">
        <v>419</v>
      </c>
      <c r="H40084" s="94">
        <v>10320</v>
      </c>
      <c r="I40084" s="94">
        <v>10610</v>
      </c>
      <c r="J40084" s="94">
        <v>7801</v>
      </c>
      <c r="K40084" s="94">
        <v>-2809</v>
      </c>
      <c r="O40084" s="94">
        <v>10610</v>
      </c>
      <c r="P40084" s="94">
        <v>7801</v>
      </c>
      <c r="Q40084" s="94">
        <v>-2809</v>
      </c>
      <c r="R40084" s="94">
        <v>0</v>
      </c>
      <c r="S40084" s="94">
        <v>2489</v>
      </c>
      <c r="T40084" s="94">
        <v>3325</v>
      </c>
      <c r="U40084" s="94">
        <v>0</v>
      </c>
      <c r="V40084" s="94">
        <v>812</v>
      </c>
      <c r="W40084" s="94">
        <v>0</v>
      </c>
      <c r="X40084" s="94">
        <v>391</v>
      </c>
      <c r="Y40084" s="94">
        <v>785</v>
      </c>
      <c r="AJ40084" s="94">
        <v>0</v>
      </c>
      <c r="AK40084" s="94">
        <v>2489</v>
      </c>
      <c r="AL40084" s="94">
        <v>3325</v>
      </c>
      <c r="AM40084" s="94">
        <v>0</v>
      </c>
      <c r="AN40084" s="94">
        <v>812</v>
      </c>
      <c r="AO40084" s="94">
        <v>0</v>
      </c>
      <c r="AP40084" s="94">
        <v>391</v>
      </c>
      <c r="AQ40084" s="94">
        <v>785</v>
      </c>
      <c r="AS40084" s="94">
        <v>-1515</v>
      </c>
      <c r="AT40084" s="94">
        <v>-329</v>
      </c>
      <c r="AU40084" s="94">
        <v>-965</v>
      </c>
      <c r="AV40084" s="94">
        <v>2446</v>
      </c>
      <c r="AW40084" s="94">
        <v>1080</v>
      </c>
      <c r="AX40084" s="94">
        <v>965</v>
      </c>
      <c r="AY40084" s="94">
        <v>2091</v>
      </c>
      <c r="AZ40084" s="94">
        <v>644</v>
      </c>
      <c r="BA40084" s="94">
        <v>1139</v>
      </c>
      <c r="BB40084" s="94">
        <v>508</v>
      </c>
      <c r="BC40084" s="94">
        <v>1437</v>
      </c>
    </row>
    <row r="40085" spans="1:55">
      <c r="A40085" s="85" t="s">
        <v>131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418</v>
      </c>
      <c r="G40085" s="89" t="s">
        <v>419</v>
      </c>
      <c r="H40085" s="94">
        <v>10110</v>
      </c>
      <c r="I40085" s="94">
        <v>10654</v>
      </c>
      <c r="J40085" s="94">
        <v>7968</v>
      </c>
      <c r="K40085" s="94">
        <v>-2686</v>
      </c>
      <c r="O40085" s="94">
        <v>10654</v>
      </c>
      <c r="P40085" s="94">
        <v>7968</v>
      </c>
      <c r="Q40085" s="94">
        <v>-2686</v>
      </c>
      <c r="R40085" s="94">
        <v>0</v>
      </c>
      <c r="S40085" s="94">
        <v>2696</v>
      </c>
      <c r="T40085" s="94">
        <v>3325</v>
      </c>
      <c r="U40085" s="94">
        <v>0</v>
      </c>
      <c r="V40085" s="94">
        <v>792</v>
      </c>
      <c r="W40085" s="94">
        <v>0</v>
      </c>
      <c r="X40085" s="94">
        <v>369</v>
      </c>
      <c r="Y40085" s="94">
        <v>786</v>
      </c>
      <c r="AJ40085" s="94">
        <v>0</v>
      </c>
      <c r="AK40085" s="94">
        <v>2696</v>
      </c>
      <c r="AL40085" s="94">
        <v>3325</v>
      </c>
      <c r="AM40085" s="94">
        <v>0</v>
      </c>
      <c r="AN40085" s="94">
        <v>792</v>
      </c>
      <c r="AO40085" s="94">
        <v>0</v>
      </c>
      <c r="AP40085" s="94">
        <v>369</v>
      </c>
      <c r="AQ40085" s="94">
        <v>786</v>
      </c>
      <c r="AS40085" s="94">
        <v>-1514</v>
      </c>
      <c r="AT40085" s="94">
        <v>-351</v>
      </c>
      <c r="AU40085" s="94">
        <v>-821</v>
      </c>
      <c r="AV40085" s="94">
        <v>2403</v>
      </c>
      <c r="AW40085" s="94">
        <v>1063</v>
      </c>
      <c r="AX40085" s="94">
        <v>944</v>
      </c>
      <c r="AY40085" s="94">
        <v>2039</v>
      </c>
      <c r="AZ40085" s="94">
        <v>628</v>
      </c>
      <c r="BA40085" s="94">
        <v>1115</v>
      </c>
      <c r="BB40085" s="94">
        <v>496</v>
      </c>
      <c r="BC40085" s="94">
        <v>1409</v>
      </c>
    </row>
    <row r="40086" spans="1:55">
      <c r="A40086" s="85" t="s">
        <v>131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418</v>
      </c>
      <c r="G40086" s="89" t="s">
        <v>419</v>
      </c>
      <c r="H40086" s="94">
        <v>10060</v>
      </c>
      <c r="I40086" s="94">
        <v>10804</v>
      </c>
      <c r="J40086" s="94">
        <v>7852</v>
      </c>
      <c r="K40086" s="94">
        <v>-2952</v>
      </c>
      <c r="O40086" s="94">
        <v>10804</v>
      </c>
      <c r="P40086" s="94">
        <v>7852</v>
      </c>
      <c r="Q40086" s="94">
        <v>-2952</v>
      </c>
      <c r="R40086" s="94">
        <v>0</v>
      </c>
      <c r="S40086" s="94">
        <v>2696</v>
      </c>
      <c r="T40086" s="94">
        <v>3323</v>
      </c>
      <c r="U40086" s="94">
        <v>0</v>
      </c>
      <c r="V40086" s="94">
        <v>749</v>
      </c>
      <c r="W40086" s="94">
        <v>0</v>
      </c>
      <c r="X40086" s="94">
        <v>300</v>
      </c>
      <c r="Y40086" s="94">
        <v>784</v>
      </c>
      <c r="AJ40086" s="94">
        <v>0</v>
      </c>
      <c r="AK40086" s="94">
        <v>2696</v>
      </c>
      <c r="AL40086" s="94">
        <v>3323</v>
      </c>
      <c r="AM40086" s="94">
        <v>0</v>
      </c>
      <c r="AN40086" s="94">
        <v>749</v>
      </c>
      <c r="AO40086" s="94">
        <v>0</v>
      </c>
      <c r="AP40086" s="94">
        <v>300</v>
      </c>
      <c r="AQ40086" s="94">
        <v>784</v>
      </c>
      <c r="AS40086" s="94">
        <v>-1515</v>
      </c>
      <c r="AT40086" s="94">
        <v>-346</v>
      </c>
      <c r="AU40086" s="94">
        <v>-1091</v>
      </c>
      <c r="AV40086" s="94">
        <v>2393</v>
      </c>
      <c r="AW40086" s="94">
        <v>1063</v>
      </c>
      <c r="AX40086" s="94">
        <v>937</v>
      </c>
      <c r="AY40086" s="94">
        <v>2021</v>
      </c>
      <c r="AZ40086" s="94">
        <v>620</v>
      </c>
      <c r="BA40086" s="94">
        <v>1105</v>
      </c>
      <c r="BB40086" s="94">
        <v>492</v>
      </c>
      <c r="BC40086" s="94">
        <v>1398</v>
      </c>
    </row>
    <row r="40087" spans="1:55">
      <c r="A40087" s="85" t="s">
        <v>131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418</v>
      </c>
      <c r="G40087" s="89" t="s">
        <v>419</v>
      </c>
      <c r="H40087" s="94">
        <v>10120</v>
      </c>
      <c r="I40087" s="94">
        <v>10664</v>
      </c>
      <c r="J40087" s="94">
        <v>7733</v>
      </c>
      <c r="K40087" s="94">
        <v>-2931</v>
      </c>
      <c r="O40087" s="94">
        <v>10664</v>
      </c>
      <c r="P40087" s="94">
        <v>7733</v>
      </c>
      <c r="Q40087" s="94">
        <v>-2931</v>
      </c>
      <c r="R40087" s="94">
        <v>0</v>
      </c>
      <c r="S40087" s="94">
        <v>2538</v>
      </c>
      <c r="T40087" s="94">
        <v>3333</v>
      </c>
      <c r="U40087" s="94">
        <v>0</v>
      </c>
      <c r="V40087" s="94">
        <v>755</v>
      </c>
      <c r="W40087" s="94">
        <v>0</v>
      </c>
      <c r="X40087" s="94">
        <v>322</v>
      </c>
      <c r="Y40087" s="94">
        <v>784</v>
      </c>
      <c r="AJ40087" s="94">
        <v>0</v>
      </c>
      <c r="AK40087" s="94">
        <v>2538</v>
      </c>
      <c r="AL40087" s="94">
        <v>3333</v>
      </c>
      <c r="AM40087" s="94">
        <v>0</v>
      </c>
      <c r="AN40087" s="94">
        <v>755</v>
      </c>
      <c r="AO40087" s="94">
        <v>0</v>
      </c>
      <c r="AP40087" s="94">
        <v>322</v>
      </c>
      <c r="AQ40087" s="94">
        <v>784</v>
      </c>
      <c r="AS40087" s="94">
        <v>-1514</v>
      </c>
      <c r="AT40087" s="94">
        <v>-312</v>
      </c>
      <c r="AU40087" s="94">
        <v>-1105</v>
      </c>
      <c r="AV40087" s="94">
        <v>2418</v>
      </c>
      <c r="AW40087" s="94">
        <v>1070</v>
      </c>
      <c r="AX40087" s="94">
        <v>948</v>
      </c>
      <c r="AY40087" s="94">
        <v>2030</v>
      </c>
      <c r="AZ40087" s="94">
        <v>626</v>
      </c>
      <c r="BA40087" s="94">
        <v>1114</v>
      </c>
      <c r="BB40087" s="94">
        <v>497</v>
      </c>
      <c r="BC40087" s="94">
        <v>1408</v>
      </c>
    </row>
    <row r="40088" spans="1:55">
      <c r="A40088" s="85" t="s">
        <v>131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418</v>
      </c>
      <c r="G40088" s="89" t="s">
        <v>419</v>
      </c>
      <c r="H40088" s="94">
        <v>10420</v>
      </c>
      <c r="I40088" s="94">
        <v>10937</v>
      </c>
      <c r="J40088" s="94">
        <v>7993</v>
      </c>
      <c r="K40088" s="94">
        <v>-2944</v>
      </c>
      <c r="O40088" s="94">
        <v>10937</v>
      </c>
      <c r="P40088" s="94">
        <v>7993</v>
      </c>
      <c r="Q40088" s="94">
        <v>-2944</v>
      </c>
      <c r="R40088" s="94">
        <v>0</v>
      </c>
      <c r="S40088" s="94">
        <v>2727</v>
      </c>
      <c r="T40088" s="94">
        <v>3350</v>
      </c>
      <c r="U40088" s="94">
        <v>0</v>
      </c>
      <c r="V40088" s="94">
        <v>798</v>
      </c>
      <c r="W40088" s="94">
        <v>0</v>
      </c>
      <c r="X40088" s="94">
        <v>333</v>
      </c>
      <c r="Y40088" s="94">
        <v>784</v>
      </c>
      <c r="AJ40088" s="94">
        <v>0</v>
      </c>
      <c r="AK40088" s="94">
        <v>2727</v>
      </c>
      <c r="AL40088" s="94">
        <v>3350</v>
      </c>
      <c r="AM40088" s="94">
        <v>0</v>
      </c>
      <c r="AN40088" s="94">
        <v>798</v>
      </c>
      <c r="AO40088" s="94">
        <v>0</v>
      </c>
      <c r="AP40088" s="94">
        <v>333</v>
      </c>
      <c r="AQ40088" s="94">
        <v>784</v>
      </c>
      <c r="AS40088" s="94">
        <v>-1511</v>
      </c>
      <c r="AT40088" s="94">
        <v>-270</v>
      </c>
      <c r="AU40088" s="94">
        <v>-1163</v>
      </c>
      <c r="AV40088" s="94">
        <v>2498</v>
      </c>
      <c r="AW40088" s="94">
        <v>1095</v>
      </c>
      <c r="AX40088" s="94">
        <v>980</v>
      </c>
      <c r="AY40088" s="94">
        <v>2086</v>
      </c>
      <c r="AZ40088" s="94">
        <v>641</v>
      </c>
      <c r="BA40088" s="94">
        <v>1152</v>
      </c>
      <c r="BB40088" s="94">
        <v>517</v>
      </c>
      <c r="BC40088" s="94">
        <v>1449</v>
      </c>
    </row>
    <row r="40089" spans="1:55">
      <c r="A40089" s="85" t="s">
        <v>131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418</v>
      </c>
      <c r="G40089" s="89" t="s">
        <v>419</v>
      </c>
      <c r="H40089" s="94">
        <v>10980</v>
      </c>
      <c r="I40089" s="94">
        <v>11204</v>
      </c>
      <c r="J40089" s="94">
        <v>8321</v>
      </c>
      <c r="K40089" s="94">
        <v>-2883</v>
      </c>
      <c r="O40089" s="94">
        <v>11204</v>
      </c>
      <c r="P40089" s="94">
        <v>8321</v>
      </c>
      <c r="Q40089" s="94">
        <v>-2883</v>
      </c>
      <c r="R40089" s="94">
        <v>0</v>
      </c>
      <c r="S40089" s="94">
        <v>3014</v>
      </c>
      <c r="T40089" s="94">
        <v>3355</v>
      </c>
      <c r="U40089" s="94">
        <v>0</v>
      </c>
      <c r="V40089" s="94">
        <v>821</v>
      </c>
      <c r="W40089" s="94">
        <v>0</v>
      </c>
      <c r="X40089" s="94">
        <v>342</v>
      </c>
      <c r="Y40089" s="94">
        <v>789</v>
      </c>
      <c r="AJ40089" s="94">
        <v>0</v>
      </c>
      <c r="AK40089" s="94">
        <v>3014</v>
      </c>
      <c r="AL40089" s="94">
        <v>3355</v>
      </c>
      <c r="AM40089" s="94">
        <v>0</v>
      </c>
      <c r="AN40089" s="94">
        <v>821</v>
      </c>
      <c r="AO40089" s="94">
        <v>0</v>
      </c>
      <c r="AP40089" s="94">
        <v>342</v>
      </c>
      <c r="AQ40089" s="94">
        <v>789</v>
      </c>
      <c r="AS40089" s="94">
        <v>-1514</v>
      </c>
      <c r="AT40089" s="94">
        <v>-196</v>
      </c>
      <c r="AU40089" s="94">
        <v>-1173</v>
      </c>
      <c r="AV40089" s="94">
        <v>2637</v>
      </c>
      <c r="AW40089" s="94">
        <v>1144</v>
      </c>
      <c r="AX40089" s="94">
        <v>1040</v>
      </c>
      <c r="AY40089" s="94">
        <v>2184</v>
      </c>
      <c r="AZ40089" s="94">
        <v>677</v>
      </c>
      <c r="BA40089" s="94">
        <v>1219</v>
      </c>
      <c r="BB40089" s="94">
        <v>550</v>
      </c>
      <c r="BC40089" s="94">
        <v>1515</v>
      </c>
    </row>
    <row r="40090" spans="1:55">
      <c r="A40090" s="85" t="s">
        <v>131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418</v>
      </c>
      <c r="G40090" s="89" t="s">
        <v>419</v>
      </c>
      <c r="H40090" s="94">
        <v>11560</v>
      </c>
      <c r="I40090" s="94">
        <v>11550</v>
      </c>
      <c r="J40090" s="94">
        <v>8845</v>
      </c>
      <c r="K40090" s="94">
        <v>-2705</v>
      </c>
      <c r="O40090" s="94">
        <v>11550</v>
      </c>
      <c r="P40090" s="94">
        <v>8845</v>
      </c>
      <c r="Q40090" s="94">
        <v>-2705</v>
      </c>
      <c r="R40090" s="94">
        <v>0</v>
      </c>
      <c r="S40090" s="94">
        <v>3363</v>
      </c>
      <c r="T40090" s="94">
        <v>3358</v>
      </c>
      <c r="U40090" s="94">
        <v>0</v>
      </c>
      <c r="V40090" s="94">
        <v>925</v>
      </c>
      <c r="W40090" s="94">
        <v>3</v>
      </c>
      <c r="X40090" s="94">
        <v>406</v>
      </c>
      <c r="Y40090" s="94">
        <v>790</v>
      </c>
      <c r="AJ40090" s="94">
        <v>0</v>
      </c>
      <c r="AK40090" s="94">
        <v>3363</v>
      </c>
      <c r="AL40090" s="94">
        <v>3358</v>
      </c>
      <c r="AM40090" s="94">
        <v>0</v>
      </c>
      <c r="AN40090" s="94">
        <v>925</v>
      </c>
      <c r="AO40090" s="94">
        <v>3</v>
      </c>
      <c r="AP40090" s="94">
        <v>406</v>
      </c>
      <c r="AQ40090" s="94">
        <v>790</v>
      </c>
      <c r="AS40090" s="94">
        <v>-1511</v>
      </c>
      <c r="AT40090" s="94">
        <v>-69</v>
      </c>
      <c r="AU40090" s="94">
        <v>-1125</v>
      </c>
      <c r="AV40090" s="94">
        <v>2777</v>
      </c>
      <c r="AW40090" s="94">
        <v>1224</v>
      </c>
      <c r="AX40090" s="94">
        <v>1117</v>
      </c>
      <c r="AY40090" s="94">
        <v>2280</v>
      </c>
      <c r="AZ40090" s="94">
        <v>707</v>
      </c>
      <c r="BA40090" s="94">
        <v>1290</v>
      </c>
      <c r="BB40090" s="94">
        <v>593</v>
      </c>
      <c r="BC40090" s="94">
        <v>1582</v>
      </c>
    </row>
    <row r="40091" spans="1:55">
      <c r="A40091" s="85" t="s">
        <v>131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418</v>
      </c>
      <c r="G40091" s="89" t="s">
        <v>419</v>
      </c>
      <c r="H40091" s="94">
        <v>11930</v>
      </c>
      <c r="I40091" s="94">
        <v>11925</v>
      </c>
      <c r="J40091" s="94">
        <v>9202</v>
      </c>
      <c r="K40091" s="94">
        <v>-2723</v>
      </c>
      <c r="O40091" s="94">
        <v>11925</v>
      </c>
      <c r="P40091" s="94">
        <v>9202</v>
      </c>
      <c r="Q40091" s="94">
        <v>-2723</v>
      </c>
      <c r="R40091" s="94">
        <v>0</v>
      </c>
      <c r="S40091" s="94">
        <v>3651</v>
      </c>
      <c r="T40091" s="94">
        <v>3345</v>
      </c>
      <c r="U40091" s="94">
        <v>0</v>
      </c>
      <c r="V40091" s="94">
        <v>1016</v>
      </c>
      <c r="W40091" s="94">
        <v>34</v>
      </c>
      <c r="X40091" s="94">
        <v>369</v>
      </c>
      <c r="Y40091" s="94">
        <v>787</v>
      </c>
      <c r="AJ40091" s="94">
        <v>0</v>
      </c>
      <c r="AK40091" s="94">
        <v>3651</v>
      </c>
      <c r="AL40091" s="94">
        <v>3345</v>
      </c>
      <c r="AM40091" s="94">
        <v>0</v>
      </c>
      <c r="AN40091" s="94">
        <v>1016</v>
      </c>
      <c r="AO40091" s="94">
        <v>34</v>
      </c>
      <c r="AP40091" s="94">
        <v>369</v>
      </c>
      <c r="AQ40091" s="94">
        <v>787</v>
      </c>
      <c r="AS40091" s="94">
        <v>-1513</v>
      </c>
      <c r="AT40091" s="94">
        <v>-85</v>
      </c>
      <c r="AU40091" s="94">
        <v>-1125</v>
      </c>
      <c r="AV40091" s="94">
        <v>2887</v>
      </c>
      <c r="AW40091" s="94">
        <v>1321</v>
      </c>
      <c r="AX40091" s="94">
        <v>1197</v>
      </c>
      <c r="AY40091" s="94">
        <v>2369</v>
      </c>
      <c r="AZ40091" s="94">
        <v>742</v>
      </c>
      <c r="BA40091" s="94">
        <v>1356</v>
      </c>
      <c r="BB40091" s="94">
        <v>616</v>
      </c>
      <c r="BC40091" s="94">
        <v>1615</v>
      </c>
    </row>
    <row r="40092" spans="1:55">
      <c r="A40092" s="85" t="s">
        <v>131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418</v>
      </c>
      <c r="G40092" s="89" t="s">
        <v>419</v>
      </c>
      <c r="H40092" s="94">
        <v>11770</v>
      </c>
      <c r="I40092" s="94">
        <v>11773</v>
      </c>
      <c r="J40092" s="94">
        <v>9075</v>
      </c>
      <c r="K40092" s="94">
        <v>-2698</v>
      </c>
      <c r="O40092" s="94">
        <v>11773</v>
      </c>
      <c r="P40092" s="94">
        <v>9075</v>
      </c>
      <c r="Q40092" s="94">
        <v>-2698</v>
      </c>
      <c r="R40092" s="94">
        <v>0</v>
      </c>
      <c r="S40092" s="94">
        <v>3591</v>
      </c>
      <c r="T40092" s="94">
        <v>3330</v>
      </c>
      <c r="U40092" s="94">
        <v>0</v>
      </c>
      <c r="V40092" s="94">
        <v>933</v>
      </c>
      <c r="W40092" s="94">
        <v>99</v>
      </c>
      <c r="X40092" s="94">
        <v>335</v>
      </c>
      <c r="Y40092" s="94">
        <v>788</v>
      </c>
      <c r="AJ40092" s="94">
        <v>0</v>
      </c>
      <c r="AK40092" s="94">
        <v>3591</v>
      </c>
      <c r="AL40092" s="94">
        <v>3330</v>
      </c>
      <c r="AM40092" s="94">
        <v>0</v>
      </c>
      <c r="AN40092" s="94">
        <v>933</v>
      </c>
      <c r="AO40092" s="94">
        <v>99</v>
      </c>
      <c r="AP40092" s="94">
        <v>335</v>
      </c>
      <c r="AQ40092" s="94">
        <v>788</v>
      </c>
      <c r="AS40092" s="94">
        <v>-1515</v>
      </c>
      <c r="AT40092" s="94">
        <v>-102</v>
      </c>
      <c r="AU40092" s="94">
        <v>-1081</v>
      </c>
      <c r="AV40092" s="94">
        <v>2899</v>
      </c>
      <c r="AW40092" s="94">
        <v>1391</v>
      </c>
      <c r="AX40092" s="94">
        <v>1237</v>
      </c>
      <c r="AY40092" s="94">
        <v>2392</v>
      </c>
      <c r="AZ40092" s="94">
        <v>764</v>
      </c>
      <c r="BA40092" s="94">
        <v>1357</v>
      </c>
      <c r="BB40092" s="94">
        <v>618</v>
      </c>
      <c r="BC40092" s="94">
        <v>1596</v>
      </c>
    </row>
    <row r="40093" spans="1:55">
      <c r="A40093" s="85" t="s">
        <v>131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418</v>
      </c>
      <c r="G40093" s="89" t="s">
        <v>419</v>
      </c>
      <c r="H40093" s="94">
        <v>11560</v>
      </c>
      <c r="I40093" s="94">
        <v>11566</v>
      </c>
      <c r="J40093" s="94">
        <v>8715</v>
      </c>
      <c r="K40093" s="94">
        <v>-2851</v>
      </c>
      <c r="O40093" s="94">
        <v>11566</v>
      </c>
      <c r="P40093" s="94">
        <v>8715</v>
      </c>
      <c r="Q40093" s="94">
        <v>-2851</v>
      </c>
      <c r="R40093" s="94">
        <v>0</v>
      </c>
      <c r="S40093" s="94">
        <v>3304</v>
      </c>
      <c r="T40093" s="94">
        <v>3328</v>
      </c>
      <c r="U40093" s="94">
        <v>11</v>
      </c>
      <c r="V40093" s="94">
        <v>877</v>
      </c>
      <c r="W40093" s="94">
        <v>123</v>
      </c>
      <c r="X40093" s="94">
        <v>288</v>
      </c>
      <c r="Y40093" s="94">
        <v>784</v>
      </c>
      <c r="AJ40093" s="94">
        <v>0</v>
      </c>
      <c r="AK40093" s="94">
        <v>3304</v>
      </c>
      <c r="AL40093" s="94">
        <v>3328</v>
      </c>
      <c r="AM40093" s="94">
        <v>11</v>
      </c>
      <c r="AN40093" s="94">
        <v>877</v>
      </c>
      <c r="AO40093" s="94">
        <v>123</v>
      </c>
      <c r="AP40093" s="94">
        <v>288</v>
      </c>
      <c r="AQ40093" s="94">
        <v>784</v>
      </c>
      <c r="AS40093" s="94">
        <v>-1515</v>
      </c>
      <c r="AT40093" s="94">
        <v>-153</v>
      </c>
      <c r="AU40093" s="94">
        <v>-1183</v>
      </c>
      <c r="AV40093" s="94">
        <v>2889</v>
      </c>
      <c r="AW40093" s="94">
        <v>1403</v>
      </c>
      <c r="AX40093" s="94">
        <v>1250</v>
      </c>
      <c r="AY40093" s="94">
        <v>2399</v>
      </c>
      <c r="AZ40093" s="94">
        <v>780</v>
      </c>
      <c r="BA40093" s="94">
        <v>1330</v>
      </c>
      <c r="BB40093" s="94">
        <v>631</v>
      </c>
      <c r="BC40093" s="94">
        <v>1601</v>
      </c>
    </row>
    <row r="40094" spans="1:55">
      <c r="A40094" s="85" t="s">
        <v>131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418</v>
      </c>
      <c r="G40094" s="89" t="s">
        <v>419</v>
      </c>
      <c r="H40094" s="94">
        <v>11480</v>
      </c>
      <c r="I40094" s="94">
        <v>11785</v>
      </c>
      <c r="J40094" s="94">
        <v>8728</v>
      </c>
      <c r="K40094" s="94">
        <v>-3057</v>
      </c>
      <c r="O40094" s="94">
        <v>11785</v>
      </c>
      <c r="P40094" s="94">
        <v>8728</v>
      </c>
      <c r="Q40094" s="94">
        <v>-3057</v>
      </c>
      <c r="R40094" s="94">
        <v>0</v>
      </c>
      <c r="S40094" s="94">
        <v>3336</v>
      </c>
      <c r="T40094" s="94">
        <v>3348</v>
      </c>
      <c r="U40094" s="94">
        <v>2</v>
      </c>
      <c r="V40094" s="94">
        <v>891</v>
      </c>
      <c r="W40094" s="94">
        <v>124</v>
      </c>
      <c r="X40094" s="94">
        <v>244</v>
      </c>
      <c r="Y40094" s="94">
        <v>784</v>
      </c>
      <c r="AJ40094" s="94">
        <v>0</v>
      </c>
      <c r="AK40094" s="94">
        <v>3336</v>
      </c>
      <c r="AL40094" s="94">
        <v>3348</v>
      </c>
      <c r="AM40094" s="94">
        <v>2</v>
      </c>
      <c r="AN40094" s="94">
        <v>891</v>
      </c>
      <c r="AO40094" s="94">
        <v>124</v>
      </c>
      <c r="AP40094" s="94">
        <v>244</v>
      </c>
      <c r="AQ40094" s="94">
        <v>784</v>
      </c>
      <c r="AS40094" s="94">
        <v>-1516</v>
      </c>
      <c r="AT40094" s="94">
        <v>-200</v>
      </c>
      <c r="AU40094" s="94">
        <v>-1341</v>
      </c>
      <c r="AV40094" s="94">
        <v>2931</v>
      </c>
      <c r="AW40094" s="94">
        <v>1413</v>
      </c>
      <c r="AX40094" s="94">
        <v>1256</v>
      </c>
      <c r="AY40094" s="94">
        <v>2405</v>
      </c>
      <c r="AZ40094" s="94">
        <v>782</v>
      </c>
      <c r="BA40094" s="94">
        <v>1311</v>
      </c>
      <c r="BB40094" s="94">
        <v>626</v>
      </c>
      <c r="BC40094" s="94">
        <v>1640</v>
      </c>
    </row>
    <row r="40095" spans="1:55">
      <c r="A40095" s="85" t="s">
        <v>131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418</v>
      </c>
      <c r="G40095" s="89" t="s">
        <v>419</v>
      </c>
      <c r="H40095" s="94">
        <v>11580</v>
      </c>
      <c r="I40095" s="94">
        <v>11927</v>
      </c>
      <c r="J40095" s="94">
        <v>8962</v>
      </c>
      <c r="K40095" s="94">
        <v>-2965</v>
      </c>
      <c r="O40095" s="94">
        <v>11927</v>
      </c>
      <c r="P40095" s="94">
        <v>8962</v>
      </c>
      <c r="Q40095" s="94">
        <v>-2965</v>
      </c>
      <c r="R40095" s="94">
        <v>0</v>
      </c>
      <c r="S40095" s="94">
        <v>3616</v>
      </c>
      <c r="T40095" s="94">
        <v>3341</v>
      </c>
      <c r="U40095" s="94">
        <v>0</v>
      </c>
      <c r="V40095" s="94">
        <v>893</v>
      </c>
      <c r="W40095" s="94">
        <v>88</v>
      </c>
      <c r="X40095" s="94">
        <v>238</v>
      </c>
      <c r="Y40095" s="94">
        <v>787</v>
      </c>
      <c r="AJ40095" s="94">
        <v>0</v>
      </c>
      <c r="AK40095" s="94">
        <v>3616</v>
      </c>
      <c r="AL40095" s="94">
        <v>3341</v>
      </c>
      <c r="AM40095" s="94">
        <v>0</v>
      </c>
      <c r="AN40095" s="94">
        <v>893</v>
      </c>
      <c r="AO40095" s="94">
        <v>88</v>
      </c>
      <c r="AP40095" s="94">
        <v>238</v>
      </c>
      <c r="AQ40095" s="94">
        <v>787</v>
      </c>
      <c r="AS40095" s="94">
        <v>-1516</v>
      </c>
      <c r="AT40095" s="94">
        <v>-252</v>
      </c>
      <c r="AU40095" s="94">
        <v>-1197</v>
      </c>
      <c r="AV40095" s="94">
        <v>2942</v>
      </c>
      <c r="AW40095" s="94">
        <v>1397</v>
      </c>
      <c r="AX40095" s="94">
        <v>1251</v>
      </c>
      <c r="AY40095" s="94">
        <v>2414</v>
      </c>
      <c r="AZ40095" s="94">
        <v>793</v>
      </c>
      <c r="BA40095" s="94">
        <v>1317</v>
      </c>
      <c r="BB40095" s="94">
        <v>616</v>
      </c>
      <c r="BC40095" s="94">
        <v>1673</v>
      </c>
    </row>
    <row r="40096" spans="1:55">
      <c r="A40096" s="85" t="s">
        <v>131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418</v>
      </c>
      <c r="G40096" s="89" t="s">
        <v>419</v>
      </c>
      <c r="H40096" s="94">
        <v>11850</v>
      </c>
      <c r="I40096" s="94">
        <v>11987</v>
      </c>
      <c r="J40096" s="94">
        <v>9083</v>
      </c>
      <c r="K40096" s="94">
        <v>-2904</v>
      </c>
      <c r="O40096" s="94">
        <v>11987</v>
      </c>
      <c r="P40096" s="94">
        <v>9083</v>
      </c>
      <c r="Q40096" s="94">
        <v>-2904</v>
      </c>
      <c r="R40096" s="94">
        <v>0</v>
      </c>
      <c r="S40096" s="94">
        <v>3713</v>
      </c>
      <c r="T40096" s="94">
        <v>3339</v>
      </c>
      <c r="U40096" s="94">
        <v>0</v>
      </c>
      <c r="V40096" s="94">
        <v>894</v>
      </c>
      <c r="W40096" s="94">
        <v>55</v>
      </c>
      <c r="X40096" s="94">
        <v>294</v>
      </c>
      <c r="Y40096" s="94">
        <v>787</v>
      </c>
      <c r="AJ40096" s="94">
        <v>0</v>
      </c>
      <c r="AK40096" s="94">
        <v>3713</v>
      </c>
      <c r="AL40096" s="94">
        <v>3339</v>
      </c>
      <c r="AM40096" s="94">
        <v>0</v>
      </c>
      <c r="AN40096" s="94">
        <v>894</v>
      </c>
      <c r="AO40096" s="94">
        <v>55</v>
      </c>
      <c r="AP40096" s="94">
        <v>294</v>
      </c>
      <c r="AQ40096" s="94">
        <v>787</v>
      </c>
      <c r="AS40096" s="94">
        <v>-1516</v>
      </c>
      <c r="AT40096" s="94">
        <v>-301</v>
      </c>
      <c r="AU40096" s="94">
        <v>-1087</v>
      </c>
      <c r="AV40096" s="94">
        <v>2939</v>
      </c>
      <c r="AW40096" s="94">
        <v>1362</v>
      </c>
      <c r="AX40096" s="94">
        <v>1242</v>
      </c>
      <c r="AY40096" s="94">
        <v>2457</v>
      </c>
      <c r="AZ40096" s="94">
        <v>803</v>
      </c>
      <c r="BA40096" s="94">
        <v>1372</v>
      </c>
      <c r="BB40096" s="94">
        <v>583</v>
      </c>
      <c r="BC40096" s="94">
        <v>1697</v>
      </c>
    </row>
    <row r="40097" spans="1:55">
      <c r="A40097" s="85" t="s">
        <v>131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418</v>
      </c>
      <c r="G40097" s="89" t="s">
        <v>419</v>
      </c>
      <c r="H40097" s="94">
        <v>12200</v>
      </c>
      <c r="I40097" s="94">
        <v>12364</v>
      </c>
      <c r="J40097" s="94">
        <v>9434</v>
      </c>
      <c r="K40097" s="94">
        <v>-2930</v>
      </c>
      <c r="O40097" s="94">
        <v>12364</v>
      </c>
      <c r="P40097" s="94">
        <v>9434</v>
      </c>
      <c r="Q40097" s="94">
        <v>-2930</v>
      </c>
      <c r="R40097" s="94">
        <v>0</v>
      </c>
      <c r="S40097" s="94">
        <v>4025</v>
      </c>
      <c r="T40097" s="94">
        <v>3332</v>
      </c>
      <c r="U40097" s="94">
        <v>2</v>
      </c>
      <c r="V40097" s="94">
        <v>904</v>
      </c>
      <c r="W40097" s="94">
        <v>50</v>
      </c>
      <c r="X40097" s="94">
        <v>332</v>
      </c>
      <c r="Y40097" s="94">
        <v>788</v>
      </c>
      <c r="AJ40097" s="94">
        <v>0</v>
      </c>
      <c r="AK40097" s="94">
        <v>4025</v>
      </c>
      <c r="AL40097" s="94">
        <v>3332</v>
      </c>
      <c r="AM40097" s="94">
        <v>2</v>
      </c>
      <c r="AN40097" s="94">
        <v>904</v>
      </c>
      <c r="AO40097" s="94">
        <v>50</v>
      </c>
      <c r="AP40097" s="94">
        <v>332</v>
      </c>
      <c r="AQ40097" s="94">
        <v>788</v>
      </c>
      <c r="AS40097" s="94">
        <v>-1515</v>
      </c>
      <c r="AT40097" s="94">
        <v>-301</v>
      </c>
      <c r="AU40097" s="94">
        <v>-1114</v>
      </c>
      <c r="AV40097" s="94">
        <v>3021</v>
      </c>
      <c r="AW40097" s="94">
        <v>1360</v>
      </c>
      <c r="AX40097" s="94">
        <v>1244</v>
      </c>
      <c r="AY40097" s="94">
        <v>2498</v>
      </c>
      <c r="AZ40097" s="94">
        <v>806</v>
      </c>
      <c r="BA40097" s="94">
        <v>1410</v>
      </c>
      <c r="BB40097" s="94">
        <v>615</v>
      </c>
      <c r="BC40097" s="94">
        <v>1737</v>
      </c>
    </row>
    <row r="40098" spans="1:55">
      <c r="A40098" s="85" t="s">
        <v>131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418</v>
      </c>
      <c r="G40098" s="89" t="s">
        <v>419</v>
      </c>
      <c r="H40098" s="94">
        <v>12750</v>
      </c>
      <c r="I40098" s="94">
        <v>12926</v>
      </c>
      <c r="J40098" s="94">
        <v>9851</v>
      </c>
      <c r="K40098" s="94">
        <v>-3075</v>
      </c>
      <c r="O40098" s="94">
        <v>12926</v>
      </c>
      <c r="P40098" s="94">
        <v>9851</v>
      </c>
      <c r="Q40098" s="94">
        <v>-3075</v>
      </c>
      <c r="R40098" s="94">
        <v>0</v>
      </c>
      <c r="S40098" s="94">
        <v>4321</v>
      </c>
      <c r="T40098" s="94">
        <v>3362</v>
      </c>
      <c r="U40098" s="94">
        <v>2</v>
      </c>
      <c r="V40098" s="94">
        <v>991</v>
      </c>
      <c r="W40098" s="94">
        <v>30</v>
      </c>
      <c r="X40098" s="94">
        <v>346</v>
      </c>
      <c r="Y40098" s="94">
        <v>799</v>
      </c>
      <c r="AJ40098" s="94">
        <v>0</v>
      </c>
      <c r="AK40098" s="94">
        <v>4321</v>
      </c>
      <c r="AL40098" s="94">
        <v>3362</v>
      </c>
      <c r="AM40098" s="94">
        <v>2</v>
      </c>
      <c r="AN40098" s="94">
        <v>991</v>
      </c>
      <c r="AO40098" s="94">
        <v>30</v>
      </c>
      <c r="AP40098" s="94">
        <v>346</v>
      </c>
      <c r="AQ40098" s="94">
        <v>799</v>
      </c>
      <c r="AS40098" s="94">
        <v>-1515</v>
      </c>
      <c r="AT40098" s="94">
        <v>-191</v>
      </c>
      <c r="AU40098" s="94">
        <v>-1369</v>
      </c>
      <c r="AV40098" s="94">
        <v>3115</v>
      </c>
      <c r="AW40098" s="94">
        <v>1384</v>
      </c>
      <c r="AX40098" s="94">
        <v>1270</v>
      </c>
      <c r="AY40098" s="94">
        <v>2562</v>
      </c>
      <c r="AZ40098" s="94">
        <v>829</v>
      </c>
      <c r="BA40098" s="94">
        <v>1492</v>
      </c>
      <c r="BB40098" s="94">
        <v>651</v>
      </c>
      <c r="BC40098" s="94">
        <v>1792</v>
      </c>
    </row>
    <row r="40099" spans="1:55">
      <c r="A40099" s="85" t="s">
        <v>131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418</v>
      </c>
      <c r="G40099" s="89" t="s">
        <v>419</v>
      </c>
      <c r="H40099" s="94">
        <v>13720</v>
      </c>
      <c r="I40099" s="94">
        <v>13877</v>
      </c>
      <c r="J40099" s="94">
        <v>10722</v>
      </c>
      <c r="K40099" s="94">
        <v>-3155</v>
      </c>
      <c r="O40099" s="94">
        <v>13877</v>
      </c>
      <c r="P40099" s="94">
        <v>10722</v>
      </c>
      <c r="Q40099" s="94">
        <v>-3155</v>
      </c>
      <c r="R40099" s="94">
        <v>0</v>
      </c>
      <c r="S40099" s="94">
        <v>4550</v>
      </c>
      <c r="T40099" s="94">
        <v>3382</v>
      </c>
      <c r="U40099" s="94">
        <v>2</v>
      </c>
      <c r="V40099" s="94">
        <v>1557</v>
      </c>
      <c r="W40099" s="94">
        <v>7</v>
      </c>
      <c r="X40099" s="94">
        <v>413</v>
      </c>
      <c r="Y40099" s="94">
        <v>810</v>
      </c>
      <c r="AJ40099" s="94">
        <v>0</v>
      </c>
      <c r="AK40099" s="94">
        <v>4550</v>
      </c>
      <c r="AL40099" s="94">
        <v>3382</v>
      </c>
      <c r="AM40099" s="94">
        <v>2</v>
      </c>
      <c r="AN40099" s="94">
        <v>1557</v>
      </c>
      <c r="AO40099" s="94">
        <v>7</v>
      </c>
      <c r="AP40099" s="94">
        <v>413</v>
      </c>
      <c r="AQ40099" s="94">
        <v>810</v>
      </c>
      <c r="AS40099" s="94">
        <v>-1516</v>
      </c>
      <c r="AT40099" s="94">
        <v>-174</v>
      </c>
      <c r="AU40099" s="94">
        <v>-1465</v>
      </c>
      <c r="AV40099" s="94">
        <v>3289</v>
      </c>
      <c r="AW40099" s="94">
        <v>1453</v>
      </c>
      <c r="AX40099" s="94">
        <v>1356</v>
      </c>
      <c r="AY40099" s="94">
        <v>2689</v>
      </c>
      <c r="AZ40099" s="94">
        <v>875</v>
      </c>
      <c r="BA40099" s="94">
        <v>1621</v>
      </c>
      <c r="BB40099" s="94">
        <v>693</v>
      </c>
      <c r="BC40099" s="94">
        <v>1916</v>
      </c>
    </row>
    <row r="40100" spans="1:55">
      <c r="A40100" s="85" t="s">
        <v>131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418</v>
      </c>
      <c r="G40100" s="89" t="s">
        <v>419</v>
      </c>
      <c r="H40100" s="94">
        <v>14820</v>
      </c>
      <c r="I40100" s="94">
        <v>15023</v>
      </c>
      <c r="J40100" s="94">
        <v>11880</v>
      </c>
      <c r="K40100" s="94">
        <v>-3143</v>
      </c>
      <c r="O40100" s="94">
        <v>15023</v>
      </c>
      <c r="P40100" s="94">
        <v>11880</v>
      </c>
      <c r="Q40100" s="94">
        <v>-3143</v>
      </c>
      <c r="R40100" s="94">
        <v>0</v>
      </c>
      <c r="S40100" s="94">
        <v>5130</v>
      </c>
      <c r="T40100" s="94">
        <v>3346</v>
      </c>
      <c r="U40100" s="94">
        <v>0</v>
      </c>
      <c r="V40100" s="94">
        <v>2195</v>
      </c>
      <c r="W40100" s="94">
        <v>0</v>
      </c>
      <c r="X40100" s="94">
        <v>411</v>
      </c>
      <c r="Y40100" s="94">
        <v>799</v>
      </c>
      <c r="AJ40100" s="94">
        <v>0</v>
      </c>
      <c r="AK40100" s="94">
        <v>5130</v>
      </c>
      <c r="AL40100" s="94">
        <v>3346</v>
      </c>
      <c r="AM40100" s="94">
        <v>0</v>
      </c>
      <c r="AN40100" s="94">
        <v>2195</v>
      </c>
      <c r="AO40100" s="94">
        <v>0</v>
      </c>
      <c r="AP40100" s="94">
        <v>411</v>
      </c>
      <c r="AQ40100" s="94">
        <v>799</v>
      </c>
      <c r="AS40100" s="94">
        <v>-1513</v>
      </c>
      <c r="AT40100" s="94">
        <v>-188</v>
      </c>
      <c r="AU40100" s="94">
        <v>-1442</v>
      </c>
      <c r="AV40100" s="94">
        <v>3588</v>
      </c>
      <c r="AW40100" s="94">
        <v>1542</v>
      </c>
      <c r="AX40100" s="94">
        <v>1466</v>
      </c>
      <c r="AY40100" s="94">
        <v>2878</v>
      </c>
      <c r="AZ40100" s="94">
        <v>945</v>
      </c>
      <c r="BA40100" s="94">
        <v>1767</v>
      </c>
      <c r="BB40100" s="94">
        <v>740</v>
      </c>
      <c r="BC40100" s="94">
        <v>2057</v>
      </c>
    </row>
    <row r="40101" spans="1:55">
      <c r="A40101" s="85" t="s">
        <v>131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418</v>
      </c>
      <c r="G40101" s="89" t="s">
        <v>419</v>
      </c>
      <c r="H40101" s="94">
        <v>15000</v>
      </c>
      <c r="I40101" s="94">
        <v>15072</v>
      </c>
      <c r="J40101" s="94">
        <v>11980</v>
      </c>
      <c r="K40101" s="94">
        <v>-3092</v>
      </c>
      <c r="O40101" s="94">
        <v>15072</v>
      </c>
      <c r="P40101" s="94">
        <v>11980</v>
      </c>
      <c r="Q40101" s="94">
        <v>-3092</v>
      </c>
      <c r="R40101" s="94">
        <v>0</v>
      </c>
      <c r="S40101" s="94">
        <v>5217</v>
      </c>
      <c r="T40101" s="94">
        <v>3337</v>
      </c>
      <c r="U40101" s="94">
        <v>0</v>
      </c>
      <c r="V40101" s="94">
        <v>2206</v>
      </c>
      <c r="W40101" s="94">
        <v>0</v>
      </c>
      <c r="X40101" s="94">
        <v>396</v>
      </c>
      <c r="Y40101" s="94">
        <v>824</v>
      </c>
      <c r="AJ40101" s="94">
        <v>0</v>
      </c>
      <c r="AK40101" s="94">
        <v>5217</v>
      </c>
      <c r="AL40101" s="94">
        <v>3337</v>
      </c>
      <c r="AM40101" s="94">
        <v>0</v>
      </c>
      <c r="AN40101" s="94">
        <v>2206</v>
      </c>
      <c r="AO40101" s="94">
        <v>0</v>
      </c>
      <c r="AP40101" s="94">
        <v>396</v>
      </c>
      <c r="AQ40101" s="94">
        <v>824</v>
      </c>
      <c r="AS40101" s="94">
        <v>-1514</v>
      </c>
      <c r="AT40101" s="94">
        <v>-231</v>
      </c>
      <c r="AU40101" s="94">
        <v>-1347</v>
      </c>
      <c r="AV40101" s="94">
        <v>3618</v>
      </c>
      <c r="AW40101" s="94">
        <v>1510</v>
      </c>
      <c r="AX40101" s="94">
        <v>1456</v>
      </c>
      <c r="AY40101" s="94">
        <v>2902</v>
      </c>
      <c r="AZ40101" s="94">
        <v>953</v>
      </c>
      <c r="BA40101" s="94">
        <v>1774</v>
      </c>
      <c r="BB40101" s="94">
        <v>729</v>
      </c>
      <c r="BC40101" s="94">
        <v>2052</v>
      </c>
    </row>
    <row r="40102" spans="1:55">
      <c r="A40102" s="85" t="s">
        <v>131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418</v>
      </c>
      <c r="G40102" s="89" t="s">
        <v>419</v>
      </c>
      <c r="H40102" s="94">
        <v>14510</v>
      </c>
      <c r="I40102" s="94">
        <v>14656</v>
      </c>
      <c r="J40102" s="94">
        <v>11643</v>
      </c>
      <c r="K40102" s="94">
        <v>-3013</v>
      </c>
      <c r="O40102" s="94">
        <v>14656</v>
      </c>
      <c r="P40102" s="94">
        <v>11643</v>
      </c>
      <c r="Q40102" s="94">
        <v>-3013</v>
      </c>
      <c r="R40102" s="94">
        <v>0</v>
      </c>
      <c r="S40102" s="94">
        <v>5174</v>
      </c>
      <c r="T40102" s="94">
        <v>3315</v>
      </c>
      <c r="U40102" s="94">
        <v>12</v>
      </c>
      <c r="V40102" s="94">
        <v>1902</v>
      </c>
      <c r="W40102" s="94">
        <v>0</v>
      </c>
      <c r="X40102" s="94">
        <v>420</v>
      </c>
      <c r="Y40102" s="94">
        <v>821</v>
      </c>
      <c r="AJ40102" s="94">
        <v>0</v>
      </c>
      <c r="AK40102" s="94">
        <v>5174</v>
      </c>
      <c r="AL40102" s="94">
        <v>3315</v>
      </c>
      <c r="AM40102" s="94">
        <v>12</v>
      </c>
      <c r="AN40102" s="94">
        <v>1902</v>
      </c>
      <c r="AO40102" s="94">
        <v>0</v>
      </c>
      <c r="AP40102" s="94">
        <v>420</v>
      </c>
      <c r="AQ40102" s="94">
        <v>821</v>
      </c>
      <c r="AS40102" s="94">
        <v>-1513</v>
      </c>
      <c r="AT40102" s="94">
        <v>-214</v>
      </c>
      <c r="AU40102" s="94">
        <v>-1286</v>
      </c>
      <c r="AV40102" s="94">
        <v>3519</v>
      </c>
      <c r="AW40102" s="94">
        <v>1444</v>
      </c>
      <c r="AX40102" s="94">
        <v>1404</v>
      </c>
      <c r="AY40102" s="94">
        <v>2860</v>
      </c>
      <c r="AZ40102" s="94">
        <v>929</v>
      </c>
      <c r="BA40102" s="94">
        <v>1727</v>
      </c>
      <c r="BB40102" s="94">
        <v>702</v>
      </c>
      <c r="BC40102" s="94">
        <v>1999</v>
      </c>
    </row>
    <row r="40103" spans="1:55">
      <c r="A40103" s="85" t="s">
        <v>131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418</v>
      </c>
      <c r="G40103" s="89" t="s">
        <v>419</v>
      </c>
      <c r="H40103" s="94">
        <v>13940</v>
      </c>
      <c r="I40103" s="94">
        <v>14042</v>
      </c>
      <c r="J40103" s="94">
        <v>11005</v>
      </c>
      <c r="K40103" s="94">
        <v>-3037</v>
      </c>
      <c r="O40103" s="94">
        <v>14042</v>
      </c>
      <c r="P40103" s="94">
        <v>11005</v>
      </c>
      <c r="Q40103" s="94">
        <v>-3037</v>
      </c>
      <c r="R40103" s="94">
        <v>0</v>
      </c>
      <c r="S40103" s="94">
        <v>4814</v>
      </c>
      <c r="T40103" s="94">
        <v>3308</v>
      </c>
      <c r="U40103" s="94">
        <v>67</v>
      </c>
      <c r="V40103" s="94">
        <v>1524</v>
      </c>
      <c r="W40103" s="94">
        <v>0</v>
      </c>
      <c r="X40103" s="94">
        <v>478</v>
      </c>
      <c r="Y40103" s="94">
        <v>814</v>
      </c>
      <c r="AJ40103" s="94">
        <v>0</v>
      </c>
      <c r="AK40103" s="94">
        <v>4814</v>
      </c>
      <c r="AL40103" s="94">
        <v>3308</v>
      </c>
      <c r="AM40103" s="94">
        <v>67</v>
      </c>
      <c r="AN40103" s="94">
        <v>1524</v>
      </c>
      <c r="AO40103" s="94">
        <v>0</v>
      </c>
      <c r="AP40103" s="94">
        <v>478</v>
      </c>
      <c r="AQ40103" s="94">
        <v>814</v>
      </c>
      <c r="AS40103" s="94">
        <v>-1512</v>
      </c>
      <c r="AT40103" s="94">
        <v>-339</v>
      </c>
      <c r="AU40103" s="94">
        <v>-1186</v>
      </c>
      <c r="AV40103" s="94">
        <v>3381</v>
      </c>
      <c r="AW40103" s="94">
        <v>1371</v>
      </c>
      <c r="AX40103" s="94">
        <v>1327</v>
      </c>
      <c r="AY40103" s="94">
        <v>2773</v>
      </c>
      <c r="AZ40103" s="94">
        <v>894</v>
      </c>
      <c r="BA40103" s="94">
        <v>1653</v>
      </c>
      <c r="BB40103" s="94">
        <v>665</v>
      </c>
      <c r="BC40103" s="94">
        <v>1922</v>
      </c>
    </row>
    <row r="40104" spans="1:55">
      <c r="A40104" s="85" t="s">
        <v>131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418</v>
      </c>
      <c r="G40104" s="89" t="s">
        <v>419</v>
      </c>
      <c r="H40104" s="94">
        <v>13070</v>
      </c>
      <c r="I40104" s="94">
        <v>13195</v>
      </c>
      <c r="J40104" s="94">
        <v>10077</v>
      </c>
      <c r="K40104" s="94">
        <v>-3118</v>
      </c>
      <c r="O40104" s="94">
        <v>13195</v>
      </c>
      <c r="P40104" s="94">
        <v>10077</v>
      </c>
      <c r="Q40104" s="94">
        <v>-3118</v>
      </c>
      <c r="R40104" s="94">
        <v>0</v>
      </c>
      <c r="S40104" s="94">
        <v>4313</v>
      </c>
      <c r="T40104" s="94">
        <v>3323</v>
      </c>
      <c r="U40104" s="94">
        <v>18</v>
      </c>
      <c r="V40104" s="94">
        <v>1109</v>
      </c>
      <c r="W40104" s="94">
        <v>0</v>
      </c>
      <c r="X40104" s="94">
        <v>498</v>
      </c>
      <c r="Y40104" s="94">
        <v>816</v>
      </c>
      <c r="AJ40104" s="94">
        <v>0</v>
      </c>
      <c r="AK40104" s="94">
        <v>4313</v>
      </c>
      <c r="AL40104" s="94">
        <v>3323</v>
      </c>
      <c r="AM40104" s="94">
        <v>18</v>
      </c>
      <c r="AN40104" s="94">
        <v>1109</v>
      </c>
      <c r="AO40104" s="94">
        <v>0</v>
      </c>
      <c r="AP40104" s="94">
        <v>498</v>
      </c>
      <c r="AQ40104" s="94">
        <v>816</v>
      </c>
      <c r="AS40104" s="94">
        <v>-1513</v>
      </c>
      <c r="AT40104" s="94">
        <v>-349</v>
      </c>
      <c r="AU40104" s="94">
        <v>-1256</v>
      </c>
      <c r="AV40104" s="94">
        <v>3169</v>
      </c>
      <c r="AW40104" s="94">
        <v>1278</v>
      </c>
      <c r="AX40104" s="94">
        <v>1230</v>
      </c>
      <c r="AY40104" s="94">
        <v>2644</v>
      </c>
      <c r="AZ40104" s="94">
        <v>839</v>
      </c>
      <c r="BA40104" s="94">
        <v>1547</v>
      </c>
      <c r="BB40104" s="94">
        <v>630</v>
      </c>
      <c r="BC40104" s="94">
        <v>1806</v>
      </c>
    </row>
    <row r="40105" spans="1:55">
      <c r="A40105" s="85" t="s">
        <v>131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418</v>
      </c>
      <c r="G40105" s="89" t="s">
        <v>419</v>
      </c>
      <c r="H40105" s="94">
        <v>12190</v>
      </c>
      <c r="I40105" s="94">
        <v>12269</v>
      </c>
      <c r="J40105" s="94">
        <v>9472</v>
      </c>
      <c r="K40105" s="94">
        <v>-2797</v>
      </c>
      <c r="O40105" s="94">
        <v>12269</v>
      </c>
      <c r="P40105" s="94">
        <v>9472</v>
      </c>
      <c r="Q40105" s="94">
        <v>-2797</v>
      </c>
      <c r="R40105" s="94">
        <v>0</v>
      </c>
      <c r="S40105" s="94">
        <v>3995</v>
      </c>
      <c r="T40105" s="94">
        <v>3325</v>
      </c>
      <c r="U40105" s="94">
        <v>0</v>
      </c>
      <c r="V40105" s="94">
        <v>866</v>
      </c>
      <c r="W40105" s="94">
        <v>0</v>
      </c>
      <c r="X40105" s="94">
        <v>497</v>
      </c>
      <c r="Y40105" s="94">
        <v>790</v>
      </c>
      <c r="AJ40105" s="94">
        <v>0</v>
      </c>
      <c r="AK40105" s="94">
        <v>3995</v>
      </c>
      <c r="AL40105" s="94">
        <v>3325</v>
      </c>
      <c r="AM40105" s="94">
        <v>0</v>
      </c>
      <c r="AN40105" s="94">
        <v>866</v>
      </c>
      <c r="AO40105" s="94">
        <v>0</v>
      </c>
      <c r="AP40105" s="94">
        <v>497</v>
      </c>
      <c r="AQ40105" s="94">
        <v>790</v>
      </c>
      <c r="AS40105" s="94">
        <v>-1513</v>
      </c>
      <c r="AT40105" s="94">
        <v>-363</v>
      </c>
      <c r="AU40105" s="94">
        <v>-921</v>
      </c>
      <c r="AV40105" s="94">
        <v>2911</v>
      </c>
      <c r="AW40105" s="94">
        <v>1194</v>
      </c>
      <c r="AX40105" s="94">
        <v>1125</v>
      </c>
      <c r="AY40105" s="94">
        <v>2441</v>
      </c>
      <c r="AZ40105" s="94">
        <v>774</v>
      </c>
      <c r="BA40105" s="94">
        <v>1415</v>
      </c>
      <c r="BB40105" s="94">
        <v>590</v>
      </c>
      <c r="BC40105" s="94">
        <v>1673</v>
      </c>
    </row>
    <row r="40106" spans="1:55">
      <c r="A40106" s="85" t="s">
        <v>131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418</v>
      </c>
      <c r="G40106" s="89" t="s">
        <v>419</v>
      </c>
      <c r="H40106" s="94">
        <v>11350</v>
      </c>
      <c r="I40106" s="94">
        <v>11824</v>
      </c>
      <c r="J40106" s="94">
        <v>8979</v>
      </c>
      <c r="K40106" s="94">
        <v>-2845</v>
      </c>
      <c r="O40106" s="94">
        <v>11824</v>
      </c>
      <c r="P40106" s="94">
        <v>8979</v>
      </c>
      <c r="Q40106" s="94">
        <v>-2845</v>
      </c>
      <c r="R40106" s="94">
        <v>0</v>
      </c>
      <c r="S40106" s="94">
        <v>3504</v>
      </c>
      <c r="T40106" s="94">
        <v>3311</v>
      </c>
      <c r="U40106" s="94">
        <v>0</v>
      </c>
      <c r="V40106" s="94">
        <v>889</v>
      </c>
      <c r="W40106" s="94">
        <v>0</v>
      </c>
      <c r="X40106" s="94">
        <v>514</v>
      </c>
      <c r="Y40106" s="94">
        <v>762</v>
      </c>
      <c r="AJ40106" s="94">
        <v>0</v>
      </c>
      <c r="AK40106" s="94">
        <v>3504</v>
      </c>
      <c r="AL40106" s="94">
        <v>3311</v>
      </c>
      <c r="AM40106" s="94">
        <v>0</v>
      </c>
      <c r="AN40106" s="94">
        <v>889</v>
      </c>
      <c r="AO40106" s="94">
        <v>0</v>
      </c>
      <c r="AP40106" s="94">
        <v>514</v>
      </c>
      <c r="AQ40106" s="94">
        <v>762</v>
      </c>
      <c r="AS40106" s="94">
        <v>-1511</v>
      </c>
      <c r="AT40106" s="94">
        <v>-370</v>
      </c>
      <c r="AU40106" s="94">
        <v>-964</v>
      </c>
      <c r="AV40106" s="94">
        <v>2685</v>
      </c>
      <c r="AW40106" s="94">
        <v>1140</v>
      </c>
      <c r="AX40106" s="94">
        <v>1044</v>
      </c>
      <c r="AY40106" s="94">
        <v>2288</v>
      </c>
      <c r="AZ40106" s="94">
        <v>717</v>
      </c>
      <c r="BA40106" s="94">
        <v>1308</v>
      </c>
      <c r="BB40106" s="94">
        <v>551</v>
      </c>
      <c r="BC40106" s="94">
        <v>1563</v>
      </c>
    </row>
    <row r="40107" spans="1:55">
      <c r="A40107" s="85" t="s">
        <v>131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418</v>
      </c>
      <c r="G40107" s="89" t="s">
        <v>419</v>
      </c>
      <c r="H40107" s="94">
        <v>10740</v>
      </c>
      <c r="I40107" s="94">
        <v>11154</v>
      </c>
      <c r="J40107" s="94">
        <v>8592</v>
      </c>
      <c r="K40107" s="94">
        <v>-2562</v>
      </c>
      <c r="O40107" s="94">
        <v>11154</v>
      </c>
      <c r="P40107" s="94">
        <v>8592</v>
      </c>
      <c r="Q40107" s="94">
        <v>-2562</v>
      </c>
      <c r="R40107" s="94">
        <v>0</v>
      </c>
      <c r="S40107" s="94">
        <v>3126</v>
      </c>
      <c r="T40107" s="94">
        <v>3301</v>
      </c>
      <c r="U40107" s="94">
        <v>0</v>
      </c>
      <c r="V40107" s="94">
        <v>873</v>
      </c>
      <c r="W40107" s="94">
        <v>0</v>
      </c>
      <c r="X40107" s="94">
        <v>533</v>
      </c>
      <c r="Y40107" s="94">
        <v>760</v>
      </c>
      <c r="AJ40107" s="94">
        <v>0</v>
      </c>
      <c r="AK40107" s="94">
        <v>3126</v>
      </c>
      <c r="AL40107" s="94">
        <v>3301</v>
      </c>
      <c r="AM40107" s="94">
        <v>0</v>
      </c>
      <c r="AN40107" s="94">
        <v>873</v>
      </c>
      <c r="AO40107" s="94">
        <v>0</v>
      </c>
      <c r="AP40107" s="94">
        <v>533</v>
      </c>
      <c r="AQ40107" s="94">
        <v>760</v>
      </c>
      <c r="AS40107" s="94">
        <v>-1514</v>
      </c>
      <c r="AT40107" s="94">
        <v>-367</v>
      </c>
      <c r="AU40107" s="94">
        <v>-682</v>
      </c>
      <c r="AV40107" s="94">
        <v>2547</v>
      </c>
      <c r="AW40107" s="94">
        <v>1098</v>
      </c>
      <c r="AX40107" s="94">
        <v>994</v>
      </c>
      <c r="AY40107" s="94">
        <v>2178</v>
      </c>
      <c r="AZ40107" s="94">
        <v>680</v>
      </c>
      <c r="BA40107" s="94">
        <v>1240</v>
      </c>
      <c r="BB40107" s="94">
        <v>530</v>
      </c>
      <c r="BC40107" s="94">
        <v>1490</v>
      </c>
    </row>
    <row r="40108" spans="1:55">
      <c r="A40108" s="85" t="s">
        <v>131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418</v>
      </c>
      <c r="G40108" s="89" t="s">
        <v>419</v>
      </c>
      <c r="H40108" s="94">
        <v>10460</v>
      </c>
      <c r="I40108" s="94">
        <v>11000</v>
      </c>
      <c r="J40108" s="94">
        <v>8436</v>
      </c>
      <c r="K40108" s="94">
        <v>-2564</v>
      </c>
      <c r="O40108" s="94">
        <v>11000</v>
      </c>
      <c r="P40108" s="94">
        <v>8436</v>
      </c>
      <c r="Q40108" s="94">
        <v>-2564</v>
      </c>
      <c r="R40108" s="94">
        <v>0</v>
      </c>
      <c r="S40108" s="94">
        <v>2921</v>
      </c>
      <c r="T40108" s="94">
        <v>3331</v>
      </c>
      <c r="U40108" s="94">
        <v>0</v>
      </c>
      <c r="V40108" s="94">
        <v>864</v>
      </c>
      <c r="W40108" s="94">
        <v>0</v>
      </c>
      <c r="X40108" s="94">
        <v>551</v>
      </c>
      <c r="Y40108" s="94">
        <v>769</v>
      </c>
      <c r="AJ40108" s="94">
        <v>0</v>
      </c>
      <c r="AK40108" s="94">
        <v>2921</v>
      </c>
      <c r="AL40108" s="94">
        <v>3331</v>
      </c>
      <c r="AM40108" s="94">
        <v>0</v>
      </c>
      <c r="AN40108" s="94">
        <v>864</v>
      </c>
      <c r="AO40108" s="94">
        <v>0</v>
      </c>
      <c r="AP40108" s="94">
        <v>551</v>
      </c>
      <c r="AQ40108" s="94">
        <v>769</v>
      </c>
      <c r="AS40108" s="94">
        <v>-1514</v>
      </c>
      <c r="AT40108" s="94">
        <v>-403</v>
      </c>
      <c r="AU40108" s="94">
        <v>-648</v>
      </c>
      <c r="AV40108" s="94">
        <v>2482</v>
      </c>
      <c r="AW40108" s="94">
        <v>1082</v>
      </c>
      <c r="AX40108" s="94">
        <v>969</v>
      </c>
      <c r="AY40108" s="94">
        <v>2116</v>
      </c>
      <c r="AZ40108" s="94">
        <v>660</v>
      </c>
      <c r="BA40108" s="94">
        <v>1206</v>
      </c>
      <c r="BB40108" s="94">
        <v>515</v>
      </c>
      <c r="BC40108" s="94">
        <v>1449</v>
      </c>
    </row>
    <row r="40109" spans="1:55">
      <c r="A40109" s="85" t="s">
        <v>131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418</v>
      </c>
      <c r="G40109" s="89" t="s">
        <v>419</v>
      </c>
      <c r="H40109" s="94">
        <v>10370</v>
      </c>
      <c r="I40109" s="94">
        <v>11137</v>
      </c>
      <c r="J40109" s="94">
        <v>8409</v>
      </c>
      <c r="K40109" s="94">
        <v>-2728</v>
      </c>
      <c r="O40109" s="94">
        <v>11137</v>
      </c>
      <c r="P40109" s="94">
        <v>8409</v>
      </c>
      <c r="Q40109" s="94">
        <v>-2728</v>
      </c>
      <c r="R40109" s="94">
        <v>0</v>
      </c>
      <c r="S40109" s="94">
        <v>2974</v>
      </c>
      <c r="T40109" s="94">
        <v>3330</v>
      </c>
      <c r="U40109" s="94">
        <v>0</v>
      </c>
      <c r="V40109" s="94">
        <v>833</v>
      </c>
      <c r="W40109" s="94">
        <v>0</v>
      </c>
      <c r="X40109" s="94">
        <v>512</v>
      </c>
      <c r="Y40109" s="94">
        <v>761</v>
      </c>
      <c r="AJ40109" s="94">
        <v>0</v>
      </c>
      <c r="AK40109" s="94">
        <v>2974</v>
      </c>
      <c r="AL40109" s="94">
        <v>3330</v>
      </c>
      <c r="AM40109" s="94">
        <v>0</v>
      </c>
      <c r="AN40109" s="94">
        <v>833</v>
      </c>
      <c r="AO40109" s="94">
        <v>0</v>
      </c>
      <c r="AP40109" s="94">
        <v>512</v>
      </c>
      <c r="AQ40109" s="94">
        <v>761</v>
      </c>
      <c r="AS40109" s="94">
        <v>-1515</v>
      </c>
      <c r="AT40109" s="94">
        <v>-368</v>
      </c>
      <c r="AU40109" s="94">
        <v>-845</v>
      </c>
      <c r="AV40109" s="94">
        <v>2463</v>
      </c>
      <c r="AW40109" s="94">
        <v>1076</v>
      </c>
      <c r="AX40109" s="94">
        <v>962</v>
      </c>
      <c r="AY40109" s="94">
        <v>2097</v>
      </c>
      <c r="AZ40109" s="94">
        <v>652</v>
      </c>
      <c r="BA40109" s="94">
        <v>1197</v>
      </c>
      <c r="BB40109" s="94">
        <v>508</v>
      </c>
      <c r="BC40109" s="94">
        <v>1434</v>
      </c>
    </row>
    <row r="40110" spans="1:55">
      <c r="A40110" s="85" t="s">
        <v>131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418</v>
      </c>
      <c r="G40110" s="89" t="s">
        <v>419</v>
      </c>
      <c r="H40110" s="94">
        <v>10460</v>
      </c>
      <c r="I40110" s="94">
        <v>11121</v>
      </c>
      <c r="J40110" s="94">
        <v>8386</v>
      </c>
      <c r="K40110" s="94">
        <v>-2735</v>
      </c>
      <c r="O40110" s="94">
        <v>11121</v>
      </c>
      <c r="P40110" s="94">
        <v>8386</v>
      </c>
      <c r="Q40110" s="94">
        <v>-2735</v>
      </c>
      <c r="R40110" s="94">
        <v>0</v>
      </c>
      <c r="S40110" s="94">
        <v>2952</v>
      </c>
      <c r="T40110" s="94">
        <v>3351</v>
      </c>
      <c r="U40110" s="94">
        <v>0</v>
      </c>
      <c r="V40110" s="94">
        <v>837</v>
      </c>
      <c r="W40110" s="94">
        <v>0</v>
      </c>
      <c r="X40110" s="94">
        <v>478</v>
      </c>
      <c r="Y40110" s="94">
        <v>768</v>
      </c>
      <c r="AJ40110" s="94">
        <v>0</v>
      </c>
      <c r="AK40110" s="94">
        <v>2952</v>
      </c>
      <c r="AL40110" s="94">
        <v>3351</v>
      </c>
      <c r="AM40110" s="94">
        <v>0</v>
      </c>
      <c r="AN40110" s="94">
        <v>837</v>
      </c>
      <c r="AO40110" s="94">
        <v>0</v>
      </c>
      <c r="AP40110" s="94">
        <v>478</v>
      </c>
      <c r="AQ40110" s="94">
        <v>768</v>
      </c>
      <c r="AS40110" s="94">
        <v>-1515</v>
      </c>
      <c r="AT40110" s="94">
        <v>-353</v>
      </c>
      <c r="AU40110" s="94">
        <v>-867</v>
      </c>
      <c r="AV40110" s="94">
        <v>2484</v>
      </c>
      <c r="AW40110" s="94">
        <v>1085</v>
      </c>
      <c r="AX40110" s="94">
        <v>977</v>
      </c>
      <c r="AY40110" s="94">
        <v>2116</v>
      </c>
      <c r="AZ40110" s="94">
        <v>656</v>
      </c>
      <c r="BA40110" s="94">
        <v>1209</v>
      </c>
      <c r="BB40110" s="94">
        <v>510</v>
      </c>
      <c r="BC40110" s="94">
        <v>1439</v>
      </c>
    </row>
    <row r="40111" spans="1:55">
      <c r="A40111" s="85" t="s">
        <v>131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418</v>
      </c>
      <c r="G40111" s="89" t="s">
        <v>419</v>
      </c>
      <c r="H40111" s="94">
        <v>10870</v>
      </c>
      <c r="I40111" s="94">
        <v>11131</v>
      </c>
      <c r="J40111" s="94">
        <v>8571</v>
      </c>
      <c r="K40111" s="94">
        <v>-2560</v>
      </c>
      <c r="O40111" s="94">
        <v>11131</v>
      </c>
      <c r="P40111" s="94">
        <v>8571</v>
      </c>
      <c r="Q40111" s="94">
        <v>-2560</v>
      </c>
      <c r="R40111" s="94">
        <v>0</v>
      </c>
      <c r="S40111" s="94">
        <v>3088</v>
      </c>
      <c r="T40111" s="94">
        <v>3364</v>
      </c>
      <c r="U40111" s="94">
        <v>0</v>
      </c>
      <c r="V40111" s="94">
        <v>886</v>
      </c>
      <c r="W40111" s="94">
        <v>0</v>
      </c>
      <c r="X40111" s="94">
        <v>465</v>
      </c>
      <c r="Y40111" s="94">
        <v>769</v>
      </c>
      <c r="AJ40111" s="94">
        <v>0</v>
      </c>
      <c r="AK40111" s="94">
        <v>3088</v>
      </c>
      <c r="AL40111" s="94">
        <v>3364</v>
      </c>
      <c r="AM40111" s="94">
        <v>0</v>
      </c>
      <c r="AN40111" s="94">
        <v>886</v>
      </c>
      <c r="AO40111" s="94">
        <v>0</v>
      </c>
      <c r="AP40111" s="94">
        <v>465</v>
      </c>
      <c r="AQ40111" s="94">
        <v>769</v>
      </c>
      <c r="AS40111" s="94">
        <v>-1515</v>
      </c>
      <c r="AT40111" s="94">
        <v>-285</v>
      </c>
      <c r="AU40111" s="94">
        <v>-761</v>
      </c>
      <c r="AV40111" s="94">
        <v>2579</v>
      </c>
      <c r="AW40111" s="94">
        <v>1118</v>
      </c>
      <c r="AX40111" s="94">
        <v>1015</v>
      </c>
      <c r="AY40111" s="94">
        <v>2196</v>
      </c>
      <c r="AZ40111" s="94">
        <v>682</v>
      </c>
      <c r="BA40111" s="94">
        <v>1268</v>
      </c>
      <c r="BB40111" s="94">
        <v>532</v>
      </c>
      <c r="BC40111" s="94">
        <v>1501</v>
      </c>
    </row>
    <row r="40112" spans="1:55">
      <c r="A40112" s="85" t="s">
        <v>131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418</v>
      </c>
      <c r="G40112" s="89" t="s">
        <v>419</v>
      </c>
      <c r="H40112" s="94">
        <v>11920</v>
      </c>
      <c r="I40112" s="94">
        <v>12172</v>
      </c>
      <c r="J40112" s="94">
        <v>9366</v>
      </c>
      <c r="K40112" s="94">
        <v>-2806</v>
      </c>
      <c r="O40112" s="94">
        <v>12172</v>
      </c>
      <c r="P40112" s="94">
        <v>9366</v>
      </c>
      <c r="Q40112" s="94">
        <v>-2806</v>
      </c>
      <c r="R40112" s="94">
        <v>0</v>
      </c>
      <c r="S40112" s="94">
        <v>3829</v>
      </c>
      <c r="T40112" s="94">
        <v>3360</v>
      </c>
      <c r="U40112" s="94">
        <v>0</v>
      </c>
      <c r="V40112" s="94">
        <v>912</v>
      </c>
      <c r="W40112" s="94">
        <v>0</v>
      </c>
      <c r="X40112" s="94">
        <v>488</v>
      </c>
      <c r="Y40112" s="94">
        <v>777</v>
      </c>
      <c r="AJ40112" s="94">
        <v>0</v>
      </c>
      <c r="AK40112" s="94">
        <v>3829</v>
      </c>
      <c r="AL40112" s="94">
        <v>3360</v>
      </c>
      <c r="AM40112" s="94">
        <v>0</v>
      </c>
      <c r="AN40112" s="94">
        <v>912</v>
      </c>
      <c r="AO40112" s="94">
        <v>0</v>
      </c>
      <c r="AP40112" s="94">
        <v>488</v>
      </c>
      <c r="AQ40112" s="94">
        <v>777</v>
      </c>
      <c r="AS40112" s="94">
        <v>-1514</v>
      </c>
      <c r="AT40112" s="94">
        <v>-168</v>
      </c>
      <c r="AU40112" s="94">
        <v>-1122</v>
      </c>
      <c r="AV40112" s="94">
        <v>2828</v>
      </c>
      <c r="AW40112" s="94">
        <v>1217</v>
      </c>
      <c r="AX40112" s="94">
        <v>1129</v>
      </c>
      <c r="AY40112" s="94">
        <v>2393</v>
      </c>
      <c r="AZ40112" s="94">
        <v>746</v>
      </c>
      <c r="BA40112" s="94">
        <v>1393</v>
      </c>
      <c r="BB40112" s="94">
        <v>576</v>
      </c>
      <c r="BC40112" s="94">
        <v>1652</v>
      </c>
    </row>
    <row r="40113" spans="1:55">
      <c r="A40113" s="85" t="s">
        <v>131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418</v>
      </c>
      <c r="G40113" s="89" t="s">
        <v>419</v>
      </c>
      <c r="H40113" s="94">
        <v>13700</v>
      </c>
      <c r="I40113" s="94">
        <v>13798</v>
      </c>
      <c r="J40113" s="94">
        <v>11021</v>
      </c>
      <c r="K40113" s="94">
        <v>-2777</v>
      </c>
      <c r="O40113" s="94">
        <v>13798</v>
      </c>
      <c r="P40113" s="94">
        <v>11021</v>
      </c>
      <c r="Q40113" s="94">
        <v>-2777</v>
      </c>
      <c r="R40113" s="94">
        <v>0</v>
      </c>
      <c r="S40113" s="94">
        <v>5200</v>
      </c>
      <c r="T40113" s="94">
        <v>3360</v>
      </c>
      <c r="U40113" s="94">
        <v>0</v>
      </c>
      <c r="V40113" s="94">
        <v>1228</v>
      </c>
      <c r="W40113" s="94">
        <v>0</v>
      </c>
      <c r="X40113" s="94">
        <v>459</v>
      </c>
      <c r="Y40113" s="94">
        <v>773</v>
      </c>
      <c r="AJ40113" s="94">
        <v>0</v>
      </c>
      <c r="AK40113" s="94">
        <v>5200</v>
      </c>
      <c r="AL40113" s="94">
        <v>3360</v>
      </c>
      <c r="AM40113" s="94">
        <v>0</v>
      </c>
      <c r="AN40113" s="94">
        <v>1228</v>
      </c>
      <c r="AO40113" s="94">
        <v>0</v>
      </c>
      <c r="AP40113" s="94">
        <v>459</v>
      </c>
      <c r="AQ40113" s="94">
        <v>773</v>
      </c>
      <c r="AS40113" s="94">
        <v>-1516</v>
      </c>
      <c r="AT40113" s="94">
        <v>-80</v>
      </c>
      <c r="AU40113" s="94">
        <v>-1182</v>
      </c>
      <c r="AV40113" s="94">
        <v>3263</v>
      </c>
      <c r="AW40113" s="94">
        <v>1383</v>
      </c>
      <c r="AX40113" s="94">
        <v>1302</v>
      </c>
      <c r="AY40113" s="94">
        <v>2710</v>
      </c>
      <c r="AZ40113" s="94">
        <v>846</v>
      </c>
      <c r="BA40113" s="94">
        <v>1590</v>
      </c>
      <c r="BB40113" s="94">
        <v>659</v>
      </c>
      <c r="BC40113" s="94">
        <v>1893</v>
      </c>
    </row>
    <row r="40114" spans="1:55">
      <c r="A40114" s="85" t="s">
        <v>131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418</v>
      </c>
      <c r="G40114" s="89" t="s">
        <v>419</v>
      </c>
      <c r="H40114" s="94">
        <v>14600</v>
      </c>
      <c r="I40114" s="94">
        <v>14581</v>
      </c>
      <c r="J40114" s="94">
        <v>11812</v>
      </c>
      <c r="K40114" s="94">
        <v>-2769</v>
      </c>
      <c r="O40114" s="94">
        <v>14581</v>
      </c>
      <c r="P40114" s="94">
        <v>11812</v>
      </c>
      <c r="Q40114" s="94">
        <v>-2769</v>
      </c>
      <c r="R40114" s="94">
        <v>3</v>
      </c>
      <c r="S40114" s="94">
        <v>5855</v>
      </c>
      <c r="T40114" s="94">
        <v>3347</v>
      </c>
      <c r="U40114" s="94">
        <v>0</v>
      </c>
      <c r="V40114" s="94">
        <v>1384</v>
      </c>
      <c r="W40114" s="94">
        <v>3</v>
      </c>
      <c r="X40114" s="94">
        <v>447</v>
      </c>
      <c r="Y40114" s="94">
        <v>772</v>
      </c>
      <c r="AJ40114" s="94">
        <v>3</v>
      </c>
      <c r="AK40114" s="94">
        <v>5855</v>
      </c>
      <c r="AL40114" s="94">
        <v>3347</v>
      </c>
      <c r="AM40114" s="94">
        <v>0</v>
      </c>
      <c r="AN40114" s="94">
        <v>1384</v>
      </c>
      <c r="AO40114" s="94">
        <v>3</v>
      </c>
      <c r="AP40114" s="94">
        <v>447</v>
      </c>
      <c r="AQ40114" s="94">
        <v>772</v>
      </c>
      <c r="AS40114" s="94">
        <v>-1517</v>
      </c>
      <c r="AT40114" s="94">
        <v>-63</v>
      </c>
      <c r="AU40114" s="94">
        <v>-1189</v>
      </c>
      <c r="AV40114" s="94">
        <v>3509</v>
      </c>
      <c r="AW40114" s="94">
        <v>1438</v>
      </c>
      <c r="AX40114" s="94">
        <v>1390</v>
      </c>
      <c r="AY40114" s="94">
        <v>2900</v>
      </c>
      <c r="AZ40114" s="94">
        <v>906</v>
      </c>
      <c r="BA40114" s="94">
        <v>1678</v>
      </c>
      <c r="BB40114" s="94">
        <v>707</v>
      </c>
      <c r="BC40114" s="94">
        <v>2008</v>
      </c>
    </row>
    <row r="40115" spans="1:55">
      <c r="A40115" s="85" t="s">
        <v>131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418</v>
      </c>
      <c r="G40115" s="89" t="s">
        <v>419</v>
      </c>
      <c r="H40115" s="94">
        <v>14490</v>
      </c>
      <c r="I40115" s="94">
        <v>14485</v>
      </c>
      <c r="J40115" s="94">
        <v>12014</v>
      </c>
      <c r="K40115" s="94">
        <v>-2471</v>
      </c>
      <c r="O40115" s="94">
        <v>14485</v>
      </c>
      <c r="P40115" s="94">
        <v>12014</v>
      </c>
      <c r="Q40115" s="94">
        <v>-2471</v>
      </c>
      <c r="R40115" s="94">
        <v>9</v>
      </c>
      <c r="S40115" s="94">
        <v>6235</v>
      </c>
      <c r="T40115" s="94">
        <v>3344</v>
      </c>
      <c r="U40115" s="94">
        <v>0</v>
      </c>
      <c r="V40115" s="94">
        <v>1253</v>
      </c>
      <c r="W40115" s="94">
        <v>17</v>
      </c>
      <c r="X40115" s="94">
        <v>387</v>
      </c>
      <c r="Y40115" s="94">
        <v>768</v>
      </c>
      <c r="AJ40115" s="94">
        <v>9</v>
      </c>
      <c r="AK40115" s="94">
        <v>6235</v>
      </c>
      <c r="AL40115" s="94">
        <v>3344</v>
      </c>
      <c r="AM40115" s="94">
        <v>0</v>
      </c>
      <c r="AN40115" s="94">
        <v>1253</v>
      </c>
      <c r="AO40115" s="94">
        <v>17</v>
      </c>
      <c r="AP40115" s="94">
        <v>387</v>
      </c>
      <c r="AQ40115" s="94">
        <v>768</v>
      </c>
      <c r="AS40115" s="94">
        <v>-1517</v>
      </c>
      <c r="AT40115" s="94">
        <v>-53</v>
      </c>
      <c r="AU40115" s="94">
        <v>-901</v>
      </c>
      <c r="AV40115" s="94">
        <v>3513</v>
      </c>
      <c r="AW40115" s="94">
        <v>1444</v>
      </c>
      <c r="AX40115" s="94">
        <v>1391</v>
      </c>
      <c r="AY40115" s="94">
        <v>2896</v>
      </c>
      <c r="AZ40115" s="94">
        <v>923</v>
      </c>
      <c r="BA40115" s="94">
        <v>1655</v>
      </c>
      <c r="BB40115" s="94">
        <v>702</v>
      </c>
      <c r="BC40115" s="94">
        <v>2019</v>
      </c>
    </row>
    <row r="40116" spans="1:55">
      <c r="A40116" s="85" t="s">
        <v>131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418</v>
      </c>
      <c r="G40116" s="89" t="s">
        <v>419</v>
      </c>
      <c r="H40116" s="94">
        <v>14310</v>
      </c>
      <c r="I40116" s="94">
        <v>14333</v>
      </c>
      <c r="J40116" s="94">
        <v>12126</v>
      </c>
      <c r="K40116" s="94">
        <v>-2207</v>
      </c>
      <c r="O40116" s="94">
        <v>14333</v>
      </c>
      <c r="P40116" s="94">
        <v>12126</v>
      </c>
      <c r="Q40116" s="94">
        <v>-2207</v>
      </c>
      <c r="R40116" s="94">
        <v>1</v>
      </c>
      <c r="S40116" s="94">
        <v>6416</v>
      </c>
      <c r="T40116" s="94">
        <v>3343</v>
      </c>
      <c r="U40116" s="94">
        <v>0</v>
      </c>
      <c r="V40116" s="94">
        <v>1207</v>
      </c>
      <c r="W40116" s="94">
        <v>27</v>
      </c>
      <c r="X40116" s="94">
        <v>362</v>
      </c>
      <c r="Y40116" s="94">
        <v>769</v>
      </c>
      <c r="AJ40116" s="94">
        <v>1</v>
      </c>
      <c r="AK40116" s="94">
        <v>6416</v>
      </c>
      <c r="AL40116" s="94">
        <v>3343</v>
      </c>
      <c r="AM40116" s="94">
        <v>0</v>
      </c>
      <c r="AN40116" s="94">
        <v>1207</v>
      </c>
      <c r="AO40116" s="94">
        <v>27</v>
      </c>
      <c r="AP40116" s="94">
        <v>362</v>
      </c>
      <c r="AQ40116" s="94">
        <v>769</v>
      </c>
      <c r="AS40116" s="94">
        <v>-1517</v>
      </c>
      <c r="AT40116" s="94">
        <v>-100</v>
      </c>
      <c r="AU40116" s="94">
        <v>-590</v>
      </c>
      <c r="AV40116" s="94">
        <v>3471</v>
      </c>
      <c r="AW40116" s="94">
        <v>1424</v>
      </c>
      <c r="AX40116" s="94">
        <v>1388</v>
      </c>
      <c r="AY40116" s="94">
        <v>2925</v>
      </c>
      <c r="AZ40116" s="94">
        <v>928</v>
      </c>
      <c r="BA40116" s="94">
        <v>1650</v>
      </c>
      <c r="BB40116" s="94">
        <v>687</v>
      </c>
      <c r="BC40116" s="94">
        <v>2013</v>
      </c>
    </row>
    <row r="40117" spans="1:55">
      <c r="A40117" s="85" t="s">
        <v>131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418</v>
      </c>
      <c r="G40117" s="89" t="s">
        <v>419</v>
      </c>
      <c r="H40117" s="94">
        <v>14020</v>
      </c>
      <c r="I40117" s="94">
        <v>14048</v>
      </c>
      <c r="J40117" s="94">
        <v>11854</v>
      </c>
      <c r="K40117" s="94">
        <v>-2194</v>
      </c>
      <c r="O40117" s="94">
        <v>14048</v>
      </c>
      <c r="P40117" s="94">
        <v>11854</v>
      </c>
      <c r="Q40117" s="94">
        <v>-2194</v>
      </c>
      <c r="R40117" s="94">
        <v>0</v>
      </c>
      <c r="S40117" s="94">
        <v>6223</v>
      </c>
      <c r="T40117" s="94">
        <v>3322</v>
      </c>
      <c r="U40117" s="94">
        <v>0</v>
      </c>
      <c r="V40117" s="94">
        <v>1164</v>
      </c>
      <c r="W40117" s="94">
        <v>52</v>
      </c>
      <c r="X40117" s="94">
        <v>339</v>
      </c>
      <c r="Y40117" s="94">
        <v>755</v>
      </c>
      <c r="AJ40117" s="94">
        <v>0</v>
      </c>
      <c r="AK40117" s="94">
        <v>6223</v>
      </c>
      <c r="AL40117" s="94">
        <v>3322</v>
      </c>
      <c r="AM40117" s="94">
        <v>0</v>
      </c>
      <c r="AN40117" s="94">
        <v>1164</v>
      </c>
      <c r="AO40117" s="94">
        <v>52</v>
      </c>
      <c r="AP40117" s="94">
        <v>339</v>
      </c>
      <c r="AQ40117" s="94">
        <v>755</v>
      </c>
      <c r="AS40117" s="94">
        <v>-1518</v>
      </c>
      <c r="AT40117" s="94">
        <v>-90</v>
      </c>
      <c r="AU40117" s="94">
        <v>-586</v>
      </c>
      <c r="AV40117" s="94">
        <v>3403</v>
      </c>
      <c r="AW40117" s="94">
        <v>1399</v>
      </c>
      <c r="AX40117" s="94">
        <v>1389</v>
      </c>
      <c r="AY40117" s="94">
        <v>2924</v>
      </c>
      <c r="AZ40117" s="94">
        <v>936</v>
      </c>
      <c r="BA40117" s="94">
        <v>1628</v>
      </c>
      <c r="BB40117" s="94">
        <v>663</v>
      </c>
      <c r="BC40117" s="94">
        <v>1960</v>
      </c>
    </row>
    <row r="40118" spans="1:55">
      <c r="A40118" s="85" t="s">
        <v>131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418</v>
      </c>
      <c r="G40118" s="89" t="s">
        <v>419</v>
      </c>
      <c r="H40118" s="94">
        <v>13710</v>
      </c>
      <c r="I40118" s="94">
        <v>13716</v>
      </c>
      <c r="J40118" s="94">
        <v>11605</v>
      </c>
      <c r="K40118" s="94">
        <v>-2111</v>
      </c>
      <c r="O40118" s="94">
        <v>13716</v>
      </c>
      <c r="P40118" s="94">
        <v>11605</v>
      </c>
      <c r="Q40118" s="94">
        <v>-2111</v>
      </c>
      <c r="R40118" s="94">
        <v>1</v>
      </c>
      <c r="S40118" s="94">
        <v>6011</v>
      </c>
      <c r="T40118" s="94">
        <v>3342</v>
      </c>
      <c r="U40118" s="94">
        <v>0</v>
      </c>
      <c r="V40118" s="94">
        <v>1059</v>
      </c>
      <c r="W40118" s="94">
        <v>78</v>
      </c>
      <c r="X40118" s="94">
        <v>356</v>
      </c>
      <c r="Y40118" s="94">
        <v>757</v>
      </c>
      <c r="AJ40118" s="94">
        <v>1</v>
      </c>
      <c r="AK40118" s="94">
        <v>6011</v>
      </c>
      <c r="AL40118" s="94">
        <v>3342</v>
      </c>
      <c r="AM40118" s="94">
        <v>0</v>
      </c>
      <c r="AN40118" s="94">
        <v>1059</v>
      </c>
      <c r="AO40118" s="94">
        <v>78</v>
      </c>
      <c r="AP40118" s="94">
        <v>356</v>
      </c>
      <c r="AQ40118" s="94">
        <v>757</v>
      </c>
      <c r="AS40118" s="94">
        <v>-1518</v>
      </c>
      <c r="AT40118" s="94">
        <v>-77</v>
      </c>
      <c r="AU40118" s="94">
        <v>-517</v>
      </c>
      <c r="AV40118" s="94">
        <v>3349</v>
      </c>
      <c r="AW40118" s="94">
        <v>1390</v>
      </c>
      <c r="AX40118" s="94">
        <v>1385</v>
      </c>
      <c r="AY40118" s="94">
        <v>2865</v>
      </c>
      <c r="AZ40118" s="94">
        <v>930</v>
      </c>
      <c r="BA40118" s="94">
        <v>1593</v>
      </c>
      <c r="BB40118" s="94">
        <v>655</v>
      </c>
      <c r="BC40118" s="94">
        <v>1916</v>
      </c>
    </row>
    <row r="40119" spans="1:55">
      <c r="A40119" s="85" t="s">
        <v>131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418</v>
      </c>
      <c r="G40119" s="89" t="s">
        <v>419</v>
      </c>
      <c r="H40119" s="94">
        <v>13520</v>
      </c>
      <c r="I40119" s="94">
        <v>13558</v>
      </c>
      <c r="J40119" s="94">
        <v>11415</v>
      </c>
      <c r="K40119" s="94">
        <v>-2143</v>
      </c>
      <c r="O40119" s="94">
        <v>13558</v>
      </c>
      <c r="P40119" s="94">
        <v>11415</v>
      </c>
      <c r="Q40119" s="94">
        <v>-2143</v>
      </c>
      <c r="R40119" s="94">
        <v>3</v>
      </c>
      <c r="S40119" s="94">
        <v>5889</v>
      </c>
      <c r="T40119" s="94">
        <v>3320</v>
      </c>
      <c r="U40119" s="94">
        <v>0</v>
      </c>
      <c r="V40119" s="94">
        <v>991</v>
      </c>
      <c r="W40119" s="94">
        <v>104</v>
      </c>
      <c r="X40119" s="94">
        <v>351</v>
      </c>
      <c r="Y40119" s="94">
        <v>757</v>
      </c>
      <c r="AJ40119" s="94">
        <v>3</v>
      </c>
      <c r="AK40119" s="94">
        <v>5889</v>
      </c>
      <c r="AL40119" s="94">
        <v>3320</v>
      </c>
      <c r="AM40119" s="94">
        <v>0</v>
      </c>
      <c r="AN40119" s="94">
        <v>991</v>
      </c>
      <c r="AO40119" s="94">
        <v>104</v>
      </c>
      <c r="AP40119" s="94">
        <v>351</v>
      </c>
      <c r="AQ40119" s="94">
        <v>757</v>
      </c>
      <c r="AS40119" s="94">
        <v>-1518</v>
      </c>
      <c r="AT40119" s="94">
        <v>-92</v>
      </c>
      <c r="AU40119" s="94">
        <v>-532</v>
      </c>
      <c r="AV40119" s="94">
        <v>3387</v>
      </c>
      <c r="AW40119" s="94">
        <v>1399</v>
      </c>
      <c r="AX40119" s="94">
        <v>1375</v>
      </c>
      <c r="AY40119" s="94">
        <v>2825</v>
      </c>
      <c r="AZ40119" s="94">
        <v>901</v>
      </c>
      <c r="BA40119" s="94">
        <v>1528</v>
      </c>
      <c r="BB40119" s="94">
        <v>658</v>
      </c>
      <c r="BC40119" s="94">
        <v>1913</v>
      </c>
    </row>
    <row r="40120" spans="1:55">
      <c r="A40120" s="85" t="s">
        <v>131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418</v>
      </c>
      <c r="G40120" s="89" t="s">
        <v>419</v>
      </c>
      <c r="H40120" s="94">
        <v>13500</v>
      </c>
      <c r="I40120" s="94">
        <v>13712</v>
      </c>
      <c r="J40120" s="94">
        <v>11448</v>
      </c>
      <c r="K40120" s="94">
        <v>-2264</v>
      </c>
      <c r="O40120" s="94">
        <v>13712</v>
      </c>
      <c r="P40120" s="94">
        <v>11448</v>
      </c>
      <c r="Q40120" s="94">
        <v>-2264</v>
      </c>
      <c r="R40120" s="94">
        <v>0</v>
      </c>
      <c r="S40120" s="94">
        <v>5950</v>
      </c>
      <c r="T40120" s="94">
        <v>3343</v>
      </c>
      <c r="U40120" s="94">
        <v>0</v>
      </c>
      <c r="V40120" s="94">
        <v>958</v>
      </c>
      <c r="W40120" s="94">
        <v>59</v>
      </c>
      <c r="X40120" s="94">
        <v>377</v>
      </c>
      <c r="Y40120" s="94">
        <v>760</v>
      </c>
      <c r="AJ40120" s="94">
        <v>0</v>
      </c>
      <c r="AK40120" s="94">
        <v>5950</v>
      </c>
      <c r="AL40120" s="94">
        <v>3343</v>
      </c>
      <c r="AM40120" s="94">
        <v>0</v>
      </c>
      <c r="AN40120" s="94">
        <v>958</v>
      </c>
      <c r="AO40120" s="94">
        <v>59</v>
      </c>
      <c r="AP40120" s="94">
        <v>377</v>
      </c>
      <c r="AQ40120" s="94">
        <v>760</v>
      </c>
      <c r="AS40120" s="94">
        <v>-1517</v>
      </c>
      <c r="AT40120" s="94">
        <v>-127</v>
      </c>
      <c r="AU40120" s="94">
        <v>-620</v>
      </c>
      <c r="AV40120" s="94">
        <v>3450</v>
      </c>
      <c r="AW40120" s="94">
        <v>1411</v>
      </c>
      <c r="AX40120" s="94">
        <v>1382</v>
      </c>
      <c r="AY40120" s="94">
        <v>2821</v>
      </c>
      <c r="AZ40120" s="94">
        <v>913</v>
      </c>
      <c r="BA40120" s="94">
        <v>1519</v>
      </c>
      <c r="BB40120" s="94">
        <v>669</v>
      </c>
      <c r="BC40120" s="94">
        <v>1919</v>
      </c>
    </row>
    <row r="40121" spans="1:55">
      <c r="A40121" s="85" t="s">
        <v>131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418</v>
      </c>
      <c r="G40121" s="89" t="s">
        <v>419</v>
      </c>
      <c r="H40121" s="94">
        <v>13740</v>
      </c>
      <c r="I40121" s="94">
        <v>14003</v>
      </c>
      <c r="J40121" s="94">
        <v>11697</v>
      </c>
      <c r="K40121" s="94">
        <v>-2306</v>
      </c>
      <c r="O40121" s="94">
        <v>14003</v>
      </c>
      <c r="P40121" s="94">
        <v>11697</v>
      </c>
      <c r="Q40121" s="94">
        <v>-2306</v>
      </c>
      <c r="R40121" s="94">
        <v>0</v>
      </c>
      <c r="S40121" s="94">
        <v>6238</v>
      </c>
      <c r="T40121" s="94">
        <v>3348</v>
      </c>
      <c r="U40121" s="94">
        <v>6</v>
      </c>
      <c r="V40121" s="94">
        <v>971</v>
      </c>
      <c r="W40121" s="94">
        <v>40</v>
      </c>
      <c r="X40121" s="94">
        <v>331</v>
      </c>
      <c r="Y40121" s="94">
        <v>762</v>
      </c>
      <c r="AJ40121" s="94">
        <v>0</v>
      </c>
      <c r="AK40121" s="94">
        <v>6238</v>
      </c>
      <c r="AL40121" s="94">
        <v>3348</v>
      </c>
      <c r="AM40121" s="94">
        <v>6</v>
      </c>
      <c r="AN40121" s="94">
        <v>971</v>
      </c>
      <c r="AO40121" s="94">
        <v>40</v>
      </c>
      <c r="AP40121" s="94">
        <v>331</v>
      </c>
      <c r="AQ40121" s="94">
        <v>762</v>
      </c>
      <c r="AS40121" s="94">
        <v>-1519</v>
      </c>
      <c r="AT40121" s="94">
        <v>-105</v>
      </c>
      <c r="AU40121" s="94">
        <v>-681</v>
      </c>
      <c r="AV40121" s="94">
        <v>3453</v>
      </c>
      <c r="AW40121" s="94">
        <v>1409</v>
      </c>
      <c r="AX40121" s="94">
        <v>1389</v>
      </c>
      <c r="AY40121" s="94">
        <v>2829</v>
      </c>
      <c r="AZ40121" s="94">
        <v>920</v>
      </c>
      <c r="BA40121" s="94">
        <v>1554</v>
      </c>
      <c r="BB40121" s="94">
        <v>680</v>
      </c>
      <c r="BC40121" s="94">
        <v>1962</v>
      </c>
    </row>
    <row r="40122" spans="1:55">
      <c r="A40122" s="85" t="s">
        <v>131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418</v>
      </c>
      <c r="G40122" s="89" t="s">
        <v>419</v>
      </c>
      <c r="H40122" s="94">
        <v>14210</v>
      </c>
      <c r="I40122" s="94">
        <v>14444</v>
      </c>
      <c r="J40122" s="94">
        <v>12041</v>
      </c>
      <c r="K40122" s="94">
        <v>-2403</v>
      </c>
      <c r="O40122" s="94">
        <v>14444</v>
      </c>
      <c r="P40122" s="94">
        <v>12041</v>
      </c>
      <c r="Q40122" s="94">
        <v>-2403</v>
      </c>
      <c r="R40122" s="94">
        <v>0</v>
      </c>
      <c r="S40122" s="94">
        <v>6541</v>
      </c>
      <c r="T40122" s="94">
        <v>3351</v>
      </c>
      <c r="U40122" s="94">
        <v>2</v>
      </c>
      <c r="V40122" s="94">
        <v>1015</v>
      </c>
      <c r="W40122" s="94">
        <v>10</v>
      </c>
      <c r="X40122" s="94">
        <v>360</v>
      </c>
      <c r="Y40122" s="94">
        <v>762</v>
      </c>
      <c r="AJ40122" s="94">
        <v>0</v>
      </c>
      <c r="AK40122" s="94">
        <v>6541</v>
      </c>
      <c r="AL40122" s="94">
        <v>3351</v>
      </c>
      <c r="AM40122" s="94">
        <v>2</v>
      </c>
      <c r="AN40122" s="94">
        <v>1015</v>
      </c>
      <c r="AO40122" s="94">
        <v>10</v>
      </c>
      <c r="AP40122" s="94">
        <v>360</v>
      </c>
      <c r="AQ40122" s="94">
        <v>762</v>
      </c>
      <c r="AS40122" s="94">
        <v>-1518</v>
      </c>
      <c r="AT40122" s="94">
        <v>-43</v>
      </c>
      <c r="AU40122" s="94">
        <v>-843</v>
      </c>
      <c r="AV40122" s="94">
        <v>3488</v>
      </c>
      <c r="AW40122" s="94">
        <v>1416</v>
      </c>
      <c r="AX40122" s="94">
        <v>1400</v>
      </c>
      <c r="AY40122" s="94">
        <v>2896</v>
      </c>
      <c r="AZ40122" s="94">
        <v>937</v>
      </c>
      <c r="BA40122" s="94">
        <v>1640</v>
      </c>
      <c r="BB40122" s="94">
        <v>694</v>
      </c>
      <c r="BC40122" s="94">
        <v>2013</v>
      </c>
    </row>
    <row r="40123" spans="1:55">
      <c r="A40123" s="85" t="s">
        <v>131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418</v>
      </c>
      <c r="G40123" s="89" t="s">
        <v>419</v>
      </c>
      <c r="H40123" s="94">
        <v>15030</v>
      </c>
      <c r="I40123" s="94">
        <v>15149</v>
      </c>
      <c r="J40123" s="94">
        <v>12671</v>
      </c>
      <c r="K40123" s="94">
        <v>-2478</v>
      </c>
      <c r="O40123" s="94">
        <v>15149</v>
      </c>
      <c r="P40123" s="94">
        <v>12671</v>
      </c>
      <c r="Q40123" s="94">
        <v>-2478</v>
      </c>
      <c r="R40123" s="94">
        <v>0</v>
      </c>
      <c r="S40123" s="94">
        <v>6788</v>
      </c>
      <c r="T40123" s="94">
        <v>3346</v>
      </c>
      <c r="U40123" s="94">
        <v>0</v>
      </c>
      <c r="V40123" s="94">
        <v>1364</v>
      </c>
      <c r="W40123" s="94">
        <v>2</v>
      </c>
      <c r="X40123" s="94">
        <v>406</v>
      </c>
      <c r="Y40123" s="94">
        <v>765</v>
      </c>
      <c r="AJ40123" s="94">
        <v>0</v>
      </c>
      <c r="AK40123" s="94">
        <v>6788</v>
      </c>
      <c r="AL40123" s="94">
        <v>3346</v>
      </c>
      <c r="AM40123" s="94">
        <v>0</v>
      </c>
      <c r="AN40123" s="94">
        <v>1364</v>
      </c>
      <c r="AO40123" s="94">
        <v>2</v>
      </c>
      <c r="AP40123" s="94">
        <v>406</v>
      </c>
      <c r="AQ40123" s="94">
        <v>765</v>
      </c>
      <c r="AS40123" s="94">
        <v>-1518</v>
      </c>
      <c r="AT40123" s="94">
        <v>0</v>
      </c>
      <c r="AU40123" s="94">
        <v>-961</v>
      </c>
      <c r="AV40123" s="94">
        <v>3640</v>
      </c>
      <c r="AW40123" s="94">
        <v>1469</v>
      </c>
      <c r="AX40123" s="94">
        <v>1457</v>
      </c>
      <c r="AY40123" s="94">
        <v>3010</v>
      </c>
      <c r="AZ40123" s="94">
        <v>973</v>
      </c>
      <c r="BA40123" s="94">
        <v>1747</v>
      </c>
      <c r="BB40123" s="94">
        <v>717</v>
      </c>
      <c r="BC40123" s="94">
        <v>2107</v>
      </c>
    </row>
    <row r="40124" spans="1:55">
      <c r="A40124" s="85" t="s">
        <v>131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418</v>
      </c>
      <c r="G40124" s="89" t="s">
        <v>419</v>
      </c>
      <c r="H40124" s="94">
        <v>16130</v>
      </c>
      <c r="I40124" s="94">
        <v>16097</v>
      </c>
      <c r="J40124" s="94">
        <v>13541</v>
      </c>
      <c r="K40124" s="94">
        <v>-2556</v>
      </c>
      <c r="O40124" s="94">
        <v>16097</v>
      </c>
      <c r="P40124" s="94">
        <v>13541</v>
      </c>
      <c r="Q40124" s="94">
        <v>-2556</v>
      </c>
      <c r="R40124" s="94">
        <v>0</v>
      </c>
      <c r="S40124" s="94">
        <v>7158</v>
      </c>
      <c r="T40124" s="94">
        <v>3338</v>
      </c>
      <c r="U40124" s="94">
        <v>0</v>
      </c>
      <c r="V40124" s="94">
        <v>1856</v>
      </c>
      <c r="W40124" s="94">
        <v>0</v>
      </c>
      <c r="X40124" s="94">
        <v>415</v>
      </c>
      <c r="Y40124" s="94">
        <v>773</v>
      </c>
      <c r="AJ40124" s="94">
        <v>0</v>
      </c>
      <c r="AK40124" s="94">
        <v>7158</v>
      </c>
      <c r="AL40124" s="94">
        <v>3338</v>
      </c>
      <c r="AM40124" s="94">
        <v>0</v>
      </c>
      <c r="AN40124" s="94">
        <v>1856</v>
      </c>
      <c r="AO40124" s="94">
        <v>0</v>
      </c>
      <c r="AP40124" s="94">
        <v>415</v>
      </c>
      <c r="AQ40124" s="94">
        <v>773</v>
      </c>
      <c r="AS40124" s="94">
        <v>-1517</v>
      </c>
      <c r="AT40124" s="94">
        <v>-51</v>
      </c>
      <c r="AU40124" s="94">
        <v>-988</v>
      </c>
      <c r="AV40124" s="94">
        <v>3863</v>
      </c>
      <c r="AW40124" s="94">
        <v>1550</v>
      </c>
      <c r="AX40124" s="94">
        <v>1549</v>
      </c>
      <c r="AY40124" s="94">
        <v>3145</v>
      </c>
      <c r="AZ40124" s="94">
        <v>1029</v>
      </c>
      <c r="BA40124" s="94">
        <v>1879</v>
      </c>
      <c r="BB40124" s="94">
        <v>756</v>
      </c>
      <c r="BC40124" s="94">
        <v>2225</v>
      </c>
    </row>
    <row r="40125" spans="1:55">
      <c r="A40125" s="85" t="s">
        <v>131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418</v>
      </c>
      <c r="G40125" s="89" t="s">
        <v>419</v>
      </c>
      <c r="H40125" s="94">
        <v>16400</v>
      </c>
      <c r="I40125" s="94">
        <v>16014</v>
      </c>
      <c r="J40125" s="94">
        <v>13454</v>
      </c>
      <c r="K40125" s="94">
        <v>-2560</v>
      </c>
      <c r="O40125" s="94">
        <v>16014</v>
      </c>
      <c r="P40125" s="94">
        <v>13454</v>
      </c>
      <c r="Q40125" s="94">
        <v>-2560</v>
      </c>
      <c r="R40125" s="94">
        <v>0</v>
      </c>
      <c r="S40125" s="94">
        <v>7170</v>
      </c>
      <c r="T40125" s="94">
        <v>3323</v>
      </c>
      <c r="U40125" s="94">
        <v>0</v>
      </c>
      <c r="V40125" s="94">
        <v>1753</v>
      </c>
      <c r="W40125" s="94">
        <v>0</v>
      </c>
      <c r="X40125" s="94">
        <v>427</v>
      </c>
      <c r="Y40125" s="94">
        <v>780</v>
      </c>
      <c r="AJ40125" s="94">
        <v>0</v>
      </c>
      <c r="AK40125" s="94">
        <v>7170</v>
      </c>
      <c r="AL40125" s="94">
        <v>3323</v>
      </c>
      <c r="AM40125" s="94">
        <v>0</v>
      </c>
      <c r="AN40125" s="94">
        <v>1753</v>
      </c>
      <c r="AO40125" s="94">
        <v>0</v>
      </c>
      <c r="AP40125" s="94">
        <v>427</v>
      </c>
      <c r="AQ40125" s="94">
        <v>780</v>
      </c>
      <c r="AS40125" s="94">
        <v>-1518</v>
      </c>
      <c r="AT40125" s="94">
        <v>-60</v>
      </c>
      <c r="AU40125" s="94">
        <v>-982</v>
      </c>
      <c r="AV40125" s="94">
        <v>3865</v>
      </c>
      <c r="AW40125" s="94">
        <v>1524</v>
      </c>
      <c r="AX40125" s="94">
        <v>1543</v>
      </c>
      <c r="AY40125" s="94">
        <v>3114</v>
      </c>
      <c r="AZ40125" s="94">
        <v>1025</v>
      </c>
      <c r="BA40125" s="94">
        <v>1881</v>
      </c>
      <c r="BB40125" s="94">
        <v>752</v>
      </c>
      <c r="BC40125" s="94">
        <v>2212</v>
      </c>
    </row>
    <row r="40126" spans="1:55">
      <c r="A40126" s="85" t="s">
        <v>131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418</v>
      </c>
      <c r="G40126" s="89" t="s">
        <v>419</v>
      </c>
      <c r="H40126" s="94">
        <v>15900</v>
      </c>
      <c r="I40126" s="94">
        <v>15527</v>
      </c>
      <c r="J40126" s="94">
        <v>12813</v>
      </c>
      <c r="K40126" s="94">
        <v>-2714</v>
      </c>
      <c r="O40126" s="94">
        <v>15527</v>
      </c>
      <c r="P40126" s="94">
        <v>12813</v>
      </c>
      <c r="Q40126" s="94">
        <v>-2714</v>
      </c>
      <c r="R40126" s="94">
        <v>0</v>
      </c>
      <c r="S40126" s="94">
        <v>6894</v>
      </c>
      <c r="T40126" s="94">
        <v>3321</v>
      </c>
      <c r="U40126" s="94">
        <v>0</v>
      </c>
      <c r="V40126" s="94">
        <v>1434</v>
      </c>
      <c r="W40126" s="94">
        <v>0</v>
      </c>
      <c r="X40126" s="94">
        <v>399</v>
      </c>
      <c r="Y40126" s="94">
        <v>766</v>
      </c>
      <c r="AJ40126" s="94">
        <v>0</v>
      </c>
      <c r="AK40126" s="94">
        <v>6894</v>
      </c>
      <c r="AL40126" s="94">
        <v>3321</v>
      </c>
      <c r="AM40126" s="94">
        <v>0</v>
      </c>
      <c r="AN40126" s="94">
        <v>1434</v>
      </c>
      <c r="AO40126" s="94">
        <v>0</v>
      </c>
      <c r="AP40126" s="94">
        <v>399</v>
      </c>
      <c r="AQ40126" s="94">
        <v>766</v>
      </c>
      <c r="AS40126" s="94">
        <v>-1518</v>
      </c>
      <c r="AT40126" s="94">
        <v>-61</v>
      </c>
      <c r="AU40126" s="94">
        <v>-1134</v>
      </c>
      <c r="AV40126" s="94">
        <v>3756</v>
      </c>
      <c r="AW40126" s="94">
        <v>1459</v>
      </c>
      <c r="AX40126" s="94">
        <v>1489</v>
      </c>
      <c r="AY40126" s="94">
        <v>3032</v>
      </c>
      <c r="AZ40126" s="94">
        <v>996</v>
      </c>
      <c r="BA40126" s="94">
        <v>1828</v>
      </c>
      <c r="BB40126" s="94">
        <v>724</v>
      </c>
      <c r="BC40126" s="94">
        <v>2148</v>
      </c>
    </row>
    <row r="40127" spans="1:55">
      <c r="A40127" s="85" t="s">
        <v>131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418</v>
      </c>
      <c r="G40127" s="89" t="s">
        <v>419</v>
      </c>
      <c r="H40127" s="94">
        <v>15200</v>
      </c>
      <c r="I40127" s="94">
        <v>14817</v>
      </c>
      <c r="J40127" s="94">
        <v>12196</v>
      </c>
      <c r="K40127" s="94">
        <v>-2621</v>
      </c>
      <c r="O40127" s="94">
        <v>14817</v>
      </c>
      <c r="P40127" s="94">
        <v>12196</v>
      </c>
      <c r="Q40127" s="94">
        <v>-2621</v>
      </c>
      <c r="R40127" s="94">
        <v>2</v>
      </c>
      <c r="S40127" s="94">
        <v>6605</v>
      </c>
      <c r="T40127" s="94">
        <v>3312</v>
      </c>
      <c r="U40127" s="94">
        <v>0</v>
      </c>
      <c r="V40127" s="94">
        <v>1181</v>
      </c>
      <c r="W40127" s="94">
        <v>0</v>
      </c>
      <c r="X40127" s="94">
        <v>346</v>
      </c>
      <c r="Y40127" s="94">
        <v>750</v>
      </c>
      <c r="AJ40127" s="94">
        <v>2</v>
      </c>
      <c r="AK40127" s="94">
        <v>6605</v>
      </c>
      <c r="AL40127" s="94">
        <v>3312</v>
      </c>
      <c r="AM40127" s="94">
        <v>0</v>
      </c>
      <c r="AN40127" s="94">
        <v>1181</v>
      </c>
      <c r="AO40127" s="94">
        <v>0</v>
      </c>
      <c r="AP40127" s="94">
        <v>346</v>
      </c>
      <c r="AQ40127" s="94">
        <v>750</v>
      </c>
      <c r="AS40127" s="94">
        <v>-1518</v>
      </c>
      <c r="AT40127" s="94">
        <v>-104</v>
      </c>
      <c r="AU40127" s="94">
        <v>-998</v>
      </c>
      <c r="AV40127" s="94">
        <v>3597</v>
      </c>
      <c r="AW40127" s="94">
        <v>1378</v>
      </c>
      <c r="AX40127" s="94">
        <v>1415</v>
      </c>
      <c r="AY40127" s="94">
        <v>2918</v>
      </c>
      <c r="AZ40127" s="94">
        <v>948</v>
      </c>
      <c r="BA40127" s="94">
        <v>1742</v>
      </c>
      <c r="BB40127" s="94">
        <v>690</v>
      </c>
      <c r="BC40127" s="94">
        <v>2061</v>
      </c>
    </row>
    <row r="40128" spans="1:55">
      <c r="A40128" s="85" t="s">
        <v>131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418</v>
      </c>
      <c r="G40128" s="89" t="s">
        <v>419</v>
      </c>
      <c r="H40128" s="94">
        <v>14210</v>
      </c>
      <c r="I40128" s="94">
        <v>13978</v>
      </c>
      <c r="J40128" s="94">
        <v>11660</v>
      </c>
      <c r="K40128" s="94">
        <v>-2318</v>
      </c>
      <c r="O40128" s="94">
        <v>13978</v>
      </c>
      <c r="P40128" s="94">
        <v>11660</v>
      </c>
      <c r="Q40128" s="94">
        <v>-2318</v>
      </c>
      <c r="R40128" s="94">
        <v>0</v>
      </c>
      <c r="S40128" s="94">
        <v>6290</v>
      </c>
      <c r="T40128" s="94">
        <v>3331</v>
      </c>
      <c r="U40128" s="94">
        <v>0</v>
      </c>
      <c r="V40128" s="94">
        <v>962</v>
      </c>
      <c r="W40128" s="94">
        <v>0</v>
      </c>
      <c r="X40128" s="94">
        <v>324</v>
      </c>
      <c r="Y40128" s="94">
        <v>752</v>
      </c>
      <c r="AJ40128" s="94">
        <v>0</v>
      </c>
      <c r="AK40128" s="94">
        <v>6290</v>
      </c>
      <c r="AL40128" s="94">
        <v>3331</v>
      </c>
      <c r="AM40128" s="94">
        <v>0</v>
      </c>
      <c r="AN40128" s="94">
        <v>962</v>
      </c>
      <c r="AO40128" s="94">
        <v>0</v>
      </c>
      <c r="AP40128" s="94">
        <v>324</v>
      </c>
      <c r="AQ40128" s="94">
        <v>752</v>
      </c>
      <c r="AS40128" s="94">
        <v>-1518</v>
      </c>
      <c r="AT40128" s="94">
        <v>-149</v>
      </c>
      <c r="AU40128" s="94">
        <v>-651</v>
      </c>
      <c r="AV40128" s="94">
        <v>3355</v>
      </c>
      <c r="AW40128" s="94">
        <v>1278</v>
      </c>
      <c r="AX40128" s="94">
        <v>1300</v>
      </c>
      <c r="AY40128" s="94">
        <v>2749</v>
      </c>
      <c r="AZ40128" s="94">
        <v>887</v>
      </c>
      <c r="BA40128" s="94">
        <v>1619</v>
      </c>
      <c r="BB40128" s="94">
        <v>656</v>
      </c>
      <c r="BC40128" s="94">
        <v>1942</v>
      </c>
    </row>
    <row r="40129" spans="1:55">
      <c r="A40129" s="85" t="s">
        <v>131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418</v>
      </c>
      <c r="G40129" s="89" t="s">
        <v>419</v>
      </c>
      <c r="H40129" s="94">
        <v>13010</v>
      </c>
      <c r="I40129" s="94">
        <v>12901</v>
      </c>
      <c r="J40129" s="94">
        <v>10587</v>
      </c>
      <c r="K40129" s="94">
        <v>-2314</v>
      </c>
      <c r="O40129" s="94">
        <v>12901</v>
      </c>
      <c r="P40129" s="94">
        <v>10587</v>
      </c>
      <c r="Q40129" s="94">
        <v>-2314</v>
      </c>
      <c r="R40129" s="94">
        <v>0</v>
      </c>
      <c r="S40129" s="94">
        <v>5317</v>
      </c>
      <c r="T40129" s="94">
        <v>3314</v>
      </c>
      <c r="U40129" s="94">
        <v>0</v>
      </c>
      <c r="V40129" s="94">
        <v>907</v>
      </c>
      <c r="W40129" s="94">
        <v>0</v>
      </c>
      <c r="X40129" s="94">
        <v>302</v>
      </c>
      <c r="Y40129" s="94">
        <v>747</v>
      </c>
      <c r="AJ40129" s="94">
        <v>0</v>
      </c>
      <c r="AK40129" s="94">
        <v>5317</v>
      </c>
      <c r="AL40129" s="94">
        <v>3314</v>
      </c>
      <c r="AM40129" s="94">
        <v>0</v>
      </c>
      <c r="AN40129" s="94">
        <v>907</v>
      </c>
      <c r="AO40129" s="94">
        <v>0</v>
      </c>
      <c r="AP40129" s="94">
        <v>302</v>
      </c>
      <c r="AQ40129" s="94">
        <v>747</v>
      </c>
      <c r="AS40129" s="94">
        <v>-1517</v>
      </c>
      <c r="AT40129" s="94">
        <v>-266</v>
      </c>
      <c r="AU40129" s="94">
        <v>-531</v>
      </c>
      <c r="AV40129" s="94">
        <v>3053</v>
      </c>
      <c r="AW40129" s="94">
        <v>1181</v>
      </c>
      <c r="AX40129" s="94">
        <v>1181</v>
      </c>
      <c r="AY40129" s="94">
        <v>2530</v>
      </c>
      <c r="AZ40129" s="94">
        <v>813</v>
      </c>
      <c r="BA40129" s="94">
        <v>1460</v>
      </c>
      <c r="BB40129" s="94">
        <v>609</v>
      </c>
      <c r="BC40129" s="94">
        <v>1782</v>
      </c>
    </row>
    <row r="40130" spans="1:55">
      <c r="A40130" s="85" t="s">
        <v>131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418</v>
      </c>
      <c r="G40130" s="89" t="s">
        <v>419</v>
      </c>
      <c r="H40130" s="94">
        <v>12010</v>
      </c>
      <c r="I40130" s="94">
        <v>11925</v>
      </c>
      <c r="J40130" s="94">
        <v>9557</v>
      </c>
      <c r="K40130" s="94">
        <v>-2368</v>
      </c>
      <c r="O40130" s="94">
        <v>11925</v>
      </c>
      <c r="P40130" s="94">
        <v>9557</v>
      </c>
      <c r="Q40130" s="94">
        <v>-2368</v>
      </c>
      <c r="R40130" s="94">
        <v>0</v>
      </c>
      <c r="S40130" s="94">
        <v>4351</v>
      </c>
      <c r="T40130" s="94">
        <v>3321</v>
      </c>
      <c r="U40130" s="94">
        <v>0</v>
      </c>
      <c r="V40130" s="94">
        <v>878</v>
      </c>
      <c r="W40130" s="94">
        <v>0</v>
      </c>
      <c r="X40130" s="94">
        <v>256</v>
      </c>
      <c r="Y40130" s="94">
        <v>752</v>
      </c>
      <c r="AJ40130" s="94">
        <v>0</v>
      </c>
      <c r="AK40130" s="94">
        <v>4351</v>
      </c>
      <c r="AL40130" s="94">
        <v>3321</v>
      </c>
      <c r="AM40130" s="94">
        <v>0</v>
      </c>
      <c r="AN40130" s="94">
        <v>878</v>
      </c>
      <c r="AO40130" s="94">
        <v>0</v>
      </c>
      <c r="AP40130" s="94">
        <v>256</v>
      </c>
      <c r="AQ40130" s="94">
        <v>752</v>
      </c>
      <c r="AS40130" s="94">
        <v>-1519</v>
      </c>
      <c r="AT40130" s="94">
        <v>-384</v>
      </c>
      <c r="AU40130" s="94">
        <v>-465</v>
      </c>
      <c r="AV40130" s="94">
        <v>2793</v>
      </c>
      <c r="AW40130" s="94">
        <v>1115</v>
      </c>
      <c r="AX40130" s="94">
        <v>1095</v>
      </c>
      <c r="AY40130" s="94">
        <v>2334</v>
      </c>
      <c r="AZ40130" s="94">
        <v>747</v>
      </c>
      <c r="BA40130" s="94">
        <v>1335</v>
      </c>
      <c r="BB40130" s="94">
        <v>565</v>
      </c>
      <c r="BC40130" s="94">
        <v>1657</v>
      </c>
    </row>
    <row r="40131" spans="1:55">
      <c r="A40131" s="85" t="s">
        <v>131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418</v>
      </c>
      <c r="G40131" s="89" t="s">
        <v>419</v>
      </c>
      <c r="H40131" s="94">
        <v>11050</v>
      </c>
      <c r="I40131" s="94">
        <v>11309</v>
      </c>
      <c r="J40131" s="94">
        <v>9012</v>
      </c>
      <c r="K40131" s="94">
        <v>-2297</v>
      </c>
      <c r="O40131" s="94">
        <v>11309</v>
      </c>
      <c r="P40131" s="94">
        <v>9012</v>
      </c>
      <c r="Q40131" s="94">
        <v>-2297</v>
      </c>
      <c r="R40131" s="94">
        <v>0</v>
      </c>
      <c r="S40131" s="94">
        <v>3853</v>
      </c>
      <c r="T40131" s="94">
        <v>3316</v>
      </c>
      <c r="U40131" s="94">
        <v>0</v>
      </c>
      <c r="V40131" s="94">
        <v>837</v>
      </c>
      <c r="W40131" s="94">
        <v>0</v>
      </c>
      <c r="X40131" s="94">
        <v>246</v>
      </c>
      <c r="Y40131" s="94">
        <v>759</v>
      </c>
      <c r="AJ40131" s="94">
        <v>0</v>
      </c>
      <c r="AK40131" s="94">
        <v>3853</v>
      </c>
      <c r="AL40131" s="94">
        <v>3316</v>
      </c>
      <c r="AM40131" s="94">
        <v>0</v>
      </c>
      <c r="AN40131" s="94">
        <v>837</v>
      </c>
      <c r="AO40131" s="94">
        <v>0</v>
      </c>
      <c r="AP40131" s="94">
        <v>246</v>
      </c>
      <c r="AQ40131" s="94">
        <v>759</v>
      </c>
      <c r="AS40131" s="94">
        <v>-1519</v>
      </c>
      <c r="AT40131" s="94">
        <v>-555</v>
      </c>
      <c r="AU40131" s="94">
        <v>-223</v>
      </c>
      <c r="AV40131" s="94">
        <v>2634</v>
      </c>
      <c r="AW40131" s="94">
        <v>1070</v>
      </c>
      <c r="AX40131" s="94">
        <v>1043</v>
      </c>
      <c r="AY40131" s="94">
        <v>2209</v>
      </c>
      <c r="AZ40131" s="94">
        <v>701</v>
      </c>
      <c r="BA40131" s="94">
        <v>1263</v>
      </c>
      <c r="BB40131" s="94">
        <v>543</v>
      </c>
      <c r="BC40131" s="94">
        <v>1574</v>
      </c>
    </row>
    <row r="40132" spans="1:55">
      <c r="A40132" s="85" t="s">
        <v>131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418</v>
      </c>
      <c r="G40132" s="89" t="s">
        <v>419</v>
      </c>
      <c r="H40132" s="94">
        <v>10710</v>
      </c>
      <c r="I40132" s="94">
        <v>11006</v>
      </c>
      <c r="J40132" s="94">
        <v>8575</v>
      </c>
      <c r="K40132" s="94">
        <v>-2431</v>
      </c>
      <c r="O40132" s="94">
        <v>11006</v>
      </c>
      <c r="P40132" s="94">
        <v>8575</v>
      </c>
      <c r="Q40132" s="94">
        <v>-2431</v>
      </c>
      <c r="R40132" s="94">
        <v>0</v>
      </c>
      <c r="S40132" s="94">
        <v>3417</v>
      </c>
      <c r="T40132" s="94">
        <v>3319</v>
      </c>
      <c r="U40132" s="94">
        <v>0</v>
      </c>
      <c r="V40132" s="94">
        <v>825</v>
      </c>
      <c r="W40132" s="94">
        <v>0</v>
      </c>
      <c r="X40132" s="94">
        <v>256</v>
      </c>
      <c r="Y40132" s="94">
        <v>758</v>
      </c>
      <c r="AJ40132" s="94">
        <v>0</v>
      </c>
      <c r="AK40132" s="94">
        <v>3417</v>
      </c>
      <c r="AL40132" s="94">
        <v>3319</v>
      </c>
      <c r="AM40132" s="94">
        <v>0</v>
      </c>
      <c r="AN40132" s="94">
        <v>825</v>
      </c>
      <c r="AO40132" s="94">
        <v>0</v>
      </c>
      <c r="AP40132" s="94">
        <v>256</v>
      </c>
      <c r="AQ40132" s="94">
        <v>758</v>
      </c>
      <c r="AS40132" s="94">
        <v>-1519</v>
      </c>
      <c r="AT40132" s="94">
        <v>-522</v>
      </c>
      <c r="AU40132" s="94">
        <v>-390</v>
      </c>
      <c r="AV40132" s="94">
        <v>2553</v>
      </c>
      <c r="AW40132" s="94">
        <v>1048</v>
      </c>
      <c r="AX40132" s="94">
        <v>1014</v>
      </c>
      <c r="AY40132" s="94">
        <v>2138</v>
      </c>
      <c r="AZ40132" s="94">
        <v>680</v>
      </c>
      <c r="BA40132" s="94">
        <v>1219</v>
      </c>
      <c r="BB40132" s="94">
        <v>531</v>
      </c>
      <c r="BC40132" s="94">
        <v>1529</v>
      </c>
    </row>
    <row r="40133" spans="1:55">
      <c r="A40133" s="85" t="s">
        <v>131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418</v>
      </c>
      <c r="G40133" s="89" t="s">
        <v>419</v>
      </c>
      <c r="H40133" s="94">
        <v>10560</v>
      </c>
      <c r="I40133" s="94">
        <v>11060</v>
      </c>
      <c r="J40133" s="94">
        <v>8257</v>
      </c>
      <c r="K40133" s="94">
        <v>-2803</v>
      </c>
      <c r="O40133" s="94">
        <v>11060</v>
      </c>
      <c r="P40133" s="94">
        <v>8257</v>
      </c>
      <c r="Q40133" s="94">
        <v>-2803</v>
      </c>
      <c r="R40133" s="94">
        <v>0</v>
      </c>
      <c r="S40133" s="94">
        <v>3129</v>
      </c>
      <c r="T40133" s="94">
        <v>3316</v>
      </c>
      <c r="U40133" s="94">
        <v>0</v>
      </c>
      <c r="V40133" s="94">
        <v>813</v>
      </c>
      <c r="W40133" s="94">
        <v>0</v>
      </c>
      <c r="X40133" s="94">
        <v>244</v>
      </c>
      <c r="Y40133" s="94">
        <v>755</v>
      </c>
      <c r="AJ40133" s="94">
        <v>0</v>
      </c>
      <c r="AK40133" s="94">
        <v>3129</v>
      </c>
      <c r="AL40133" s="94">
        <v>3316</v>
      </c>
      <c r="AM40133" s="94">
        <v>0</v>
      </c>
      <c r="AN40133" s="94">
        <v>813</v>
      </c>
      <c r="AO40133" s="94">
        <v>0</v>
      </c>
      <c r="AP40133" s="94">
        <v>244</v>
      </c>
      <c r="AQ40133" s="94">
        <v>755</v>
      </c>
      <c r="AS40133" s="94">
        <v>-1689</v>
      </c>
      <c r="AT40133" s="94">
        <v>-572</v>
      </c>
      <c r="AU40133" s="94">
        <v>-542</v>
      </c>
      <c r="AV40133" s="94">
        <v>2516</v>
      </c>
      <c r="AW40133" s="94">
        <v>1033</v>
      </c>
      <c r="AX40133" s="94">
        <v>1004</v>
      </c>
      <c r="AY40133" s="94">
        <v>2103</v>
      </c>
      <c r="AZ40133" s="94">
        <v>670</v>
      </c>
      <c r="BA40133" s="94">
        <v>1202</v>
      </c>
      <c r="BB40133" s="94">
        <v>526</v>
      </c>
      <c r="BC40133" s="94">
        <v>1512</v>
      </c>
    </row>
    <row r="40134" spans="1:55">
      <c r="A40134" s="85" t="s">
        <v>131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418</v>
      </c>
      <c r="G40134" s="89" t="s">
        <v>419</v>
      </c>
      <c r="H40134" s="94">
        <v>10610</v>
      </c>
      <c r="I40134" s="94">
        <v>11103</v>
      </c>
      <c r="J40134" s="94">
        <v>8383</v>
      </c>
      <c r="K40134" s="94">
        <v>-2720</v>
      </c>
      <c r="O40134" s="94">
        <v>11103</v>
      </c>
      <c r="P40134" s="94">
        <v>8383</v>
      </c>
      <c r="Q40134" s="94">
        <v>-2720</v>
      </c>
      <c r="R40134" s="94">
        <v>0</v>
      </c>
      <c r="S40134" s="94">
        <v>3209</v>
      </c>
      <c r="T40134" s="94">
        <v>3348</v>
      </c>
      <c r="U40134" s="94">
        <v>0</v>
      </c>
      <c r="V40134" s="94">
        <v>816</v>
      </c>
      <c r="W40134" s="94">
        <v>0</v>
      </c>
      <c r="X40134" s="94">
        <v>257</v>
      </c>
      <c r="Y40134" s="94">
        <v>753</v>
      </c>
      <c r="AJ40134" s="94">
        <v>0</v>
      </c>
      <c r="AK40134" s="94">
        <v>3209</v>
      </c>
      <c r="AL40134" s="94">
        <v>3348</v>
      </c>
      <c r="AM40134" s="94">
        <v>0</v>
      </c>
      <c r="AN40134" s="94">
        <v>816</v>
      </c>
      <c r="AO40134" s="94">
        <v>0</v>
      </c>
      <c r="AP40134" s="94">
        <v>257</v>
      </c>
      <c r="AQ40134" s="94">
        <v>753</v>
      </c>
      <c r="AS40134" s="94">
        <v>-1697</v>
      </c>
      <c r="AT40134" s="94">
        <v>-548</v>
      </c>
      <c r="AU40134" s="94">
        <v>-475</v>
      </c>
      <c r="AV40134" s="94">
        <v>2524</v>
      </c>
      <c r="AW40134" s="94">
        <v>1039</v>
      </c>
      <c r="AX40134" s="94">
        <v>1015</v>
      </c>
      <c r="AY40134" s="94">
        <v>2113</v>
      </c>
      <c r="AZ40134" s="94">
        <v>672</v>
      </c>
      <c r="BA40134" s="94">
        <v>1207</v>
      </c>
      <c r="BB40134" s="94">
        <v>528</v>
      </c>
      <c r="BC40134" s="94">
        <v>1515</v>
      </c>
    </row>
    <row r="40135" spans="1:55">
      <c r="A40135" s="85" t="s">
        <v>131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418</v>
      </c>
      <c r="G40135" s="89" t="s">
        <v>419</v>
      </c>
      <c r="H40135" s="94">
        <v>11120</v>
      </c>
      <c r="I40135" s="94">
        <v>11464</v>
      </c>
      <c r="J40135" s="94">
        <v>8742</v>
      </c>
      <c r="K40135" s="94">
        <v>-2722</v>
      </c>
      <c r="O40135" s="94">
        <v>11464</v>
      </c>
      <c r="P40135" s="94">
        <v>8742</v>
      </c>
      <c r="Q40135" s="94">
        <v>-2722</v>
      </c>
      <c r="R40135" s="94">
        <v>0</v>
      </c>
      <c r="S40135" s="94">
        <v>3546</v>
      </c>
      <c r="T40135" s="94">
        <v>3366</v>
      </c>
      <c r="U40135" s="94">
        <v>0</v>
      </c>
      <c r="V40135" s="94">
        <v>843</v>
      </c>
      <c r="W40135" s="94">
        <v>0</v>
      </c>
      <c r="X40135" s="94">
        <v>233</v>
      </c>
      <c r="Y40135" s="94">
        <v>755</v>
      </c>
      <c r="AJ40135" s="94">
        <v>0</v>
      </c>
      <c r="AK40135" s="94">
        <v>3546</v>
      </c>
      <c r="AL40135" s="94">
        <v>3366</v>
      </c>
      <c r="AM40135" s="94">
        <v>0</v>
      </c>
      <c r="AN40135" s="94">
        <v>843</v>
      </c>
      <c r="AO40135" s="94">
        <v>0</v>
      </c>
      <c r="AP40135" s="94">
        <v>233</v>
      </c>
      <c r="AQ40135" s="94">
        <v>755</v>
      </c>
      <c r="AS40135" s="94">
        <v>-1697</v>
      </c>
      <c r="AT40135" s="94">
        <v>-549</v>
      </c>
      <c r="AU40135" s="94">
        <v>-476</v>
      </c>
      <c r="AV40135" s="94">
        <v>2604</v>
      </c>
      <c r="AW40135" s="94">
        <v>1086</v>
      </c>
      <c r="AX40135" s="94">
        <v>1053</v>
      </c>
      <c r="AY40135" s="94">
        <v>2189</v>
      </c>
      <c r="AZ40135" s="94">
        <v>690</v>
      </c>
      <c r="BA40135" s="94">
        <v>1257</v>
      </c>
      <c r="BB40135" s="94">
        <v>543</v>
      </c>
      <c r="BC40135" s="94">
        <v>1564</v>
      </c>
    </row>
    <row r="40136" spans="1:55">
      <c r="A40136" s="85" t="s">
        <v>131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418</v>
      </c>
      <c r="G40136" s="89" t="s">
        <v>419</v>
      </c>
      <c r="H40136" s="94">
        <v>12180</v>
      </c>
      <c r="I40136" s="94">
        <v>12452</v>
      </c>
      <c r="J40136" s="94">
        <v>9531</v>
      </c>
      <c r="K40136" s="94">
        <v>-2921</v>
      </c>
      <c r="O40136" s="94">
        <v>12452</v>
      </c>
      <c r="P40136" s="94">
        <v>9531</v>
      </c>
      <c r="Q40136" s="94">
        <v>-2921</v>
      </c>
      <c r="R40136" s="94">
        <v>0</v>
      </c>
      <c r="S40136" s="94">
        <v>4193</v>
      </c>
      <c r="T40136" s="94">
        <v>3354</v>
      </c>
      <c r="U40136" s="94">
        <v>0</v>
      </c>
      <c r="V40136" s="94">
        <v>993</v>
      </c>
      <c r="W40136" s="94">
        <v>0</v>
      </c>
      <c r="X40136" s="94">
        <v>242</v>
      </c>
      <c r="Y40136" s="94">
        <v>748</v>
      </c>
      <c r="AJ40136" s="94">
        <v>0</v>
      </c>
      <c r="AK40136" s="94">
        <v>4193</v>
      </c>
      <c r="AL40136" s="94">
        <v>3354</v>
      </c>
      <c r="AM40136" s="94">
        <v>0</v>
      </c>
      <c r="AN40136" s="94">
        <v>993</v>
      </c>
      <c r="AO40136" s="94">
        <v>0</v>
      </c>
      <c r="AP40136" s="94">
        <v>242</v>
      </c>
      <c r="AQ40136" s="94">
        <v>748</v>
      </c>
      <c r="AS40136" s="94">
        <v>-1697</v>
      </c>
      <c r="AT40136" s="94">
        <v>-542</v>
      </c>
      <c r="AU40136" s="94">
        <v>-682</v>
      </c>
      <c r="AV40136" s="94">
        <v>2854</v>
      </c>
      <c r="AW40136" s="94">
        <v>1190</v>
      </c>
      <c r="AX40136" s="94">
        <v>1167</v>
      </c>
      <c r="AY40136" s="94">
        <v>2384</v>
      </c>
      <c r="AZ40136" s="94">
        <v>749</v>
      </c>
      <c r="BA40136" s="94">
        <v>1377</v>
      </c>
      <c r="BB40136" s="94">
        <v>590</v>
      </c>
      <c r="BC40136" s="94">
        <v>1706</v>
      </c>
    </row>
    <row r="40137" spans="1:55">
      <c r="A40137" s="85" t="s">
        <v>131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418</v>
      </c>
      <c r="G40137" s="89" t="s">
        <v>419</v>
      </c>
      <c r="H40137" s="94">
        <v>14050</v>
      </c>
      <c r="I40137" s="94">
        <v>13735</v>
      </c>
      <c r="J40137" s="94">
        <v>10668</v>
      </c>
      <c r="K40137" s="94">
        <v>-3067</v>
      </c>
      <c r="O40137" s="94">
        <v>13735</v>
      </c>
      <c r="P40137" s="94">
        <v>10668</v>
      </c>
      <c r="Q40137" s="94">
        <v>-3067</v>
      </c>
      <c r="R40137" s="94">
        <v>0</v>
      </c>
      <c r="S40137" s="94">
        <v>5015</v>
      </c>
      <c r="T40137" s="94">
        <v>3378</v>
      </c>
      <c r="U40137" s="94">
        <v>0</v>
      </c>
      <c r="V40137" s="94">
        <v>1256</v>
      </c>
      <c r="W40137" s="94">
        <v>0</v>
      </c>
      <c r="X40137" s="94">
        <v>261</v>
      </c>
      <c r="Y40137" s="94">
        <v>758</v>
      </c>
      <c r="AJ40137" s="94">
        <v>0</v>
      </c>
      <c r="AK40137" s="94">
        <v>5015</v>
      </c>
      <c r="AL40137" s="94">
        <v>3378</v>
      </c>
      <c r="AM40137" s="94">
        <v>0</v>
      </c>
      <c r="AN40137" s="94">
        <v>1256</v>
      </c>
      <c r="AO40137" s="94">
        <v>0</v>
      </c>
      <c r="AP40137" s="94">
        <v>261</v>
      </c>
      <c r="AQ40137" s="94">
        <v>758</v>
      </c>
      <c r="AS40137" s="94">
        <v>-1697</v>
      </c>
      <c r="AT40137" s="94">
        <v>-450</v>
      </c>
      <c r="AU40137" s="94">
        <v>-920</v>
      </c>
      <c r="AV40137" s="94">
        <v>3280</v>
      </c>
      <c r="AW40137" s="94">
        <v>1364</v>
      </c>
      <c r="AX40137" s="94">
        <v>1341</v>
      </c>
      <c r="AY40137" s="94">
        <v>2710</v>
      </c>
      <c r="AZ40137" s="94">
        <v>853</v>
      </c>
      <c r="BA40137" s="94">
        <v>1577</v>
      </c>
      <c r="BB40137" s="94">
        <v>673</v>
      </c>
      <c r="BC40137" s="94">
        <v>1934</v>
      </c>
    </row>
    <row r="40138" spans="1:55">
      <c r="A40138" s="85" t="s">
        <v>131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418</v>
      </c>
      <c r="G40138" s="89" t="s">
        <v>419</v>
      </c>
      <c r="H40138" s="94">
        <v>14900</v>
      </c>
      <c r="I40138" s="94">
        <v>14621</v>
      </c>
      <c r="J40138" s="94">
        <v>11448</v>
      </c>
      <c r="K40138" s="94">
        <v>-3173</v>
      </c>
      <c r="O40138" s="94">
        <v>14621</v>
      </c>
      <c r="P40138" s="94">
        <v>11448</v>
      </c>
      <c r="Q40138" s="94">
        <v>-3173</v>
      </c>
      <c r="R40138" s="94">
        <v>0</v>
      </c>
      <c r="S40138" s="94">
        <v>5679</v>
      </c>
      <c r="T40138" s="94">
        <v>3353</v>
      </c>
      <c r="U40138" s="94">
        <v>0</v>
      </c>
      <c r="V40138" s="94">
        <v>1420</v>
      </c>
      <c r="W40138" s="94">
        <v>2</v>
      </c>
      <c r="X40138" s="94">
        <v>242</v>
      </c>
      <c r="Y40138" s="94">
        <v>751</v>
      </c>
      <c r="AJ40138" s="94">
        <v>0</v>
      </c>
      <c r="AK40138" s="94">
        <v>5679</v>
      </c>
      <c r="AL40138" s="94">
        <v>3353</v>
      </c>
      <c r="AM40138" s="94">
        <v>0</v>
      </c>
      <c r="AN40138" s="94">
        <v>1420</v>
      </c>
      <c r="AO40138" s="94">
        <v>2</v>
      </c>
      <c r="AP40138" s="94">
        <v>242</v>
      </c>
      <c r="AQ40138" s="94">
        <v>751</v>
      </c>
      <c r="AS40138" s="94">
        <v>-1697</v>
      </c>
      <c r="AT40138" s="94">
        <v>-427</v>
      </c>
      <c r="AU40138" s="94">
        <v>-1049</v>
      </c>
      <c r="AV40138" s="94">
        <v>3514</v>
      </c>
      <c r="AW40138" s="94">
        <v>1432</v>
      </c>
      <c r="AX40138" s="94">
        <v>1424</v>
      </c>
      <c r="AY40138" s="94">
        <v>2902</v>
      </c>
      <c r="AZ40138" s="94">
        <v>907</v>
      </c>
      <c r="BA40138" s="94">
        <v>1664</v>
      </c>
      <c r="BB40138" s="94">
        <v>723</v>
      </c>
      <c r="BC40138" s="94">
        <v>2038</v>
      </c>
    </row>
    <row r="40139" spans="1:55">
      <c r="A40139" s="85" t="s">
        <v>131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418</v>
      </c>
      <c r="G40139" s="89" t="s">
        <v>419</v>
      </c>
      <c r="H40139" s="94">
        <v>14530</v>
      </c>
      <c r="I40139" s="94">
        <v>14529</v>
      </c>
      <c r="J40139" s="94">
        <v>11334</v>
      </c>
      <c r="K40139" s="94">
        <v>-3195</v>
      </c>
      <c r="O40139" s="94">
        <v>14529</v>
      </c>
      <c r="P40139" s="94">
        <v>11334</v>
      </c>
      <c r="Q40139" s="94">
        <v>-3195</v>
      </c>
      <c r="R40139" s="94">
        <v>0</v>
      </c>
      <c r="S40139" s="94">
        <v>5661</v>
      </c>
      <c r="T40139" s="94">
        <v>3322</v>
      </c>
      <c r="U40139" s="94">
        <v>0</v>
      </c>
      <c r="V40139" s="94">
        <v>1344</v>
      </c>
      <c r="W40139" s="94">
        <v>18</v>
      </c>
      <c r="X40139" s="94">
        <v>247</v>
      </c>
      <c r="Y40139" s="94">
        <v>742</v>
      </c>
      <c r="AJ40139" s="94">
        <v>0</v>
      </c>
      <c r="AK40139" s="94">
        <v>5661</v>
      </c>
      <c r="AL40139" s="94">
        <v>3322</v>
      </c>
      <c r="AM40139" s="94">
        <v>0</v>
      </c>
      <c r="AN40139" s="94">
        <v>1344</v>
      </c>
      <c r="AO40139" s="94">
        <v>18</v>
      </c>
      <c r="AP40139" s="94">
        <v>247</v>
      </c>
      <c r="AQ40139" s="94">
        <v>742</v>
      </c>
      <c r="AS40139" s="94">
        <v>-1863</v>
      </c>
      <c r="AT40139" s="94">
        <v>-380</v>
      </c>
      <c r="AU40139" s="94">
        <v>-952</v>
      </c>
      <c r="AV40139" s="94">
        <v>3514</v>
      </c>
      <c r="AW40139" s="94">
        <v>1438</v>
      </c>
      <c r="AX40139" s="94">
        <v>1436</v>
      </c>
      <c r="AY40139" s="94">
        <v>2925</v>
      </c>
      <c r="AZ40139" s="94">
        <v>919</v>
      </c>
      <c r="BA40139" s="94">
        <v>1635</v>
      </c>
      <c r="BB40139" s="94">
        <v>722</v>
      </c>
      <c r="BC40139" s="94">
        <v>2038</v>
      </c>
    </row>
    <row r="40140" spans="1:55">
      <c r="A40140" s="85" t="s">
        <v>131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418</v>
      </c>
      <c r="G40140" s="89" t="s">
        <v>419</v>
      </c>
      <c r="H40140" s="94">
        <v>14090</v>
      </c>
      <c r="I40140" s="94">
        <v>14243</v>
      </c>
      <c r="J40140" s="94">
        <v>11319</v>
      </c>
      <c r="K40140" s="94">
        <v>-2924</v>
      </c>
      <c r="O40140" s="94">
        <v>14243</v>
      </c>
      <c r="P40140" s="94">
        <v>11319</v>
      </c>
      <c r="Q40140" s="94">
        <v>-2924</v>
      </c>
      <c r="R40140" s="94">
        <v>0</v>
      </c>
      <c r="S40140" s="94">
        <v>5672</v>
      </c>
      <c r="T40140" s="94">
        <v>3353</v>
      </c>
      <c r="U40140" s="94">
        <v>0</v>
      </c>
      <c r="V40140" s="94">
        <v>1231</v>
      </c>
      <c r="W40140" s="94">
        <v>41</v>
      </c>
      <c r="X40140" s="94">
        <v>271</v>
      </c>
      <c r="Y40140" s="94">
        <v>750</v>
      </c>
      <c r="AJ40140" s="94">
        <v>0</v>
      </c>
      <c r="AK40140" s="94">
        <v>5672</v>
      </c>
      <c r="AL40140" s="94">
        <v>3353</v>
      </c>
      <c r="AM40140" s="94">
        <v>0</v>
      </c>
      <c r="AN40140" s="94">
        <v>1231</v>
      </c>
      <c r="AO40140" s="94">
        <v>41</v>
      </c>
      <c r="AP40140" s="94">
        <v>271</v>
      </c>
      <c r="AQ40140" s="94">
        <v>750</v>
      </c>
      <c r="AS40140" s="94">
        <v>-1870</v>
      </c>
      <c r="AT40140" s="94">
        <v>-375</v>
      </c>
      <c r="AU40140" s="94">
        <v>-679</v>
      </c>
      <c r="AV40140" s="94">
        <v>3472</v>
      </c>
      <c r="AW40140" s="94">
        <v>1434</v>
      </c>
      <c r="AX40140" s="94">
        <v>1437</v>
      </c>
      <c r="AY40140" s="94">
        <v>2942</v>
      </c>
      <c r="AZ40140" s="94">
        <v>918</v>
      </c>
      <c r="BA40140" s="94">
        <v>1582</v>
      </c>
      <c r="BB40140" s="94">
        <v>710</v>
      </c>
      <c r="BC40140" s="94">
        <v>2024</v>
      </c>
    </row>
    <row r="40141" spans="1:55">
      <c r="A40141" s="85" t="s">
        <v>131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418</v>
      </c>
      <c r="G40141" s="89" t="s">
        <v>419</v>
      </c>
      <c r="H40141" s="94">
        <v>13830</v>
      </c>
      <c r="I40141" s="94">
        <v>14345</v>
      </c>
      <c r="J40141" s="94">
        <v>11511</v>
      </c>
      <c r="K40141" s="94">
        <v>-2834</v>
      </c>
      <c r="O40141" s="94">
        <v>14345</v>
      </c>
      <c r="P40141" s="94">
        <v>11511</v>
      </c>
      <c r="Q40141" s="94">
        <v>-2834</v>
      </c>
      <c r="R40141" s="94">
        <v>0</v>
      </c>
      <c r="S40141" s="94">
        <v>6028</v>
      </c>
      <c r="T40141" s="94">
        <v>3346</v>
      </c>
      <c r="U40141" s="94">
        <v>0</v>
      </c>
      <c r="V40141" s="94">
        <v>1027</v>
      </c>
      <c r="W40141" s="94">
        <v>47</v>
      </c>
      <c r="X40141" s="94">
        <v>311</v>
      </c>
      <c r="Y40141" s="94">
        <v>752</v>
      </c>
      <c r="AJ40141" s="94">
        <v>0</v>
      </c>
      <c r="AK40141" s="94">
        <v>6028</v>
      </c>
      <c r="AL40141" s="94">
        <v>3346</v>
      </c>
      <c r="AM40141" s="94">
        <v>0</v>
      </c>
      <c r="AN40141" s="94">
        <v>1027</v>
      </c>
      <c r="AO40141" s="94">
        <v>47</v>
      </c>
      <c r="AP40141" s="94">
        <v>311</v>
      </c>
      <c r="AQ40141" s="94">
        <v>752</v>
      </c>
      <c r="AS40141" s="94">
        <v>-1911</v>
      </c>
      <c r="AT40141" s="94">
        <v>-234</v>
      </c>
      <c r="AU40141" s="94">
        <v>-690</v>
      </c>
      <c r="AV40141" s="94">
        <v>3495</v>
      </c>
      <c r="AW40141" s="94">
        <v>1436</v>
      </c>
      <c r="AX40141" s="94">
        <v>1444</v>
      </c>
      <c r="AY40141" s="94">
        <v>2960</v>
      </c>
      <c r="AZ40141" s="94">
        <v>906</v>
      </c>
      <c r="BA40141" s="94">
        <v>1621</v>
      </c>
      <c r="BB40141" s="94">
        <v>704</v>
      </c>
      <c r="BC40141" s="94">
        <v>2041</v>
      </c>
    </row>
    <row r="40142" spans="1:55">
      <c r="A40142" s="85" t="s">
        <v>131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418</v>
      </c>
      <c r="G40142" s="89" t="s">
        <v>419</v>
      </c>
      <c r="H40142" s="94">
        <v>13720</v>
      </c>
      <c r="I40142" s="94">
        <v>14547</v>
      </c>
      <c r="J40142" s="94">
        <v>11696</v>
      </c>
      <c r="K40142" s="94">
        <v>-2851</v>
      </c>
      <c r="O40142" s="94">
        <v>14547</v>
      </c>
      <c r="P40142" s="94">
        <v>11696</v>
      </c>
      <c r="Q40142" s="94">
        <v>-2851</v>
      </c>
      <c r="R40142" s="94">
        <v>0</v>
      </c>
      <c r="S40142" s="94">
        <v>6257</v>
      </c>
      <c r="T40142" s="94">
        <v>3336</v>
      </c>
      <c r="U40142" s="94">
        <v>0</v>
      </c>
      <c r="V40142" s="94">
        <v>990</v>
      </c>
      <c r="W40142" s="94">
        <v>34</v>
      </c>
      <c r="X40142" s="94">
        <v>334</v>
      </c>
      <c r="Y40142" s="94">
        <v>745</v>
      </c>
      <c r="AJ40142" s="94">
        <v>0</v>
      </c>
      <c r="AK40142" s="94">
        <v>6257</v>
      </c>
      <c r="AL40142" s="94">
        <v>3336</v>
      </c>
      <c r="AM40142" s="94">
        <v>0</v>
      </c>
      <c r="AN40142" s="94">
        <v>990</v>
      </c>
      <c r="AO40142" s="94">
        <v>34</v>
      </c>
      <c r="AP40142" s="94">
        <v>334</v>
      </c>
      <c r="AQ40142" s="94">
        <v>745</v>
      </c>
      <c r="AS40142" s="94">
        <v>-1914</v>
      </c>
      <c r="AT40142" s="94">
        <v>-281</v>
      </c>
      <c r="AU40142" s="94">
        <v>-655</v>
      </c>
      <c r="AV40142" s="94">
        <v>3512</v>
      </c>
      <c r="AW40142" s="94">
        <v>1434</v>
      </c>
      <c r="AX40142" s="94">
        <v>1452</v>
      </c>
      <c r="AY40142" s="94">
        <v>2978</v>
      </c>
      <c r="AZ40142" s="94">
        <v>925</v>
      </c>
      <c r="BA40142" s="94">
        <v>1670</v>
      </c>
      <c r="BB40142" s="94">
        <v>697</v>
      </c>
      <c r="BC40142" s="94">
        <v>2054</v>
      </c>
    </row>
    <row r="40143" spans="1:55">
      <c r="A40143" s="85" t="s">
        <v>131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418</v>
      </c>
      <c r="G40143" s="89" t="s">
        <v>419</v>
      </c>
      <c r="H40143" s="94">
        <v>13710</v>
      </c>
      <c r="I40143" s="94">
        <v>14616</v>
      </c>
      <c r="J40143" s="94">
        <v>11796</v>
      </c>
      <c r="K40143" s="94">
        <v>-2820</v>
      </c>
      <c r="O40143" s="94">
        <v>14616</v>
      </c>
      <c r="P40143" s="94">
        <v>11796</v>
      </c>
      <c r="Q40143" s="94">
        <v>-2820</v>
      </c>
      <c r="R40143" s="94">
        <v>0</v>
      </c>
      <c r="S40143" s="94">
        <v>6343</v>
      </c>
      <c r="T40143" s="94">
        <v>3340</v>
      </c>
      <c r="U40143" s="94">
        <v>0</v>
      </c>
      <c r="V40143" s="94">
        <v>931</v>
      </c>
      <c r="W40143" s="94">
        <v>36</v>
      </c>
      <c r="X40143" s="94">
        <v>395</v>
      </c>
      <c r="Y40143" s="94">
        <v>751</v>
      </c>
      <c r="AJ40143" s="94">
        <v>0</v>
      </c>
      <c r="AK40143" s="94">
        <v>6343</v>
      </c>
      <c r="AL40143" s="94">
        <v>3340</v>
      </c>
      <c r="AM40143" s="94">
        <v>0</v>
      </c>
      <c r="AN40143" s="94">
        <v>931</v>
      </c>
      <c r="AO40143" s="94">
        <v>36</v>
      </c>
      <c r="AP40143" s="94">
        <v>395</v>
      </c>
      <c r="AQ40143" s="94">
        <v>751</v>
      </c>
      <c r="AS40143" s="94">
        <v>-1913</v>
      </c>
      <c r="AT40143" s="94">
        <v>-351</v>
      </c>
      <c r="AU40143" s="94">
        <v>-557</v>
      </c>
      <c r="AV40143" s="94">
        <v>3474</v>
      </c>
      <c r="AW40143" s="94">
        <v>1437</v>
      </c>
      <c r="AX40143" s="94">
        <v>1450</v>
      </c>
      <c r="AY40143" s="94">
        <v>2999</v>
      </c>
      <c r="AZ40143" s="94">
        <v>938</v>
      </c>
      <c r="BA40143" s="94">
        <v>1689</v>
      </c>
      <c r="BB40143" s="94">
        <v>693</v>
      </c>
      <c r="BC40143" s="94">
        <v>2055</v>
      </c>
    </row>
    <row r="40144" spans="1:55">
      <c r="A40144" s="85" t="s">
        <v>131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418</v>
      </c>
      <c r="G40144" s="89" t="s">
        <v>419</v>
      </c>
      <c r="H40144" s="94">
        <v>13880</v>
      </c>
      <c r="I40144" s="94">
        <v>14684</v>
      </c>
      <c r="J40144" s="94">
        <v>11644</v>
      </c>
      <c r="K40144" s="94">
        <v>-3040</v>
      </c>
      <c r="O40144" s="94">
        <v>14684</v>
      </c>
      <c r="P40144" s="94">
        <v>11644</v>
      </c>
      <c r="Q40144" s="94">
        <v>-3040</v>
      </c>
      <c r="R40144" s="94">
        <v>0</v>
      </c>
      <c r="S40144" s="94">
        <v>6195</v>
      </c>
      <c r="T40144" s="94">
        <v>3329</v>
      </c>
      <c r="U40144" s="94">
        <v>0</v>
      </c>
      <c r="V40144" s="94">
        <v>921</v>
      </c>
      <c r="W40144" s="94">
        <v>25</v>
      </c>
      <c r="X40144" s="94">
        <v>422</v>
      </c>
      <c r="Y40144" s="94">
        <v>753</v>
      </c>
      <c r="AJ40144" s="94">
        <v>0</v>
      </c>
      <c r="AK40144" s="94">
        <v>6195</v>
      </c>
      <c r="AL40144" s="94">
        <v>3329</v>
      </c>
      <c r="AM40144" s="94">
        <v>0</v>
      </c>
      <c r="AN40144" s="94">
        <v>921</v>
      </c>
      <c r="AO40144" s="94">
        <v>25</v>
      </c>
      <c r="AP40144" s="94">
        <v>422</v>
      </c>
      <c r="AQ40144" s="94">
        <v>753</v>
      </c>
      <c r="AS40144" s="94">
        <v>-1913</v>
      </c>
      <c r="AT40144" s="94">
        <v>-296</v>
      </c>
      <c r="AU40144" s="94">
        <v>-830</v>
      </c>
      <c r="AV40144" s="94">
        <v>3499</v>
      </c>
      <c r="AW40144" s="94">
        <v>1440</v>
      </c>
      <c r="AX40144" s="94">
        <v>1449</v>
      </c>
      <c r="AY40144" s="94">
        <v>3002</v>
      </c>
      <c r="AZ40144" s="94">
        <v>948</v>
      </c>
      <c r="BA40144" s="94">
        <v>1694</v>
      </c>
      <c r="BB40144" s="94">
        <v>697</v>
      </c>
      <c r="BC40144" s="94">
        <v>2048</v>
      </c>
    </row>
    <row r="40145" spans="1:55">
      <c r="A40145" s="85" t="s">
        <v>131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418</v>
      </c>
      <c r="G40145" s="89" t="s">
        <v>419</v>
      </c>
      <c r="H40145" s="94">
        <v>14140</v>
      </c>
      <c r="I40145" s="94">
        <v>14706</v>
      </c>
      <c r="J40145" s="94">
        <v>11789</v>
      </c>
      <c r="K40145" s="94">
        <v>-2917</v>
      </c>
      <c r="O40145" s="94">
        <v>14706</v>
      </c>
      <c r="P40145" s="94">
        <v>11789</v>
      </c>
      <c r="Q40145" s="94">
        <v>-2917</v>
      </c>
      <c r="R40145" s="94">
        <v>1</v>
      </c>
      <c r="S40145" s="94">
        <v>6291</v>
      </c>
      <c r="T40145" s="94">
        <v>3348</v>
      </c>
      <c r="U40145" s="94">
        <v>0</v>
      </c>
      <c r="V40145" s="94">
        <v>931</v>
      </c>
      <c r="W40145" s="94">
        <v>23</v>
      </c>
      <c r="X40145" s="94">
        <v>444</v>
      </c>
      <c r="Y40145" s="94">
        <v>751</v>
      </c>
      <c r="AJ40145" s="94">
        <v>1</v>
      </c>
      <c r="AK40145" s="94">
        <v>6291</v>
      </c>
      <c r="AL40145" s="94">
        <v>3348</v>
      </c>
      <c r="AM40145" s="94">
        <v>0</v>
      </c>
      <c r="AN40145" s="94">
        <v>931</v>
      </c>
      <c r="AO40145" s="94">
        <v>23</v>
      </c>
      <c r="AP40145" s="94">
        <v>444</v>
      </c>
      <c r="AQ40145" s="94">
        <v>751</v>
      </c>
      <c r="AS40145" s="94">
        <v>-1911</v>
      </c>
      <c r="AT40145" s="94">
        <v>-275</v>
      </c>
      <c r="AU40145" s="94">
        <v>-731</v>
      </c>
      <c r="AV40145" s="94">
        <v>3517</v>
      </c>
      <c r="AW40145" s="94">
        <v>1420</v>
      </c>
      <c r="AX40145" s="94">
        <v>1436</v>
      </c>
      <c r="AY40145" s="94">
        <v>3001</v>
      </c>
      <c r="AZ40145" s="94">
        <v>944</v>
      </c>
      <c r="BA40145" s="94">
        <v>1697</v>
      </c>
      <c r="BB40145" s="94">
        <v>707</v>
      </c>
      <c r="BC40145" s="94">
        <v>2045</v>
      </c>
    </row>
    <row r="40146" spans="1:55">
      <c r="A40146" s="85" t="s">
        <v>131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418</v>
      </c>
      <c r="G40146" s="89" t="s">
        <v>419</v>
      </c>
      <c r="H40146" s="94">
        <v>14510</v>
      </c>
      <c r="I40146" s="94">
        <v>14906</v>
      </c>
      <c r="J40146" s="94">
        <v>12125</v>
      </c>
      <c r="K40146" s="94">
        <v>-2781</v>
      </c>
      <c r="O40146" s="94">
        <v>14906</v>
      </c>
      <c r="P40146" s="94">
        <v>12125</v>
      </c>
      <c r="Q40146" s="94">
        <v>-2781</v>
      </c>
      <c r="R40146" s="94">
        <v>1</v>
      </c>
      <c r="S40146" s="94">
        <v>6567</v>
      </c>
      <c r="T40146" s="94">
        <v>3354</v>
      </c>
      <c r="U40146" s="94">
        <v>0</v>
      </c>
      <c r="V40146" s="94">
        <v>1015</v>
      </c>
      <c r="W40146" s="94">
        <v>12</v>
      </c>
      <c r="X40146" s="94">
        <v>419</v>
      </c>
      <c r="Y40146" s="94">
        <v>756</v>
      </c>
      <c r="AJ40146" s="94">
        <v>1</v>
      </c>
      <c r="AK40146" s="94">
        <v>6567</v>
      </c>
      <c r="AL40146" s="94">
        <v>3354</v>
      </c>
      <c r="AM40146" s="94">
        <v>0</v>
      </c>
      <c r="AN40146" s="94">
        <v>1015</v>
      </c>
      <c r="AO40146" s="94">
        <v>12</v>
      </c>
      <c r="AP40146" s="94">
        <v>419</v>
      </c>
      <c r="AQ40146" s="94">
        <v>756</v>
      </c>
      <c r="AS40146" s="94">
        <v>-1914</v>
      </c>
      <c r="AT40146" s="94">
        <v>-228</v>
      </c>
      <c r="AU40146" s="94">
        <v>-640</v>
      </c>
      <c r="AV40146" s="94">
        <v>3561</v>
      </c>
      <c r="AW40146" s="94">
        <v>1433</v>
      </c>
      <c r="AX40146" s="94">
        <v>1450</v>
      </c>
      <c r="AY40146" s="94">
        <v>3017</v>
      </c>
      <c r="AZ40146" s="94">
        <v>951</v>
      </c>
      <c r="BA40146" s="94">
        <v>1727</v>
      </c>
      <c r="BB40146" s="94">
        <v>720</v>
      </c>
      <c r="BC40146" s="94">
        <v>2079</v>
      </c>
    </row>
    <row r="40147" spans="1:55">
      <c r="A40147" s="85" t="s">
        <v>131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418</v>
      </c>
      <c r="G40147" s="89" t="s">
        <v>419</v>
      </c>
      <c r="H40147" s="94">
        <v>15380</v>
      </c>
      <c r="I40147" s="94">
        <v>15540</v>
      </c>
      <c r="J40147" s="94">
        <v>12519</v>
      </c>
      <c r="K40147" s="94">
        <v>-3021</v>
      </c>
      <c r="O40147" s="94">
        <v>15540</v>
      </c>
      <c r="P40147" s="94">
        <v>12519</v>
      </c>
      <c r="Q40147" s="94">
        <v>-3021</v>
      </c>
      <c r="R40147" s="94">
        <v>0</v>
      </c>
      <c r="S40147" s="94">
        <v>6622</v>
      </c>
      <c r="T40147" s="94">
        <v>3361</v>
      </c>
      <c r="U40147" s="94">
        <v>0</v>
      </c>
      <c r="V40147" s="94">
        <v>1330</v>
      </c>
      <c r="W40147" s="94">
        <v>3</v>
      </c>
      <c r="X40147" s="94">
        <v>449</v>
      </c>
      <c r="Y40147" s="94">
        <v>754</v>
      </c>
      <c r="AJ40147" s="94">
        <v>0</v>
      </c>
      <c r="AK40147" s="94">
        <v>6622</v>
      </c>
      <c r="AL40147" s="94">
        <v>3361</v>
      </c>
      <c r="AM40147" s="94">
        <v>0</v>
      </c>
      <c r="AN40147" s="94">
        <v>1330</v>
      </c>
      <c r="AO40147" s="94">
        <v>3</v>
      </c>
      <c r="AP40147" s="94">
        <v>449</v>
      </c>
      <c r="AQ40147" s="94">
        <v>754</v>
      </c>
      <c r="AS40147" s="94">
        <v>-1913</v>
      </c>
      <c r="AT40147" s="94">
        <v>-263</v>
      </c>
      <c r="AU40147" s="94">
        <v>-846</v>
      </c>
      <c r="AV40147" s="94">
        <v>3709</v>
      </c>
      <c r="AW40147" s="94">
        <v>1494</v>
      </c>
      <c r="AX40147" s="94">
        <v>1512</v>
      </c>
      <c r="AY40147" s="94">
        <v>3110</v>
      </c>
      <c r="AZ40147" s="94">
        <v>988</v>
      </c>
      <c r="BA40147" s="94">
        <v>1805</v>
      </c>
      <c r="BB40147" s="94">
        <v>753</v>
      </c>
      <c r="BC40147" s="94">
        <v>2163</v>
      </c>
    </row>
    <row r="40148" spans="1:55">
      <c r="A40148" s="85" t="s">
        <v>131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418</v>
      </c>
      <c r="G40148" s="89" t="s">
        <v>419</v>
      </c>
      <c r="H40148" s="94">
        <v>16440</v>
      </c>
      <c r="I40148" s="94">
        <v>16412</v>
      </c>
      <c r="J40148" s="94">
        <v>13231</v>
      </c>
      <c r="K40148" s="94">
        <v>-3181</v>
      </c>
      <c r="O40148" s="94">
        <v>16412</v>
      </c>
      <c r="P40148" s="94">
        <v>13231</v>
      </c>
      <c r="Q40148" s="94">
        <v>-3181</v>
      </c>
      <c r="R40148" s="94">
        <v>0</v>
      </c>
      <c r="S40148" s="94">
        <v>7073</v>
      </c>
      <c r="T40148" s="94">
        <v>3354</v>
      </c>
      <c r="U40148" s="94">
        <v>0</v>
      </c>
      <c r="V40148" s="94">
        <v>1649</v>
      </c>
      <c r="W40148" s="94">
        <v>0</v>
      </c>
      <c r="X40148" s="94">
        <v>425</v>
      </c>
      <c r="Y40148" s="94">
        <v>730</v>
      </c>
      <c r="AJ40148" s="94">
        <v>0</v>
      </c>
      <c r="AK40148" s="94">
        <v>7073</v>
      </c>
      <c r="AL40148" s="94">
        <v>3354</v>
      </c>
      <c r="AM40148" s="94">
        <v>0</v>
      </c>
      <c r="AN40148" s="94">
        <v>1649</v>
      </c>
      <c r="AO40148" s="94">
        <v>0</v>
      </c>
      <c r="AP40148" s="94">
        <v>425</v>
      </c>
      <c r="AQ40148" s="94">
        <v>730</v>
      </c>
      <c r="AS40148" s="94">
        <v>-1939</v>
      </c>
      <c r="AT40148" s="94">
        <v>-307</v>
      </c>
      <c r="AU40148" s="94">
        <v>-933</v>
      </c>
      <c r="AV40148" s="94">
        <v>3944</v>
      </c>
      <c r="AW40148" s="94">
        <v>1589</v>
      </c>
      <c r="AX40148" s="94">
        <v>1604</v>
      </c>
      <c r="AY40148" s="94">
        <v>3224</v>
      </c>
      <c r="AZ40148" s="94">
        <v>1035</v>
      </c>
      <c r="BA40148" s="94">
        <v>1917</v>
      </c>
      <c r="BB40148" s="94">
        <v>789</v>
      </c>
      <c r="BC40148" s="94">
        <v>2275</v>
      </c>
    </row>
    <row r="40149" spans="1:55">
      <c r="A40149" s="85" t="s">
        <v>131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418</v>
      </c>
      <c r="G40149" s="89" t="s">
        <v>419</v>
      </c>
      <c r="H40149" s="94">
        <v>16570</v>
      </c>
      <c r="I40149" s="94">
        <v>16396</v>
      </c>
      <c r="J40149" s="94">
        <v>13299</v>
      </c>
      <c r="K40149" s="94">
        <v>-3097</v>
      </c>
      <c r="O40149" s="94">
        <v>16396</v>
      </c>
      <c r="P40149" s="94">
        <v>13299</v>
      </c>
      <c r="Q40149" s="94">
        <v>-3097</v>
      </c>
      <c r="R40149" s="94">
        <v>0</v>
      </c>
      <c r="S40149" s="94">
        <v>7170</v>
      </c>
      <c r="T40149" s="94">
        <v>3321</v>
      </c>
      <c r="U40149" s="94">
        <v>0</v>
      </c>
      <c r="V40149" s="94">
        <v>1666</v>
      </c>
      <c r="W40149" s="94">
        <v>0</v>
      </c>
      <c r="X40149" s="94">
        <v>443</v>
      </c>
      <c r="Y40149" s="94">
        <v>699</v>
      </c>
      <c r="AJ40149" s="94">
        <v>0</v>
      </c>
      <c r="AK40149" s="94">
        <v>7170</v>
      </c>
      <c r="AL40149" s="94">
        <v>3321</v>
      </c>
      <c r="AM40149" s="94">
        <v>0</v>
      </c>
      <c r="AN40149" s="94">
        <v>1666</v>
      </c>
      <c r="AO40149" s="94">
        <v>0</v>
      </c>
      <c r="AP40149" s="94">
        <v>443</v>
      </c>
      <c r="AQ40149" s="94">
        <v>699</v>
      </c>
      <c r="AS40149" s="94">
        <v>-1942</v>
      </c>
      <c r="AT40149" s="94">
        <v>-306</v>
      </c>
      <c r="AU40149" s="94">
        <v>-850</v>
      </c>
      <c r="AV40149" s="94">
        <v>3954</v>
      </c>
      <c r="AW40149" s="94">
        <v>1572</v>
      </c>
      <c r="AX40149" s="94">
        <v>1601</v>
      </c>
      <c r="AY40149" s="94">
        <v>3194</v>
      </c>
      <c r="AZ40149" s="94">
        <v>1037</v>
      </c>
      <c r="BA40149" s="94">
        <v>1922</v>
      </c>
      <c r="BB40149" s="94">
        <v>786</v>
      </c>
      <c r="BC40149" s="94">
        <v>2268</v>
      </c>
    </row>
    <row r="40150" spans="1:55">
      <c r="A40150" s="85" t="s">
        <v>131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418</v>
      </c>
      <c r="G40150" s="89" t="s">
        <v>419</v>
      </c>
      <c r="H40150" s="94">
        <v>16120</v>
      </c>
      <c r="I40150" s="94">
        <v>15948</v>
      </c>
      <c r="J40150" s="94">
        <v>12784</v>
      </c>
      <c r="K40150" s="94">
        <v>-3164</v>
      </c>
      <c r="O40150" s="94">
        <v>15948</v>
      </c>
      <c r="P40150" s="94">
        <v>12784</v>
      </c>
      <c r="Q40150" s="94">
        <v>-3164</v>
      </c>
      <c r="R40150" s="94">
        <v>0</v>
      </c>
      <c r="S40150" s="94">
        <v>6890</v>
      </c>
      <c r="T40150" s="94">
        <v>3323</v>
      </c>
      <c r="U40150" s="94">
        <v>0</v>
      </c>
      <c r="V40150" s="94">
        <v>1464</v>
      </c>
      <c r="W40150" s="94">
        <v>0</v>
      </c>
      <c r="X40150" s="94">
        <v>405</v>
      </c>
      <c r="Y40150" s="94">
        <v>702</v>
      </c>
      <c r="AJ40150" s="94">
        <v>0</v>
      </c>
      <c r="AK40150" s="94">
        <v>6890</v>
      </c>
      <c r="AL40150" s="94">
        <v>3323</v>
      </c>
      <c r="AM40150" s="94">
        <v>0</v>
      </c>
      <c r="AN40150" s="94">
        <v>1464</v>
      </c>
      <c r="AO40150" s="94">
        <v>0</v>
      </c>
      <c r="AP40150" s="94">
        <v>405</v>
      </c>
      <c r="AQ40150" s="94">
        <v>702</v>
      </c>
      <c r="AS40150" s="94">
        <v>-1941</v>
      </c>
      <c r="AT40150" s="94">
        <v>-407</v>
      </c>
      <c r="AU40150" s="94">
        <v>-816</v>
      </c>
      <c r="AV40150" s="94">
        <v>3862</v>
      </c>
      <c r="AW40150" s="94">
        <v>1510</v>
      </c>
      <c r="AX40150" s="94">
        <v>1551</v>
      </c>
      <c r="AY40150" s="94">
        <v>3118</v>
      </c>
      <c r="AZ40150" s="94">
        <v>1006</v>
      </c>
      <c r="BA40150" s="94">
        <v>1868</v>
      </c>
      <c r="BB40150" s="94">
        <v>766</v>
      </c>
      <c r="BC40150" s="94">
        <v>2204</v>
      </c>
    </row>
    <row r="40151" spans="1:55">
      <c r="A40151" s="85" t="s">
        <v>131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418</v>
      </c>
      <c r="G40151" s="89" t="s">
        <v>419</v>
      </c>
      <c r="H40151" s="94">
        <v>15470</v>
      </c>
      <c r="I40151" s="94">
        <v>15310</v>
      </c>
      <c r="J40151" s="94">
        <v>12394</v>
      </c>
      <c r="K40151" s="94">
        <v>-2916</v>
      </c>
      <c r="O40151" s="94">
        <v>15310</v>
      </c>
      <c r="P40151" s="94">
        <v>12394</v>
      </c>
      <c r="Q40151" s="94">
        <v>-2916</v>
      </c>
      <c r="R40151" s="94">
        <v>1</v>
      </c>
      <c r="S40151" s="94">
        <v>6735</v>
      </c>
      <c r="T40151" s="94">
        <v>3322</v>
      </c>
      <c r="U40151" s="94">
        <v>0</v>
      </c>
      <c r="V40151" s="94">
        <v>1236</v>
      </c>
      <c r="W40151" s="94">
        <v>0</v>
      </c>
      <c r="X40151" s="94">
        <v>397</v>
      </c>
      <c r="Y40151" s="94">
        <v>703</v>
      </c>
      <c r="AJ40151" s="94">
        <v>1</v>
      </c>
      <c r="AK40151" s="94">
        <v>6735</v>
      </c>
      <c r="AL40151" s="94">
        <v>3322</v>
      </c>
      <c r="AM40151" s="94">
        <v>0</v>
      </c>
      <c r="AN40151" s="94">
        <v>1236</v>
      </c>
      <c r="AO40151" s="94">
        <v>0</v>
      </c>
      <c r="AP40151" s="94">
        <v>397</v>
      </c>
      <c r="AQ40151" s="94">
        <v>703</v>
      </c>
      <c r="AS40151" s="94">
        <v>-1940</v>
      </c>
      <c r="AT40151" s="94">
        <v>-423</v>
      </c>
      <c r="AU40151" s="94">
        <v>-553</v>
      </c>
      <c r="AV40151" s="94">
        <v>3707</v>
      </c>
      <c r="AW40151" s="94">
        <v>1435</v>
      </c>
      <c r="AX40151" s="94">
        <v>1478</v>
      </c>
      <c r="AY40151" s="94">
        <v>3018</v>
      </c>
      <c r="AZ40151" s="94">
        <v>959</v>
      </c>
      <c r="BA40151" s="94">
        <v>1788</v>
      </c>
      <c r="BB40151" s="94">
        <v>735</v>
      </c>
      <c r="BC40151" s="94">
        <v>2122</v>
      </c>
    </row>
    <row r="40152" spans="1:55">
      <c r="A40152" s="85" t="s">
        <v>131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418</v>
      </c>
      <c r="G40152" s="89" t="s">
        <v>419</v>
      </c>
      <c r="H40152" s="94">
        <v>14500</v>
      </c>
      <c r="I40152" s="94">
        <v>14338</v>
      </c>
      <c r="J40152" s="94">
        <v>11855</v>
      </c>
      <c r="K40152" s="94">
        <v>-2483</v>
      </c>
      <c r="O40152" s="94">
        <v>14338</v>
      </c>
      <c r="P40152" s="94">
        <v>11855</v>
      </c>
      <c r="Q40152" s="94">
        <v>-2483</v>
      </c>
      <c r="R40152" s="94">
        <v>1</v>
      </c>
      <c r="S40152" s="94">
        <v>6439</v>
      </c>
      <c r="T40152" s="94">
        <v>3315</v>
      </c>
      <c r="U40152" s="94">
        <v>0</v>
      </c>
      <c r="V40152" s="94">
        <v>959</v>
      </c>
      <c r="W40152" s="94">
        <v>0</v>
      </c>
      <c r="X40152" s="94">
        <v>400</v>
      </c>
      <c r="Y40152" s="94">
        <v>740</v>
      </c>
      <c r="AJ40152" s="94">
        <v>1</v>
      </c>
      <c r="AK40152" s="94">
        <v>6439</v>
      </c>
      <c r="AL40152" s="94">
        <v>3315</v>
      </c>
      <c r="AM40152" s="94">
        <v>0</v>
      </c>
      <c r="AN40152" s="94">
        <v>959</v>
      </c>
      <c r="AO40152" s="94">
        <v>0</v>
      </c>
      <c r="AP40152" s="94">
        <v>400</v>
      </c>
      <c r="AQ40152" s="94">
        <v>740</v>
      </c>
      <c r="AS40152" s="94">
        <v>-1940</v>
      </c>
      <c r="AT40152" s="94">
        <v>-208</v>
      </c>
      <c r="AU40152" s="94">
        <v>-336</v>
      </c>
      <c r="AV40152" s="94">
        <v>3471</v>
      </c>
      <c r="AW40152" s="94">
        <v>1334</v>
      </c>
      <c r="AX40152" s="94">
        <v>1366</v>
      </c>
      <c r="AY40152" s="94">
        <v>2852</v>
      </c>
      <c r="AZ40152" s="94">
        <v>902</v>
      </c>
      <c r="BA40152" s="94">
        <v>1662</v>
      </c>
      <c r="BB40152" s="94">
        <v>702</v>
      </c>
      <c r="BC40152" s="94">
        <v>2002</v>
      </c>
    </row>
    <row r="40153" spans="1:55">
      <c r="A40153" s="85" t="s">
        <v>131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418</v>
      </c>
      <c r="G40153" s="89" t="s">
        <v>419</v>
      </c>
      <c r="H40153" s="94">
        <v>13330</v>
      </c>
      <c r="I40153" s="94">
        <v>13305</v>
      </c>
      <c r="J40153" s="94">
        <v>10641</v>
      </c>
      <c r="K40153" s="94">
        <v>-2664</v>
      </c>
      <c r="O40153" s="94">
        <v>13305</v>
      </c>
      <c r="P40153" s="94">
        <v>10641</v>
      </c>
      <c r="Q40153" s="94">
        <v>-2664</v>
      </c>
      <c r="R40153" s="94">
        <v>0</v>
      </c>
      <c r="S40153" s="94">
        <v>5244</v>
      </c>
      <c r="T40153" s="94">
        <v>3327</v>
      </c>
      <c r="U40153" s="94">
        <v>0</v>
      </c>
      <c r="V40153" s="94">
        <v>943</v>
      </c>
      <c r="W40153" s="94">
        <v>0</v>
      </c>
      <c r="X40153" s="94">
        <v>379</v>
      </c>
      <c r="Y40153" s="94">
        <v>748</v>
      </c>
      <c r="AJ40153" s="94">
        <v>0</v>
      </c>
      <c r="AK40153" s="94">
        <v>5244</v>
      </c>
      <c r="AL40153" s="94">
        <v>3327</v>
      </c>
      <c r="AM40153" s="94">
        <v>0</v>
      </c>
      <c r="AN40153" s="94">
        <v>943</v>
      </c>
      <c r="AO40153" s="94">
        <v>0</v>
      </c>
      <c r="AP40153" s="94">
        <v>379</v>
      </c>
      <c r="AQ40153" s="94">
        <v>748</v>
      </c>
      <c r="AS40153" s="94">
        <v>-1940</v>
      </c>
      <c r="AT40153" s="94">
        <v>-127</v>
      </c>
      <c r="AU40153" s="94">
        <v>-596</v>
      </c>
      <c r="AV40153" s="94">
        <v>3160</v>
      </c>
      <c r="AW40153" s="94">
        <v>1230</v>
      </c>
      <c r="AX40153" s="94">
        <v>1242</v>
      </c>
      <c r="AY40153" s="94">
        <v>2636</v>
      </c>
      <c r="AZ40153" s="94">
        <v>828</v>
      </c>
      <c r="BA40153" s="94">
        <v>1509</v>
      </c>
      <c r="BB40153" s="94">
        <v>657</v>
      </c>
      <c r="BC40153" s="94">
        <v>1841</v>
      </c>
    </row>
    <row r="40154" spans="1:55">
      <c r="A40154" s="85" t="s">
        <v>131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418</v>
      </c>
      <c r="G40154" s="89" t="s">
        <v>419</v>
      </c>
      <c r="H40154" s="94">
        <v>12340</v>
      </c>
      <c r="I40154" s="94">
        <v>12465</v>
      </c>
      <c r="J40154" s="94">
        <v>10127</v>
      </c>
      <c r="K40154" s="94">
        <v>-2338</v>
      </c>
      <c r="O40154" s="94">
        <v>12465</v>
      </c>
      <c r="P40154" s="94">
        <v>10127</v>
      </c>
      <c r="Q40154" s="94">
        <v>-2338</v>
      </c>
      <c r="R40154" s="94">
        <v>1</v>
      </c>
      <c r="S40154" s="94">
        <v>4737</v>
      </c>
      <c r="T40154" s="94">
        <v>3317</v>
      </c>
      <c r="U40154" s="94">
        <v>0</v>
      </c>
      <c r="V40154" s="94">
        <v>940</v>
      </c>
      <c r="W40154" s="94">
        <v>0</v>
      </c>
      <c r="X40154" s="94">
        <v>384</v>
      </c>
      <c r="Y40154" s="94">
        <v>748</v>
      </c>
      <c r="AJ40154" s="94">
        <v>1</v>
      </c>
      <c r="AK40154" s="94">
        <v>4737</v>
      </c>
      <c r="AL40154" s="94">
        <v>3317</v>
      </c>
      <c r="AM40154" s="94">
        <v>0</v>
      </c>
      <c r="AN40154" s="94">
        <v>940</v>
      </c>
      <c r="AO40154" s="94">
        <v>0</v>
      </c>
      <c r="AP40154" s="94">
        <v>384</v>
      </c>
      <c r="AQ40154" s="94">
        <v>748</v>
      </c>
      <c r="AS40154" s="94">
        <v>-1966</v>
      </c>
      <c r="AT40154" s="94">
        <v>-50</v>
      </c>
      <c r="AU40154" s="94">
        <v>-322</v>
      </c>
      <c r="AV40154" s="94">
        <v>2898</v>
      </c>
      <c r="AW40154" s="94">
        <v>1169</v>
      </c>
      <c r="AX40154" s="94">
        <v>1159</v>
      </c>
      <c r="AY40154" s="94">
        <v>2443</v>
      </c>
      <c r="AZ40154" s="94">
        <v>763</v>
      </c>
      <c r="BA40154" s="94">
        <v>1388</v>
      </c>
      <c r="BB40154" s="94">
        <v>615</v>
      </c>
      <c r="BC40154" s="94">
        <v>1716</v>
      </c>
    </row>
    <row r="40155" spans="1:55">
      <c r="A40155" s="85" t="s">
        <v>131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418</v>
      </c>
      <c r="G40155" s="89" t="s">
        <v>419</v>
      </c>
      <c r="H40155" s="94">
        <v>11550</v>
      </c>
      <c r="I40155" s="94">
        <v>11878</v>
      </c>
      <c r="J40155" s="94">
        <v>9788</v>
      </c>
      <c r="K40155" s="94">
        <v>-2090</v>
      </c>
      <c r="O40155" s="94">
        <v>11878</v>
      </c>
      <c r="P40155" s="94">
        <v>9788</v>
      </c>
      <c r="Q40155" s="94">
        <v>-2090</v>
      </c>
      <c r="R40155" s="94">
        <v>0</v>
      </c>
      <c r="S40155" s="94">
        <v>4368</v>
      </c>
      <c r="T40155" s="94">
        <v>3334</v>
      </c>
      <c r="U40155" s="94">
        <v>0</v>
      </c>
      <c r="V40155" s="94">
        <v>933</v>
      </c>
      <c r="W40155" s="94">
        <v>0</v>
      </c>
      <c r="X40155" s="94">
        <v>402</v>
      </c>
      <c r="Y40155" s="94">
        <v>751</v>
      </c>
      <c r="AJ40155" s="94">
        <v>0</v>
      </c>
      <c r="AK40155" s="94">
        <v>4368</v>
      </c>
      <c r="AL40155" s="94">
        <v>3334</v>
      </c>
      <c r="AM40155" s="94">
        <v>0</v>
      </c>
      <c r="AN40155" s="94">
        <v>933</v>
      </c>
      <c r="AO40155" s="94">
        <v>0</v>
      </c>
      <c r="AP40155" s="94">
        <v>402</v>
      </c>
      <c r="AQ40155" s="94">
        <v>751</v>
      </c>
      <c r="AS40155" s="94">
        <v>-1795</v>
      </c>
      <c r="AT40155" s="94">
        <v>-232</v>
      </c>
      <c r="AU40155" s="94">
        <v>-63</v>
      </c>
      <c r="AV40155" s="94">
        <v>2739</v>
      </c>
      <c r="AW40155" s="94">
        <v>1123</v>
      </c>
      <c r="AX40155" s="94">
        <v>1104</v>
      </c>
      <c r="AY40155" s="94">
        <v>2323</v>
      </c>
      <c r="AZ40155" s="94">
        <v>720</v>
      </c>
      <c r="BA40155" s="94">
        <v>1312</v>
      </c>
      <c r="BB40155" s="94">
        <v>592</v>
      </c>
      <c r="BC40155" s="94">
        <v>1633</v>
      </c>
    </row>
    <row r="40156" spans="1:55">
      <c r="A40156" s="85" t="s">
        <v>131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418</v>
      </c>
      <c r="G40156" s="89" t="s">
        <v>419</v>
      </c>
      <c r="H40156" s="94">
        <v>11200</v>
      </c>
      <c r="I40156" s="94">
        <v>11729</v>
      </c>
      <c r="J40156" s="94">
        <v>9270</v>
      </c>
      <c r="K40156" s="94">
        <v>-2459</v>
      </c>
      <c r="O40156" s="94">
        <v>11729</v>
      </c>
      <c r="P40156" s="94">
        <v>9270</v>
      </c>
      <c r="Q40156" s="94">
        <v>-2459</v>
      </c>
      <c r="R40156" s="94">
        <v>0</v>
      </c>
      <c r="S40156" s="94">
        <v>3950</v>
      </c>
      <c r="T40156" s="94">
        <v>3303</v>
      </c>
      <c r="U40156" s="94">
        <v>0</v>
      </c>
      <c r="V40156" s="94">
        <v>888</v>
      </c>
      <c r="W40156" s="94">
        <v>0</v>
      </c>
      <c r="X40156" s="94">
        <v>392</v>
      </c>
      <c r="Y40156" s="94">
        <v>737</v>
      </c>
      <c r="AJ40156" s="94">
        <v>0</v>
      </c>
      <c r="AK40156" s="94">
        <v>3950</v>
      </c>
      <c r="AL40156" s="94">
        <v>3303</v>
      </c>
      <c r="AM40156" s="94">
        <v>0</v>
      </c>
      <c r="AN40156" s="94">
        <v>888</v>
      </c>
      <c r="AO40156" s="94">
        <v>0</v>
      </c>
      <c r="AP40156" s="94">
        <v>392</v>
      </c>
      <c r="AQ40156" s="94">
        <v>737</v>
      </c>
      <c r="AS40156" s="94">
        <v>-1795</v>
      </c>
      <c r="AT40156" s="94">
        <v>-201</v>
      </c>
      <c r="AU40156" s="94">
        <v>-463</v>
      </c>
      <c r="AV40156" s="94">
        <v>2662</v>
      </c>
      <c r="AW40156" s="94">
        <v>1087</v>
      </c>
      <c r="AX40156" s="94">
        <v>1079</v>
      </c>
      <c r="AY40156" s="94">
        <v>2245</v>
      </c>
      <c r="AZ40156" s="94">
        <v>695</v>
      </c>
      <c r="BA40156" s="94">
        <v>1275</v>
      </c>
      <c r="BB40156" s="94">
        <v>577</v>
      </c>
      <c r="BC40156" s="94">
        <v>1589</v>
      </c>
    </row>
    <row r="40157" spans="1:55">
      <c r="A40157" s="85" t="s">
        <v>131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418</v>
      </c>
      <c r="G40157" s="89" t="s">
        <v>419</v>
      </c>
      <c r="H40157" s="94">
        <v>11090</v>
      </c>
      <c r="I40157" s="94">
        <v>11604</v>
      </c>
      <c r="J40157" s="94">
        <v>9140</v>
      </c>
      <c r="K40157" s="94">
        <v>-2464</v>
      </c>
      <c r="O40157" s="94">
        <v>11604</v>
      </c>
      <c r="P40157" s="94">
        <v>9140</v>
      </c>
      <c r="Q40157" s="94">
        <v>-2464</v>
      </c>
      <c r="R40157" s="94">
        <v>0</v>
      </c>
      <c r="S40157" s="94">
        <v>3782</v>
      </c>
      <c r="T40157" s="94">
        <v>3331</v>
      </c>
      <c r="U40157" s="94">
        <v>0</v>
      </c>
      <c r="V40157" s="94">
        <v>888</v>
      </c>
      <c r="W40157" s="94">
        <v>0</v>
      </c>
      <c r="X40157" s="94">
        <v>397</v>
      </c>
      <c r="Y40157" s="94">
        <v>741</v>
      </c>
      <c r="AJ40157" s="94">
        <v>0</v>
      </c>
      <c r="AK40157" s="94">
        <v>3782</v>
      </c>
      <c r="AL40157" s="94">
        <v>3331</v>
      </c>
      <c r="AM40157" s="94">
        <v>0</v>
      </c>
      <c r="AN40157" s="94">
        <v>888</v>
      </c>
      <c r="AO40157" s="94">
        <v>0</v>
      </c>
      <c r="AP40157" s="94">
        <v>397</v>
      </c>
      <c r="AQ40157" s="94">
        <v>741</v>
      </c>
      <c r="AS40157" s="94">
        <v>-1797</v>
      </c>
      <c r="AT40157" s="94">
        <v>-231</v>
      </c>
      <c r="AU40157" s="94">
        <v>-436</v>
      </c>
      <c r="AV40157" s="94">
        <v>2629</v>
      </c>
      <c r="AW40157" s="94">
        <v>1084</v>
      </c>
      <c r="AX40157" s="94">
        <v>1068</v>
      </c>
      <c r="AY40157" s="94">
        <v>2216</v>
      </c>
      <c r="AZ40157" s="94">
        <v>687</v>
      </c>
      <c r="BA40157" s="94">
        <v>1261</v>
      </c>
      <c r="BB40157" s="94">
        <v>571</v>
      </c>
      <c r="BC40157" s="94">
        <v>1572</v>
      </c>
    </row>
    <row r="40158" spans="1:55">
      <c r="A40158" s="85" t="s">
        <v>131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418</v>
      </c>
      <c r="G40158" s="89" t="s">
        <v>419</v>
      </c>
      <c r="H40158" s="94">
        <v>11130</v>
      </c>
      <c r="I40158" s="94">
        <v>11637</v>
      </c>
      <c r="J40158" s="94">
        <v>9146</v>
      </c>
      <c r="K40158" s="94">
        <v>-2491</v>
      </c>
      <c r="O40158" s="94">
        <v>11637</v>
      </c>
      <c r="P40158" s="94">
        <v>9146</v>
      </c>
      <c r="Q40158" s="94">
        <v>-2491</v>
      </c>
      <c r="R40158" s="94">
        <v>0</v>
      </c>
      <c r="S40158" s="94">
        <v>3710</v>
      </c>
      <c r="T40158" s="94">
        <v>3345</v>
      </c>
      <c r="U40158" s="94">
        <v>0</v>
      </c>
      <c r="V40158" s="94">
        <v>956</v>
      </c>
      <c r="W40158" s="94">
        <v>0</v>
      </c>
      <c r="X40158" s="94">
        <v>397</v>
      </c>
      <c r="Y40158" s="94">
        <v>738</v>
      </c>
      <c r="AJ40158" s="94">
        <v>0</v>
      </c>
      <c r="AK40158" s="94">
        <v>3710</v>
      </c>
      <c r="AL40158" s="94">
        <v>3345</v>
      </c>
      <c r="AM40158" s="94">
        <v>0</v>
      </c>
      <c r="AN40158" s="94">
        <v>956</v>
      </c>
      <c r="AO40158" s="94">
        <v>0</v>
      </c>
      <c r="AP40158" s="94">
        <v>397</v>
      </c>
      <c r="AQ40158" s="94">
        <v>738</v>
      </c>
      <c r="AS40158" s="94">
        <v>-1796</v>
      </c>
      <c r="AT40158" s="94">
        <v>-158</v>
      </c>
      <c r="AU40158" s="94">
        <v>-537</v>
      </c>
      <c r="AV40158" s="94">
        <v>2633</v>
      </c>
      <c r="AW40158" s="94">
        <v>1089</v>
      </c>
      <c r="AX40158" s="94">
        <v>1082</v>
      </c>
      <c r="AY40158" s="94">
        <v>2225</v>
      </c>
      <c r="AZ40158" s="94">
        <v>692</v>
      </c>
      <c r="BA40158" s="94">
        <v>1265</v>
      </c>
      <c r="BB40158" s="94">
        <v>575</v>
      </c>
      <c r="BC40158" s="94">
        <v>1577</v>
      </c>
    </row>
    <row r="40159" spans="1:55">
      <c r="A40159" s="85" t="s">
        <v>131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418</v>
      </c>
      <c r="G40159" s="89" t="s">
        <v>419</v>
      </c>
      <c r="H40159" s="94">
        <v>11450</v>
      </c>
      <c r="I40159" s="94">
        <v>11888</v>
      </c>
      <c r="J40159" s="94">
        <v>9315</v>
      </c>
      <c r="K40159" s="94">
        <v>-2573</v>
      </c>
      <c r="O40159" s="94">
        <v>11888</v>
      </c>
      <c r="P40159" s="94">
        <v>9315</v>
      </c>
      <c r="Q40159" s="94">
        <v>-2573</v>
      </c>
      <c r="R40159" s="94">
        <v>0</v>
      </c>
      <c r="S40159" s="94">
        <v>3823</v>
      </c>
      <c r="T40159" s="94">
        <v>3342</v>
      </c>
      <c r="U40159" s="94">
        <v>0</v>
      </c>
      <c r="V40159" s="94">
        <v>985</v>
      </c>
      <c r="W40159" s="94">
        <v>0</v>
      </c>
      <c r="X40159" s="94">
        <v>416</v>
      </c>
      <c r="Y40159" s="94">
        <v>750</v>
      </c>
      <c r="AJ40159" s="94">
        <v>0</v>
      </c>
      <c r="AK40159" s="94">
        <v>3823</v>
      </c>
      <c r="AL40159" s="94">
        <v>3342</v>
      </c>
      <c r="AM40159" s="94">
        <v>0</v>
      </c>
      <c r="AN40159" s="94">
        <v>985</v>
      </c>
      <c r="AO40159" s="94">
        <v>0</v>
      </c>
      <c r="AP40159" s="94">
        <v>416</v>
      </c>
      <c r="AQ40159" s="94">
        <v>750</v>
      </c>
      <c r="AS40159" s="94">
        <v>-1796</v>
      </c>
      <c r="AT40159" s="94">
        <v>-147</v>
      </c>
      <c r="AU40159" s="94">
        <v>-630</v>
      </c>
      <c r="AV40159" s="94">
        <v>2730</v>
      </c>
      <c r="AW40159" s="94">
        <v>1138</v>
      </c>
      <c r="AX40159" s="94">
        <v>1121</v>
      </c>
      <c r="AY40159" s="94">
        <v>2297</v>
      </c>
      <c r="AZ40159" s="94">
        <v>713</v>
      </c>
      <c r="BA40159" s="94">
        <v>1316</v>
      </c>
      <c r="BB40159" s="94">
        <v>594</v>
      </c>
      <c r="BC40159" s="94">
        <v>1632</v>
      </c>
    </row>
    <row r="40160" spans="1:55">
      <c r="A40160" s="85" t="s">
        <v>131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418</v>
      </c>
      <c r="G40160" s="89" t="s">
        <v>419</v>
      </c>
      <c r="H40160" s="94">
        <v>12840</v>
      </c>
      <c r="I40160" s="94">
        <v>12574</v>
      </c>
      <c r="J40160" s="94">
        <v>9966</v>
      </c>
      <c r="K40160" s="94">
        <v>-2608</v>
      </c>
      <c r="O40160" s="94">
        <v>12574</v>
      </c>
      <c r="P40160" s="94">
        <v>9966</v>
      </c>
      <c r="Q40160" s="94">
        <v>-2608</v>
      </c>
      <c r="R40160" s="94">
        <v>0</v>
      </c>
      <c r="S40160" s="94">
        <v>4278</v>
      </c>
      <c r="T40160" s="94">
        <v>3362</v>
      </c>
      <c r="U40160" s="94">
        <v>0</v>
      </c>
      <c r="V40160" s="94">
        <v>1065</v>
      </c>
      <c r="W40160" s="94">
        <v>0</v>
      </c>
      <c r="X40160" s="94">
        <v>503</v>
      </c>
      <c r="Y40160" s="94">
        <v>758</v>
      </c>
      <c r="AJ40160" s="94">
        <v>0</v>
      </c>
      <c r="AK40160" s="94">
        <v>4278</v>
      </c>
      <c r="AL40160" s="94">
        <v>3362</v>
      </c>
      <c r="AM40160" s="94">
        <v>0</v>
      </c>
      <c r="AN40160" s="94">
        <v>1065</v>
      </c>
      <c r="AO40160" s="94">
        <v>0</v>
      </c>
      <c r="AP40160" s="94">
        <v>503</v>
      </c>
      <c r="AQ40160" s="94">
        <v>758</v>
      </c>
      <c r="AS40160" s="94">
        <v>-1795</v>
      </c>
      <c r="AT40160" s="94">
        <v>-22</v>
      </c>
      <c r="AU40160" s="94">
        <v>-791</v>
      </c>
      <c r="AV40160" s="94">
        <v>2991</v>
      </c>
      <c r="AW40160" s="94">
        <v>1248</v>
      </c>
      <c r="AX40160" s="94">
        <v>1238</v>
      </c>
      <c r="AY40160" s="94">
        <v>2502</v>
      </c>
      <c r="AZ40160" s="94">
        <v>773</v>
      </c>
      <c r="BA40160" s="94">
        <v>1437</v>
      </c>
      <c r="BB40160" s="94">
        <v>644</v>
      </c>
      <c r="BC40160" s="94">
        <v>1775</v>
      </c>
    </row>
    <row r="40161" spans="1:55">
      <c r="A40161" s="85" t="s">
        <v>131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418</v>
      </c>
      <c r="G40161" s="89" t="s">
        <v>419</v>
      </c>
      <c r="H40161" s="94">
        <v>14680</v>
      </c>
      <c r="I40161" s="94">
        <v>14347</v>
      </c>
      <c r="J40161" s="94">
        <v>11279</v>
      </c>
      <c r="K40161" s="94">
        <v>-3068</v>
      </c>
      <c r="O40161" s="94">
        <v>14347</v>
      </c>
      <c r="P40161" s="94">
        <v>11279</v>
      </c>
      <c r="Q40161" s="94">
        <v>-3068</v>
      </c>
      <c r="R40161" s="94">
        <v>0</v>
      </c>
      <c r="S40161" s="94">
        <v>5247</v>
      </c>
      <c r="T40161" s="94">
        <v>3381</v>
      </c>
      <c r="U40161" s="94">
        <v>0</v>
      </c>
      <c r="V40161" s="94">
        <v>1381</v>
      </c>
      <c r="W40161" s="94">
        <v>0</v>
      </c>
      <c r="X40161" s="94">
        <v>525</v>
      </c>
      <c r="Y40161" s="94">
        <v>745</v>
      </c>
      <c r="AJ40161" s="94">
        <v>0</v>
      </c>
      <c r="AK40161" s="94">
        <v>5247</v>
      </c>
      <c r="AL40161" s="94">
        <v>3381</v>
      </c>
      <c r="AM40161" s="94">
        <v>0</v>
      </c>
      <c r="AN40161" s="94">
        <v>1381</v>
      </c>
      <c r="AO40161" s="94">
        <v>0</v>
      </c>
      <c r="AP40161" s="94">
        <v>525</v>
      </c>
      <c r="AQ40161" s="94">
        <v>745</v>
      </c>
      <c r="AS40161" s="94">
        <v>-1797</v>
      </c>
      <c r="AT40161" s="94">
        <v>-30</v>
      </c>
      <c r="AU40161" s="94">
        <v>-1241</v>
      </c>
      <c r="AV40161" s="94">
        <v>3424</v>
      </c>
      <c r="AW40161" s="94">
        <v>1424</v>
      </c>
      <c r="AX40161" s="94">
        <v>1418</v>
      </c>
      <c r="AY40161" s="94">
        <v>2843</v>
      </c>
      <c r="AZ40161" s="94">
        <v>876</v>
      </c>
      <c r="BA40161" s="94">
        <v>1640</v>
      </c>
      <c r="BB40161" s="94">
        <v>729</v>
      </c>
      <c r="BC40161" s="94">
        <v>2005</v>
      </c>
    </row>
    <row r="40162" spans="1:55">
      <c r="A40162" s="85" t="s">
        <v>131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418</v>
      </c>
      <c r="G40162" s="89" t="s">
        <v>419</v>
      </c>
      <c r="H40162" s="94">
        <v>15510</v>
      </c>
      <c r="I40162" s="94">
        <v>15290</v>
      </c>
      <c r="J40162" s="94">
        <v>12607</v>
      </c>
      <c r="K40162" s="94">
        <v>-2683</v>
      </c>
      <c r="O40162" s="94">
        <v>15290</v>
      </c>
      <c r="P40162" s="94">
        <v>12607</v>
      </c>
      <c r="Q40162" s="94">
        <v>-2683</v>
      </c>
      <c r="R40162" s="94">
        <v>0</v>
      </c>
      <c r="S40162" s="94">
        <v>6150</v>
      </c>
      <c r="T40162" s="94">
        <v>3407</v>
      </c>
      <c r="U40162" s="94">
        <v>0</v>
      </c>
      <c r="V40162" s="94">
        <v>1755</v>
      </c>
      <c r="W40162" s="94">
        <v>3</v>
      </c>
      <c r="X40162" s="94">
        <v>539</v>
      </c>
      <c r="Y40162" s="94">
        <v>752</v>
      </c>
      <c r="AJ40162" s="94">
        <v>0</v>
      </c>
      <c r="AK40162" s="94">
        <v>6150</v>
      </c>
      <c r="AL40162" s="94">
        <v>3407</v>
      </c>
      <c r="AM40162" s="94">
        <v>0</v>
      </c>
      <c r="AN40162" s="94">
        <v>1755</v>
      </c>
      <c r="AO40162" s="94">
        <v>3</v>
      </c>
      <c r="AP40162" s="94">
        <v>539</v>
      </c>
      <c r="AQ40162" s="94">
        <v>752</v>
      </c>
      <c r="AS40162" s="94">
        <v>-1796</v>
      </c>
      <c r="AT40162" s="94">
        <v>-52</v>
      </c>
      <c r="AU40162" s="94">
        <v>-835</v>
      </c>
      <c r="AV40162" s="94">
        <v>3679</v>
      </c>
      <c r="AW40162" s="94">
        <v>1490</v>
      </c>
      <c r="AX40162" s="94">
        <v>1492</v>
      </c>
      <c r="AY40162" s="94">
        <v>3024</v>
      </c>
      <c r="AZ40162" s="94">
        <v>934</v>
      </c>
      <c r="BA40162" s="94">
        <v>1740</v>
      </c>
      <c r="BB40162" s="94">
        <v>773</v>
      </c>
      <c r="BC40162" s="94">
        <v>2110</v>
      </c>
    </row>
    <row r="40163" spans="1:55">
      <c r="A40163" s="85" t="s">
        <v>131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418</v>
      </c>
      <c r="G40163" s="89" t="s">
        <v>419</v>
      </c>
      <c r="H40163" s="94">
        <v>15060</v>
      </c>
      <c r="I40163" s="94">
        <v>14940</v>
      </c>
      <c r="J40163" s="94">
        <v>12533</v>
      </c>
      <c r="K40163" s="94">
        <v>-2407</v>
      </c>
      <c r="O40163" s="94">
        <v>14940</v>
      </c>
      <c r="P40163" s="94">
        <v>12533</v>
      </c>
      <c r="Q40163" s="94">
        <v>-2407</v>
      </c>
      <c r="R40163" s="94">
        <v>2</v>
      </c>
      <c r="S40163" s="94">
        <v>6361</v>
      </c>
      <c r="T40163" s="94">
        <v>3326</v>
      </c>
      <c r="U40163" s="94">
        <v>0</v>
      </c>
      <c r="V40163" s="94">
        <v>1558</v>
      </c>
      <c r="W40163" s="94">
        <v>36</v>
      </c>
      <c r="X40163" s="94">
        <v>514</v>
      </c>
      <c r="Y40163" s="94">
        <v>737</v>
      </c>
      <c r="AJ40163" s="94">
        <v>2</v>
      </c>
      <c r="AK40163" s="94">
        <v>6361</v>
      </c>
      <c r="AL40163" s="94">
        <v>3326</v>
      </c>
      <c r="AM40163" s="94">
        <v>0</v>
      </c>
      <c r="AN40163" s="94">
        <v>1558</v>
      </c>
      <c r="AO40163" s="94">
        <v>36</v>
      </c>
      <c r="AP40163" s="94">
        <v>514</v>
      </c>
      <c r="AQ40163" s="94">
        <v>737</v>
      </c>
      <c r="AS40163" s="94">
        <v>-1796</v>
      </c>
      <c r="AT40163" s="94">
        <v>-36</v>
      </c>
      <c r="AU40163" s="94">
        <v>-575</v>
      </c>
      <c r="AV40163" s="94">
        <v>3664</v>
      </c>
      <c r="AW40163" s="94">
        <v>1479</v>
      </c>
      <c r="AX40163" s="94">
        <v>1480</v>
      </c>
      <c r="AY40163" s="94">
        <v>3008</v>
      </c>
      <c r="AZ40163" s="94">
        <v>949</v>
      </c>
      <c r="BA40163" s="94">
        <v>1727</v>
      </c>
      <c r="BB40163" s="94">
        <v>725</v>
      </c>
      <c r="BC40163" s="94">
        <v>2035</v>
      </c>
    </row>
    <row r="40164" spans="1:55">
      <c r="A40164" s="85" t="s">
        <v>131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418</v>
      </c>
      <c r="G40164" s="89" t="s">
        <v>419</v>
      </c>
      <c r="H40164" s="94">
        <v>14390</v>
      </c>
      <c r="I40164" s="94">
        <v>13968</v>
      </c>
      <c r="J40164" s="94">
        <v>11803</v>
      </c>
      <c r="K40164" s="94">
        <v>-2165</v>
      </c>
      <c r="O40164" s="94">
        <v>13968</v>
      </c>
      <c r="P40164" s="94">
        <v>11803</v>
      </c>
      <c r="Q40164" s="94">
        <v>-2165</v>
      </c>
      <c r="R40164" s="94">
        <v>3</v>
      </c>
      <c r="S40164" s="94">
        <v>5965</v>
      </c>
      <c r="T40164" s="94">
        <v>3302</v>
      </c>
      <c r="U40164" s="94">
        <v>0</v>
      </c>
      <c r="V40164" s="94">
        <v>1183</v>
      </c>
      <c r="W40164" s="94">
        <v>99</v>
      </c>
      <c r="X40164" s="94">
        <v>531</v>
      </c>
      <c r="Y40164" s="94">
        <v>720</v>
      </c>
      <c r="AJ40164" s="94">
        <v>3</v>
      </c>
      <c r="AK40164" s="94">
        <v>5965</v>
      </c>
      <c r="AL40164" s="94">
        <v>3302</v>
      </c>
      <c r="AM40164" s="94">
        <v>0</v>
      </c>
      <c r="AN40164" s="94">
        <v>1183</v>
      </c>
      <c r="AO40164" s="94">
        <v>99</v>
      </c>
      <c r="AP40164" s="94">
        <v>531</v>
      </c>
      <c r="AQ40164" s="94">
        <v>720</v>
      </c>
      <c r="AS40164" s="94">
        <v>-1869</v>
      </c>
      <c r="AT40164" s="94">
        <v>-58</v>
      </c>
      <c r="AU40164" s="94">
        <v>-238</v>
      </c>
      <c r="AV40164" s="94">
        <v>3500</v>
      </c>
      <c r="AW40164" s="94">
        <v>1435</v>
      </c>
      <c r="AX40164" s="94">
        <v>1449</v>
      </c>
      <c r="AY40164" s="94">
        <v>2939</v>
      </c>
      <c r="AZ40164" s="94">
        <v>929</v>
      </c>
      <c r="BA40164" s="94">
        <v>1638</v>
      </c>
      <c r="BB40164" s="94">
        <v>650</v>
      </c>
      <c r="BC40164" s="94">
        <v>1912</v>
      </c>
    </row>
    <row r="40165" spans="1:55">
      <c r="A40165" s="85" t="s">
        <v>131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418</v>
      </c>
      <c r="G40165" s="89" t="s">
        <v>419</v>
      </c>
      <c r="H40165" s="94">
        <v>13780</v>
      </c>
      <c r="I40165" s="94">
        <v>13195</v>
      </c>
      <c r="J40165" s="94">
        <v>11139</v>
      </c>
      <c r="K40165" s="94">
        <v>-2056</v>
      </c>
      <c r="O40165" s="94">
        <v>13195</v>
      </c>
      <c r="P40165" s="94">
        <v>11139</v>
      </c>
      <c r="Q40165" s="94">
        <v>-2056</v>
      </c>
      <c r="R40165" s="94">
        <v>2</v>
      </c>
      <c r="S40165" s="94">
        <v>5331</v>
      </c>
      <c r="T40165" s="94">
        <v>3317</v>
      </c>
      <c r="U40165" s="94">
        <v>0</v>
      </c>
      <c r="V40165" s="94">
        <v>1058</v>
      </c>
      <c r="W40165" s="94">
        <v>134</v>
      </c>
      <c r="X40165" s="94">
        <v>580</v>
      </c>
      <c r="Y40165" s="94">
        <v>717</v>
      </c>
      <c r="AJ40165" s="94">
        <v>2</v>
      </c>
      <c r="AK40165" s="94">
        <v>5331</v>
      </c>
      <c r="AL40165" s="94">
        <v>3317</v>
      </c>
      <c r="AM40165" s="94">
        <v>0</v>
      </c>
      <c r="AN40165" s="94">
        <v>1058</v>
      </c>
      <c r="AO40165" s="94">
        <v>134</v>
      </c>
      <c r="AP40165" s="94">
        <v>580</v>
      </c>
      <c r="AQ40165" s="94">
        <v>717</v>
      </c>
      <c r="AS40165" s="94">
        <v>-1875</v>
      </c>
      <c r="AT40165" s="94">
        <v>-58</v>
      </c>
      <c r="AU40165" s="94">
        <v>-123</v>
      </c>
      <c r="AV40165" s="94">
        <v>3361</v>
      </c>
      <c r="AW40165" s="94">
        <v>1415</v>
      </c>
      <c r="AX40165" s="94">
        <v>1420</v>
      </c>
      <c r="AY40165" s="94">
        <v>2876</v>
      </c>
      <c r="AZ40165" s="94">
        <v>913</v>
      </c>
      <c r="BA40165" s="94">
        <v>1561</v>
      </c>
      <c r="BB40165" s="94">
        <v>590</v>
      </c>
      <c r="BC40165" s="94">
        <v>1829</v>
      </c>
    </row>
    <row r="40166" spans="1:55">
      <c r="A40166" s="85" t="s">
        <v>131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418</v>
      </c>
      <c r="G40166" s="89" t="s">
        <v>419</v>
      </c>
      <c r="H40166" s="94">
        <v>13390</v>
      </c>
      <c r="I40166" s="94">
        <v>12949</v>
      </c>
      <c r="J40166" s="94">
        <v>10621</v>
      </c>
      <c r="K40166" s="94">
        <v>-2328</v>
      </c>
      <c r="O40166" s="94">
        <v>12949</v>
      </c>
      <c r="P40166" s="94">
        <v>10621</v>
      </c>
      <c r="Q40166" s="94">
        <v>-2328</v>
      </c>
      <c r="R40166" s="94">
        <v>4</v>
      </c>
      <c r="S40166" s="94">
        <v>4904</v>
      </c>
      <c r="T40166" s="94">
        <v>3312</v>
      </c>
      <c r="U40166" s="94">
        <v>0</v>
      </c>
      <c r="V40166" s="94">
        <v>927</v>
      </c>
      <c r="W40166" s="94">
        <v>152</v>
      </c>
      <c r="X40166" s="94">
        <v>589</v>
      </c>
      <c r="Y40166" s="94">
        <v>733</v>
      </c>
      <c r="AJ40166" s="94">
        <v>4</v>
      </c>
      <c r="AK40166" s="94">
        <v>4904</v>
      </c>
      <c r="AL40166" s="94">
        <v>3312</v>
      </c>
      <c r="AM40166" s="94">
        <v>0</v>
      </c>
      <c r="AN40166" s="94">
        <v>927</v>
      </c>
      <c r="AO40166" s="94">
        <v>152</v>
      </c>
      <c r="AP40166" s="94">
        <v>589</v>
      </c>
      <c r="AQ40166" s="94">
        <v>733</v>
      </c>
      <c r="AS40166" s="94">
        <v>-1876</v>
      </c>
      <c r="AT40166" s="94">
        <v>-160</v>
      </c>
      <c r="AU40166" s="94">
        <v>-292</v>
      </c>
      <c r="AV40166" s="94">
        <v>3273</v>
      </c>
      <c r="AW40166" s="94">
        <v>1389</v>
      </c>
      <c r="AX40166" s="94">
        <v>1397</v>
      </c>
      <c r="AY40166" s="94">
        <v>2830</v>
      </c>
      <c r="AZ40166" s="94">
        <v>905</v>
      </c>
      <c r="BA40166" s="94">
        <v>1510</v>
      </c>
      <c r="BB40166" s="94">
        <v>545</v>
      </c>
      <c r="BC40166" s="94">
        <v>1778</v>
      </c>
    </row>
    <row r="40167" spans="1:55">
      <c r="A40167" s="85" t="s">
        <v>131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418</v>
      </c>
      <c r="G40167" s="89" t="s">
        <v>419</v>
      </c>
      <c r="H40167" s="94">
        <v>13170</v>
      </c>
      <c r="I40167" s="94">
        <v>12707</v>
      </c>
      <c r="J40167" s="94">
        <v>10333</v>
      </c>
      <c r="K40167" s="94">
        <v>-2374</v>
      </c>
      <c r="O40167" s="94">
        <v>12707</v>
      </c>
      <c r="P40167" s="94">
        <v>10333</v>
      </c>
      <c r="Q40167" s="94">
        <v>-2374</v>
      </c>
      <c r="R40167" s="94">
        <v>5</v>
      </c>
      <c r="S40167" s="94">
        <v>4635</v>
      </c>
      <c r="T40167" s="94">
        <v>3335</v>
      </c>
      <c r="U40167" s="94">
        <v>0</v>
      </c>
      <c r="V40167" s="94">
        <v>869</v>
      </c>
      <c r="W40167" s="94">
        <v>151</v>
      </c>
      <c r="X40167" s="94">
        <v>605</v>
      </c>
      <c r="Y40167" s="94">
        <v>732</v>
      </c>
      <c r="AJ40167" s="94">
        <v>5</v>
      </c>
      <c r="AK40167" s="94">
        <v>4635</v>
      </c>
      <c r="AL40167" s="94">
        <v>3335</v>
      </c>
      <c r="AM40167" s="94">
        <v>0</v>
      </c>
      <c r="AN40167" s="94">
        <v>869</v>
      </c>
      <c r="AO40167" s="94">
        <v>151</v>
      </c>
      <c r="AP40167" s="94">
        <v>605</v>
      </c>
      <c r="AQ40167" s="94">
        <v>732</v>
      </c>
      <c r="AS40167" s="94">
        <v>-1875</v>
      </c>
      <c r="AT40167" s="94">
        <v>-197</v>
      </c>
      <c r="AU40167" s="94">
        <v>-302</v>
      </c>
      <c r="AV40167" s="94">
        <v>3202</v>
      </c>
      <c r="AW40167" s="94">
        <v>1364</v>
      </c>
      <c r="AX40167" s="94">
        <v>1374</v>
      </c>
      <c r="AY40167" s="94">
        <v>2803</v>
      </c>
      <c r="AZ40167" s="94">
        <v>895</v>
      </c>
      <c r="BA40167" s="94">
        <v>1470</v>
      </c>
      <c r="BB40167" s="94">
        <v>516</v>
      </c>
      <c r="BC40167" s="94">
        <v>1745</v>
      </c>
    </row>
    <row r="40168" spans="1:55">
      <c r="A40168" s="85" t="s">
        <v>131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418</v>
      </c>
      <c r="G40168" s="89" t="s">
        <v>419</v>
      </c>
      <c r="H40168" s="94">
        <v>13270</v>
      </c>
      <c r="I40168" s="94">
        <v>12759</v>
      </c>
      <c r="J40168" s="94">
        <v>10527</v>
      </c>
      <c r="K40168" s="94">
        <v>-2232</v>
      </c>
      <c r="O40168" s="94">
        <v>12759</v>
      </c>
      <c r="P40168" s="94">
        <v>10527</v>
      </c>
      <c r="Q40168" s="94">
        <v>-2232</v>
      </c>
      <c r="R40168" s="94">
        <v>4</v>
      </c>
      <c r="S40168" s="94">
        <v>4770</v>
      </c>
      <c r="T40168" s="94">
        <v>3343</v>
      </c>
      <c r="U40168" s="94">
        <v>2</v>
      </c>
      <c r="V40168" s="94">
        <v>912</v>
      </c>
      <c r="W40168" s="94">
        <v>143</v>
      </c>
      <c r="X40168" s="94">
        <v>621</v>
      </c>
      <c r="Y40168" s="94">
        <v>732</v>
      </c>
      <c r="AJ40168" s="94">
        <v>4</v>
      </c>
      <c r="AK40168" s="94">
        <v>4770</v>
      </c>
      <c r="AL40168" s="94">
        <v>3343</v>
      </c>
      <c r="AM40168" s="94">
        <v>2</v>
      </c>
      <c r="AN40168" s="94">
        <v>912</v>
      </c>
      <c r="AO40168" s="94">
        <v>143</v>
      </c>
      <c r="AP40168" s="94">
        <v>621</v>
      </c>
      <c r="AQ40168" s="94">
        <v>732</v>
      </c>
      <c r="AS40168" s="94">
        <v>-1877</v>
      </c>
      <c r="AT40168" s="94">
        <v>-183</v>
      </c>
      <c r="AU40168" s="94">
        <v>-172</v>
      </c>
      <c r="AV40168" s="94">
        <v>3201</v>
      </c>
      <c r="AW40168" s="94">
        <v>1355</v>
      </c>
      <c r="AX40168" s="94">
        <v>1373</v>
      </c>
      <c r="AY40168" s="94">
        <v>2800</v>
      </c>
      <c r="AZ40168" s="94">
        <v>883</v>
      </c>
      <c r="BA40168" s="94">
        <v>1467</v>
      </c>
      <c r="BB40168" s="94">
        <v>522</v>
      </c>
      <c r="BC40168" s="94">
        <v>1756</v>
      </c>
    </row>
    <row r="40169" spans="1:55">
      <c r="A40169" s="85" t="s">
        <v>131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418</v>
      </c>
      <c r="G40169" s="89" t="s">
        <v>419</v>
      </c>
      <c r="H40169" s="94">
        <v>13580</v>
      </c>
      <c r="I40169" s="94">
        <v>13116</v>
      </c>
      <c r="J40169" s="94">
        <v>11040</v>
      </c>
      <c r="K40169" s="94">
        <v>-2076</v>
      </c>
      <c r="O40169" s="94">
        <v>13116</v>
      </c>
      <c r="P40169" s="94">
        <v>11040</v>
      </c>
      <c r="Q40169" s="94">
        <v>-2076</v>
      </c>
      <c r="R40169" s="94">
        <v>3</v>
      </c>
      <c r="S40169" s="94">
        <v>5182</v>
      </c>
      <c r="T40169" s="94">
        <v>3369</v>
      </c>
      <c r="U40169" s="94">
        <v>1</v>
      </c>
      <c r="V40169" s="94">
        <v>967</v>
      </c>
      <c r="W40169" s="94">
        <v>121</v>
      </c>
      <c r="X40169" s="94">
        <v>659</v>
      </c>
      <c r="Y40169" s="94">
        <v>738</v>
      </c>
      <c r="AJ40169" s="94">
        <v>3</v>
      </c>
      <c r="AK40169" s="94">
        <v>5182</v>
      </c>
      <c r="AL40169" s="94">
        <v>3369</v>
      </c>
      <c r="AM40169" s="94">
        <v>1</v>
      </c>
      <c r="AN40169" s="94">
        <v>967</v>
      </c>
      <c r="AO40169" s="94">
        <v>121</v>
      </c>
      <c r="AP40169" s="94">
        <v>659</v>
      </c>
      <c r="AQ40169" s="94">
        <v>738</v>
      </c>
      <c r="AS40169" s="94">
        <v>-1854</v>
      </c>
      <c r="AT40169" s="94">
        <v>-171</v>
      </c>
      <c r="AU40169" s="94">
        <v>-51</v>
      </c>
      <c r="AV40169" s="94">
        <v>3231</v>
      </c>
      <c r="AW40169" s="94">
        <v>1352</v>
      </c>
      <c r="AX40169" s="94">
        <v>1372</v>
      </c>
      <c r="AY40169" s="94">
        <v>2817</v>
      </c>
      <c r="AZ40169" s="94">
        <v>884</v>
      </c>
      <c r="BA40169" s="94">
        <v>1497</v>
      </c>
      <c r="BB40169" s="94">
        <v>555</v>
      </c>
      <c r="BC40169" s="94">
        <v>1799</v>
      </c>
    </row>
    <row r="40170" spans="1:55">
      <c r="A40170" s="85" t="s">
        <v>131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418</v>
      </c>
      <c r="G40170" s="89" t="s">
        <v>419</v>
      </c>
      <c r="H40170" s="94">
        <v>14130</v>
      </c>
      <c r="I40170" s="94">
        <v>13937</v>
      </c>
      <c r="J40170" s="94">
        <v>12194</v>
      </c>
      <c r="K40170" s="94">
        <v>-1743</v>
      </c>
      <c r="O40170" s="94">
        <v>13937</v>
      </c>
      <c r="P40170" s="94">
        <v>12194</v>
      </c>
      <c r="Q40170" s="94">
        <v>-1743</v>
      </c>
      <c r="R40170" s="94">
        <v>1</v>
      </c>
      <c r="S40170" s="94">
        <v>6421</v>
      </c>
      <c r="T40170" s="94">
        <v>3363</v>
      </c>
      <c r="U40170" s="94">
        <v>2</v>
      </c>
      <c r="V40170" s="94">
        <v>976</v>
      </c>
      <c r="W40170" s="94">
        <v>64</v>
      </c>
      <c r="X40170" s="94">
        <v>626</v>
      </c>
      <c r="Y40170" s="94">
        <v>741</v>
      </c>
      <c r="AJ40170" s="94">
        <v>1</v>
      </c>
      <c r="AK40170" s="94">
        <v>6421</v>
      </c>
      <c r="AL40170" s="94">
        <v>3363</v>
      </c>
      <c r="AM40170" s="94">
        <v>2</v>
      </c>
      <c r="AN40170" s="94">
        <v>976</v>
      </c>
      <c r="AO40170" s="94">
        <v>64</v>
      </c>
      <c r="AP40170" s="94">
        <v>626</v>
      </c>
      <c r="AQ40170" s="94">
        <v>741</v>
      </c>
      <c r="AS40170" s="94">
        <v>-1598</v>
      </c>
      <c r="AT40170" s="94">
        <v>-71</v>
      </c>
      <c r="AU40170" s="94">
        <v>-74</v>
      </c>
      <c r="AV40170" s="94">
        <v>3338</v>
      </c>
      <c r="AW40170" s="94">
        <v>1395</v>
      </c>
      <c r="AX40170" s="94">
        <v>1399</v>
      </c>
      <c r="AY40170" s="94">
        <v>2895</v>
      </c>
      <c r="AZ40170" s="94">
        <v>898</v>
      </c>
      <c r="BA40170" s="94">
        <v>1591</v>
      </c>
      <c r="BB40170" s="94">
        <v>633</v>
      </c>
      <c r="BC40170" s="94">
        <v>1916</v>
      </c>
    </row>
    <row r="40171" spans="1:55">
      <c r="A40171" s="85" t="s">
        <v>131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418</v>
      </c>
      <c r="G40171" s="89" t="s">
        <v>419</v>
      </c>
      <c r="H40171" s="94">
        <v>15100</v>
      </c>
      <c r="I40171" s="94">
        <v>15016</v>
      </c>
      <c r="J40171" s="94">
        <v>13313</v>
      </c>
      <c r="K40171" s="94">
        <v>-1703</v>
      </c>
      <c r="O40171" s="94">
        <v>15016</v>
      </c>
      <c r="P40171" s="94">
        <v>13313</v>
      </c>
      <c r="Q40171" s="94">
        <v>-1703</v>
      </c>
      <c r="R40171" s="94">
        <v>2</v>
      </c>
      <c r="S40171" s="94">
        <v>7318</v>
      </c>
      <c r="T40171" s="94">
        <v>3360</v>
      </c>
      <c r="U40171" s="94">
        <v>17</v>
      </c>
      <c r="V40171" s="94">
        <v>1265</v>
      </c>
      <c r="W40171" s="94">
        <v>12</v>
      </c>
      <c r="X40171" s="94">
        <v>601</v>
      </c>
      <c r="Y40171" s="94">
        <v>737</v>
      </c>
      <c r="AJ40171" s="94">
        <v>2</v>
      </c>
      <c r="AK40171" s="94">
        <v>7318</v>
      </c>
      <c r="AL40171" s="94">
        <v>3360</v>
      </c>
      <c r="AM40171" s="94">
        <v>17</v>
      </c>
      <c r="AN40171" s="94">
        <v>1265</v>
      </c>
      <c r="AO40171" s="94">
        <v>12</v>
      </c>
      <c r="AP40171" s="94">
        <v>601</v>
      </c>
      <c r="AQ40171" s="94">
        <v>737</v>
      </c>
      <c r="AS40171" s="94">
        <v>-1598</v>
      </c>
      <c r="AT40171" s="94">
        <v>-88</v>
      </c>
      <c r="AU40171" s="94">
        <v>-17</v>
      </c>
      <c r="AV40171" s="94">
        <v>3567</v>
      </c>
      <c r="AW40171" s="94">
        <v>1462</v>
      </c>
      <c r="AX40171" s="94">
        <v>1483</v>
      </c>
      <c r="AY40171" s="94">
        <v>3020</v>
      </c>
      <c r="AZ40171" s="94">
        <v>942</v>
      </c>
      <c r="BA40171" s="94">
        <v>1732</v>
      </c>
      <c r="BB40171" s="94">
        <v>737</v>
      </c>
      <c r="BC40171" s="94">
        <v>2083</v>
      </c>
    </row>
    <row r="40172" spans="1:55">
      <c r="A40172" s="85" t="s">
        <v>131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418</v>
      </c>
      <c r="G40172" s="89" t="s">
        <v>419</v>
      </c>
      <c r="H40172" s="94">
        <v>16360</v>
      </c>
      <c r="I40172" s="94">
        <v>16321</v>
      </c>
      <c r="J40172" s="94">
        <v>14557</v>
      </c>
      <c r="K40172" s="94">
        <v>-1764</v>
      </c>
      <c r="O40172" s="94">
        <v>16321</v>
      </c>
      <c r="P40172" s="94">
        <v>14557</v>
      </c>
      <c r="Q40172" s="94">
        <v>-1764</v>
      </c>
      <c r="R40172" s="94">
        <v>0</v>
      </c>
      <c r="S40172" s="94">
        <v>7748</v>
      </c>
      <c r="T40172" s="94">
        <v>3355</v>
      </c>
      <c r="U40172" s="94">
        <v>39</v>
      </c>
      <c r="V40172" s="94">
        <v>2070</v>
      </c>
      <c r="W40172" s="94">
        <v>0</v>
      </c>
      <c r="X40172" s="94">
        <v>617</v>
      </c>
      <c r="Y40172" s="94">
        <v>728</v>
      </c>
      <c r="AJ40172" s="94">
        <v>0</v>
      </c>
      <c r="AK40172" s="94">
        <v>7748</v>
      </c>
      <c r="AL40172" s="94">
        <v>3355</v>
      </c>
      <c r="AM40172" s="94">
        <v>39</v>
      </c>
      <c r="AN40172" s="94">
        <v>2070</v>
      </c>
      <c r="AO40172" s="94">
        <v>0</v>
      </c>
      <c r="AP40172" s="94">
        <v>617</v>
      </c>
      <c r="AQ40172" s="94">
        <v>728</v>
      </c>
      <c r="AS40172" s="94">
        <v>-1599</v>
      </c>
      <c r="AT40172" s="94">
        <v>-109</v>
      </c>
      <c r="AU40172" s="94">
        <v>-56</v>
      </c>
      <c r="AV40172" s="94">
        <v>3903</v>
      </c>
      <c r="AW40172" s="94">
        <v>1576</v>
      </c>
      <c r="AX40172" s="94">
        <v>1612</v>
      </c>
      <c r="AY40172" s="94">
        <v>3205</v>
      </c>
      <c r="AZ40172" s="94">
        <v>1017</v>
      </c>
      <c r="BA40172" s="94">
        <v>1903</v>
      </c>
      <c r="BB40172" s="94">
        <v>792</v>
      </c>
      <c r="BC40172" s="94">
        <v>2257</v>
      </c>
    </row>
    <row r="40173" spans="1:55">
      <c r="A40173" s="85" t="s">
        <v>131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418</v>
      </c>
      <c r="G40173" s="89" t="s">
        <v>419</v>
      </c>
      <c r="H40173" s="94">
        <v>16680</v>
      </c>
      <c r="I40173" s="94">
        <v>16534</v>
      </c>
      <c r="J40173" s="94">
        <v>14514</v>
      </c>
      <c r="K40173" s="94">
        <v>-2020</v>
      </c>
      <c r="O40173" s="94">
        <v>16534</v>
      </c>
      <c r="P40173" s="94">
        <v>14514</v>
      </c>
      <c r="Q40173" s="94">
        <v>-2020</v>
      </c>
      <c r="R40173" s="94">
        <v>3</v>
      </c>
      <c r="S40173" s="94">
        <v>7597</v>
      </c>
      <c r="T40173" s="94">
        <v>3315</v>
      </c>
      <c r="U40173" s="94">
        <v>60</v>
      </c>
      <c r="V40173" s="94">
        <v>2210</v>
      </c>
      <c r="W40173" s="94">
        <v>0</v>
      </c>
      <c r="X40173" s="94">
        <v>611</v>
      </c>
      <c r="Y40173" s="94">
        <v>719</v>
      </c>
      <c r="AJ40173" s="94">
        <v>3</v>
      </c>
      <c r="AK40173" s="94">
        <v>7597</v>
      </c>
      <c r="AL40173" s="94">
        <v>3315</v>
      </c>
      <c r="AM40173" s="94">
        <v>60</v>
      </c>
      <c r="AN40173" s="94">
        <v>2210</v>
      </c>
      <c r="AO40173" s="94">
        <v>0</v>
      </c>
      <c r="AP40173" s="94">
        <v>611</v>
      </c>
      <c r="AQ40173" s="94">
        <v>719</v>
      </c>
      <c r="AS40173" s="94">
        <v>-1599</v>
      </c>
      <c r="AT40173" s="94">
        <v>-129</v>
      </c>
      <c r="AU40173" s="94">
        <v>-292</v>
      </c>
      <c r="AV40173" s="94">
        <v>3975</v>
      </c>
      <c r="AW40173" s="94">
        <v>1584</v>
      </c>
      <c r="AX40173" s="94">
        <v>1629</v>
      </c>
      <c r="AY40173" s="94">
        <v>3207</v>
      </c>
      <c r="AZ40173" s="94">
        <v>1043</v>
      </c>
      <c r="BA40173" s="94">
        <v>1932</v>
      </c>
      <c r="BB40173" s="94">
        <v>800</v>
      </c>
      <c r="BC40173" s="94">
        <v>2279</v>
      </c>
    </row>
    <row r="40174" spans="1:55">
      <c r="A40174" s="85" t="s">
        <v>131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418</v>
      </c>
      <c r="G40174" s="89" t="s">
        <v>419</v>
      </c>
      <c r="H40174" s="94">
        <v>16360</v>
      </c>
      <c r="I40174" s="94">
        <v>16222</v>
      </c>
      <c r="J40174" s="94">
        <v>14460</v>
      </c>
      <c r="K40174" s="94">
        <v>-1762</v>
      </c>
      <c r="O40174" s="94">
        <v>16222</v>
      </c>
      <c r="P40174" s="94">
        <v>14460</v>
      </c>
      <c r="Q40174" s="94">
        <v>-1762</v>
      </c>
      <c r="R40174" s="94">
        <v>2</v>
      </c>
      <c r="S40174" s="94">
        <v>7831</v>
      </c>
      <c r="T40174" s="94">
        <v>3328</v>
      </c>
      <c r="U40174" s="94">
        <v>98</v>
      </c>
      <c r="V40174" s="94">
        <v>1877</v>
      </c>
      <c r="W40174" s="94">
        <v>0</v>
      </c>
      <c r="X40174" s="94">
        <v>605</v>
      </c>
      <c r="Y40174" s="94">
        <v>718</v>
      </c>
      <c r="AJ40174" s="94">
        <v>2</v>
      </c>
      <c r="AK40174" s="94">
        <v>7831</v>
      </c>
      <c r="AL40174" s="94">
        <v>3328</v>
      </c>
      <c r="AM40174" s="94">
        <v>98</v>
      </c>
      <c r="AN40174" s="94">
        <v>1877</v>
      </c>
      <c r="AO40174" s="94">
        <v>0</v>
      </c>
      <c r="AP40174" s="94">
        <v>605</v>
      </c>
      <c r="AQ40174" s="94">
        <v>718</v>
      </c>
      <c r="AS40174" s="94">
        <v>-1598</v>
      </c>
      <c r="AT40174" s="94">
        <v>-147</v>
      </c>
      <c r="AU40174" s="94">
        <v>-17</v>
      </c>
      <c r="AV40174" s="94">
        <v>3912</v>
      </c>
      <c r="AW40174" s="94">
        <v>1545</v>
      </c>
      <c r="AX40174" s="94">
        <v>1592</v>
      </c>
      <c r="AY40174" s="94">
        <v>3161</v>
      </c>
      <c r="AZ40174" s="94">
        <v>1019</v>
      </c>
      <c r="BA40174" s="94">
        <v>1897</v>
      </c>
      <c r="BB40174" s="94">
        <v>786</v>
      </c>
      <c r="BC40174" s="94">
        <v>2240</v>
      </c>
    </row>
    <row r="40175" spans="1:55">
      <c r="A40175" s="85" t="s">
        <v>131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418</v>
      </c>
      <c r="G40175" s="89" t="s">
        <v>419</v>
      </c>
      <c r="H40175" s="94">
        <v>15880</v>
      </c>
      <c r="I40175" s="94">
        <v>15713</v>
      </c>
      <c r="J40175" s="94">
        <v>13998</v>
      </c>
      <c r="K40175" s="94">
        <v>-1715</v>
      </c>
      <c r="O40175" s="94">
        <v>15713</v>
      </c>
      <c r="P40175" s="94">
        <v>13998</v>
      </c>
      <c r="Q40175" s="94">
        <v>-1715</v>
      </c>
      <c r="R40175" s="94">
        <v>2</v>
      </c>
      <c r="S40175" s="94">
        <v>7631</v>
      </c>
      <c r="T40175" s="94">
        <v>3326</v>
      </c>
      <c r="U40175" s="94">
        <v>126</v>
      </c>
      <c r="V40175" s="94">
        <v>1554</v>
      </c>
      <c r="W40175" s="94">
        <v>0</v>
      </c>
      <c r="X40175" s="94">
        <v>637</v>
      </c>
      <c r="Y40175" s="94">
        <v>722</v>
      </c>
      <c r="AJ40175" s="94">
        <v>2</v>
      </c>
      <c r="AK40175" s="94">
        <v>7631</v>
      </c>
      <c r="AL40175" s="94">
        <v>3326</v>
      </c>
      <c r="AM40175" s="94">
        <v>126</v>
      </c>
      <c r="AN40175" s="94">
        <v>1554</v>
      </c>
      <c r="AO40175" s="94">
        <v>0</v>
      </c>
      <c r="AP40175" s="94">
        <v>637</v>
      </c>
      <c r="AQ40175" s="94">
        <v>722</v>
      </c>
      <c r="AS40175" s="94">
        <v>-1597</v>
      </c>
      <c r="AT40175" s="94">
        <v>-117</v>
      </c>
      <c r="AU40175" s="94">
        <v>-1</v>
      </c>
      <c r="AV40175" s="94">
        <v>3793</v>
      </c>
      <c r="AW40175" s="94">
        <v>1478</v>
      </c>
      <c r="AX40175" s="94">
        <v>1531</v>
      </c>
      <c r="AY40175" s="94">
        <v>3074</v>
      </c>
      <c r="AZ40175" s="94">
        <v>982</v>
      </c>
      <c r="BA40175" s="94">
        <v>1829</v>
      </c>
      <c r="BB40175" s="94">
        <v>758</v>
      </c>
      <c r="BC40175" s="94">
        <v>2174</v>
      </c>
    </row>
    <row r="40176" spans="1:55">
      <c r="A40176" s="85" t="s">
        <v>131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418</v>
      </c>
      <c r="G40176" s="89" t="s">
        <v>419</v>
      </c>
      <c r="H40176" s="94">
        <v>14940</v>
      </c>
      <c r="I40176" s="94">
        <v>14830</v>
      </c>
      <c r="J40176" s="94">
        <v>13169</v>
      </c>
      <c r="K40176" s="94">
        <v>-1661</v>
      </c>
      <c r="O40176" s="94">
        <v>14830</v>
      </c>
      <c r="P40176" s="94">
        <v>13169</v>
      </c>
      <c r="Q40176" s="94">
        <v>-1661</v>
      </c>
      <c r="R40176" s="94">
        <v>4</v>
      </c>
      <c r="S40176" s="94">
        <v>7063</v>
      </c>
      <c r="T40176" s="94">
        <v>3320</v>
      </c>
      <c r="U40176" s="94">
        <v>252</v>
      </c>
      <c r="V40176" s="94">
        <v>1195</v>
      </c>
      <c r="W40176" s="94">
        <v>0</v>
      </c>
      <c r="X40176" s="94">
        <v>616</v>
      </c>
      <c r="Y40176" s="94">
        <v>719</v>
      </c>
      <c r="AJ40176" s="94">
        <v>4</v>
      </c>
      <c r="AK40176" s="94">
        <v>7063</v>
      </c>
      <c r="AL40176" s="94">
        <v>3320</v>
      </c>
      <c r="AM40176" s="94">
        <v>252</v>
      </c>
      <c r="AN40176" s="94">
        <v>1195</v>
      </c>
      <c r="AO40176" s="94">
        <v>0</v>
      </c>
      <c r="AP40176" s="94">
        <v>616</v>
      </c>
      <c r="AQ40176" s="94">
        <v>719</v>
      </c>
      <c r="AS40176" s="94">
        <v>-1598</v>
      </c>
      <c r="AT40176" s="94">
        <v>-106</v>
      </c>
      <c r="AU40176" s="94">
        <v>43</v>
      </c>
      <c r="AV40176" s="94">
        <v>3579</v>
      </c>
      <c r="AW40176" s="94">
        <v>1382</v>
      </c>
      <c r="AX40176" s="94">
        <v>1429</v>
      </c>
      <c r="AY40176" s="94">
        <v>2923</v>
      </c>
      <c r="AZ40176" s="94">
        <v>929</v>
      </c>
      <c r="BA40176" s="94">
        <v>1711</v>
      </c>
      <c r="BB40176" s="94">
        <v>729</v>
      </c>
      <c r="BC40176" s="94">
        <v>2062</v>
      </c>
    </row>
    <row r="40177" spans="1:55">
      <c r="A40177" s="85" t="s">
        <v>131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418</v>
      </c>
      <c r="G40177" s="89" t="s">
        <v>419</v>
      </c>
      <c r="H40177" s="94">
        <v>13910</v>
      </c>
      <c r="I40177" s="94">
        <v>13683</v>
      </c>
      <c r="J40177" s="94">
        <v>12028</v>
      </c>
      <c r="K40177" s="94">
        <v>-1655</v>
      </c>
      <c r="O40177" s="94">
        <v>13683</v>
      </c>
      <c r="P40177" s="94">
        <v>12028</v>
      </c>
      <c r="Q40177" s="94">
        <v>-1655</v>
      </c>
      <c r="R40177" s="94">
        <v>5</v>
      </c>
      <c r="S40177" s="94">
        <v>6130</v>
      </c>
      <c r="T40177" s="94">
        <v>3315</v>
      </c>
      <c r="U40177" s="94">
        <v>319</v>
      </c>
      <c r="V40177" s="94">
        <v>923</v>
      </c>
      <c r="W40177" s="94">
        <v>0</v>
      </c>
      <c r="X40177" s="94">
        <v>611</v>
      </c>
      <c r="Y40177" s="94">
        <v>726</v>
      </c>
      <c r="AJ40177" s="94">
        <v>5</v>
      </c>
      <c r="AK40177" s="94">
        <v>6130</v>
      </c>
      <c r="AL40177" s="94">
        <v>3315</v>
      </c>
      <c r="AM40177" s="94">
        <v>319</v>
      </c>
      <c r="AN40177" s="94">
        <v>923</v>
      </c>
      <c r="AO40177" s="94">
        <v>0</v>
      </c>
      <c r="AP40177" s="94">
        <v>611</v>
      </c>
      <c r="AQ40177" s="94">
        <v>726</v>
      </c>
      <c r="AS40177" s="94">
        <v>-1598</v>
      </c>
      <c r="AT40177" s="94">
        <v>-155</v>
      </c>
      <c r="AU40177" s="94">
        <v>98</v>
      </c>
      <c r="AV40177" s="94">
        <v>3293</v>
      </c>
      <c r="AW40177" s="94">
        <v>1282</v>
      </c>
      <c r="AX40177" s="94">
        <v>1314</v>
      </c>
      <c r="AY40177" s="94">
        <v>2710</v>
      </c>
      <c r="AZ40177" s="94">
        <v>859</v>
      </c>
      <c r="BA40177" s="94">
        <v>1562</v>
      </c>
      <c r="BB40177" s="94">
        <v>686</v>
      </c>
      <c r="BC40177" s="94">
        <v>1913</v>
      </c>
    </row>
    <row r="40178" spans="1:55">
      <c r="A40178" s="85" t="s">
        <v>131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418</v>
      </c>
      <c r="G40178" s="89" t="s">
        <v>419</v>
      </c>
      <c r="H40178" s="94">
        <v>12930</v>
      </c>
      <c r="I40178" s="94">
        <v>12965</v>
      </c>
      <c r="J40178" s="94">
        <v>11226</v>
      </c>
      <c r="K40178" s="94">
        <v>-1739</v>
      </c>
      <c r="O40178" s="94">
        <v>12965</v>
      </c>
      <c r="P40178" s="94">
        <v>11226</v>
      </c>
      <c r="Q40178" s="94">
        <v>-1739</v>
      </c>
      <c r="R40178" s="94">
        <v>0</v>
      </c>
      <c r="S40178" s="94">
        <v>5389</v>
      </c>
      <c r="T40178" s="94">
        <v>3327</v>
      </c>
      <c r="U40178" s="94">
        <v>206</v>
      </c>
      <c r="V40178" s="94">
        <v>978</v>
      </c>
      <c r="W40178" s="94">
        <v>0</v>
      </c>
      <c r="X40178" s="94">
        <v>600</v>
      </c>
      <c r="Y40178" s="94">
        <v>725</v>
      </c>
      <c r="AJ40178" s="94">
        <v>0</v>
      </c>
      <c r="AK40178" s="94">
        <v>5389</v>
      </c>
      <c r="AL40178" s="94">
        <v>3327</v>
      </c>
      <c r="AM40178" s="94">
        <v>206</v>
      </c>
      <c r="AN40178" s="94">
        <v>978</v>
      </c>
      <c r="AO40178" s="94">
        <v>0</v>
      </c>
      <c r="AP40178" s="94">
        <v>600</v>
      </c>
      <c r="AQ40178" s="94">
        <v>725</v>
      </c>
      <c r="AS40178" s="94">
        <v>-1597</v>
      </c>
      <c r="AT40178" s="94">
        <v>-109</v>
      </c>
      <c r="AU40178" s="94">
        <v>-33</v>
      </c>
      <c r="AV40178" s="94">
        <v>3043</v>
      </c>
      <c r="AW40178" s="94">
        <v>1227</v>
      </c>
      <c r="AX40178" s="94">
        <v>1227</v>
      </c>
      <c r="AY40178" s="94">
        <v>2530</v>
      </c>
      <c r="AZ40178" s="94">
        <v>798</v>
      </c>
      <c r="BA40178" s="94">
        <v>1443</v>
      </c>
      <c r="BB40178" s="94">
        <v>646</v>
      </c>
      <c r="BC40178" s="94">
        <v>1785</v>
      </c>
    </row>
    <row r="40179" spans="1:55">
      <c r="A40179" s="85" t="s">
        <v>131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418</v>
      </c>
      <c r="G40179" s="89" t="s">
        <v>419</v>
      </c>
      <c r="H40179" s="94">
        <v>12240</v>
      </c>
      <c r="I40179" s="94">
        <v>12471</v>
      </c>
      <c r="J40179" s="94">
        <v>10742</v>
      </c>
      <c r="K40179" s="94">
        <v>-1729</v>
      </c>
      <c r="O40179" s="94">
        <v>12471</v>
      </c>
      <c r="P40179" s="94">
        <v>10742</v>
      </c>
      <c r="Q40179" s="94">
        <v>-1729</v>
      </c>
      <c r="R40179" s="94">
        <v>1</v>
      </c>
      <c r="S40179" s="94">
        <v>5288</v>
      </c>
      <c r="T40179" s="94">
        <v>3333</v>
      </c>
      <c r="U40179" s="94">
        <v>0</v>
      </c>
      <c r="V40179" s="94">
        <v>836</v>
      </c>
      <c r="W40179" s="94">
        <v>0</v>
      </c>
      <c r="X40179" s="94">
        <v>558</v>
      </c>
      <c r="Y40179" s="94">
        <v>726</v>
      </c>
      <c r="AJ40179" s="94">
        <v>1</v>
      </c>
      <c r="AK40179" s="94">
        <v>5288</v>
      </c>
      <c r="AL40179" s="94">
        <v>3333</v>
      </c>
      <c r="AM40179" s="94">
        <v>0</v>
      </c>
      <c r="AN40179" s="94">
        <v>836</v>
      </c>
      <c r="AO40179" s="94">
        <v>0</v>
      </c>
      <c r="AP40179" s="94">
        <v>558</v>
      </c>
      <c r="AQ40179" s="94">
        <v>726</v>
      </c>
      <c r="AS40179" s="94">
        <v>-1599</v>
      </c>
      <c r="AT40179" s="94">
        <v>-71</v>
      </c>
      <c r="AU40179" s="94">
        <v>-59</v>
      </c>
      <c r="AV40179" s="94">
        <v>2904</v>
      </c>
      <c r="AW40179" s="94">
        <v>1184</v>
      </c>
      <c r="AX40179" s="94">
        <v>1179</v>
      </c>
      <c r="AY40179" s="94">
        <v>2416</v>
      </c>
      <c r="AZ40179" s="94">
        <v>757</v>
      </c>
      <c r="BA40179" s="94">
        <v>1378</v>
      </c>
      <c r="BB40179" s="94">
        <v>625</v>
      </c>
      <c r="BC40179" s="94">
        <v>1718</v>
      </c>
    </row>
    <row r="40180" spans="1:55">
      <c r="A40180" s="85" t="s">
        <v>131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418</v>
      </c>
      <c r="G40180" s="89" t="s">
        <v>419</v>
      </c>
      <c r="H40180" s="94">
        <v>11900</v>
      </c>
      <c r="I40180" s="94">
        <v>12184</v>
      </c>
      <c r="J40180" s="94">
        <v>10339</v>
      </c>
      <c r="K40180" s="94">
        <v>-1845</v>
      </c>
      <c r="O40180" s="94">
        <v>12184</v>
      </c>
      <c r="P40180" s="94">
        <v>10339</v>
      </c>
      <c r="Q40180" s="94">
        <v>-1845</v>
      </c>
      <c r="R40180" s="94">
        <v>1</v>
      </c>
      <c r="S40180" s="94">
        <v>5011</v>
      </c>
      <c r="T40180" s="94">
        <v>3327</v>
      </c>
      <c r="U40180" s="94">
        <v>0</v>
      </c>
      <c r="V40180" s="94">
        <v>764</v>
      </c>
      <c r="W40180" s="94">
        <v>0</v>
      </c>
      <c r="X40180" s="94">
        <v>515</v>
      </c>
      <c r="Y40180" s="94">
        <v>721</v>
      </c>
      <c r="AJ40180" s="94">
        <v>1</v>
      </c>
      <c r="AK40180" s="94">
        <v>5011</v>
      </c>
      <c r="AL40180" s="94">
        <v>3327</v>
      </c>
      <c r="AM40180" s="94">
        <v>0</v>
      </c>
      <c r="AN40180" s="94">
        <v>764</v>
      </c>
      <c r="AO40180" s="94">
        <v>0</v>
      </c>
      <c r="AP40180" s="94">
        <v>515</v>
      </c>
      <c r="AQ40180" s="94">
        <v>721</v>
      </c>
      <c r="AS40180" s="94">
        <v>-1598</v>
      </c>
      <c r="AT40180" s="94">
        <v>-67</v>
      </c>
      <c r="AU40180" s="94">
        <v>-180</v>
      </c>
      <c r="AV40180" s="94">
        <v>2834</v>
      </c>
      <c r="AW40180" s="94">
        <v>1161</v>
      </c>
      <c r="AX40180" s="94">
        <v>1157</v>
      </c>
      <c r="AY40180" s="94">
        <v>2355</v>
      </c>
      <c r="AZ40180" s="94">
        <v>733</v>
      </c>
      <c r="BA40180" s="94">
        <v>1343</v>
      </c>
      <c r="BB40180" s="94">
        <v>615</v>
      </c>
      <c r="BC40180" s="94">
        <v>1687</v>
      </c>
    </row>
    <row r="40181" spans="1:55">
      <c r="A40181" s="85" t="s">
        <v>131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418</v>
      </c>
      <c r="G40181" s="89" t="s">
        <v>419</v>
      </c>
      <c r="H40181" s="94">
        <v>11800</v>
      </c>
      <c r="I40181" s="94">
        <v>12125</v>
      </c>
      <c r="J40181" s="94">
        <v>10238</v>
      </c>
      <c r="K40181" s="94">
        <v>-1887</v>
      </c>
      <c r="O40181" s="94">
        <v>12125</v>
      </c>
      <c r="P40181" s="94">
        <v>10238</v>
      </c>
      <c r="Q40181" s="94">
        <v>-1887</v>
      </c>
      <c r="R40181" s="94">
        <v>1</v>
      </c>
      <c r="S40181" s="94">
        <v>4887</v>
      </c>
      <c r="T40181" s="94">
        <v>3334</v>
      </c>
      <c r="U40181" s="94">
        <v>0</v>
      </c>
      <c r="V40181" s="94">
        <v>760</v>
      </c>
      <c r="W40181" s="94">
        <v>0</v>
      </c>
      <c r="X40181" s="94">
        <v>543</v>
      </c>
      <c r="Y40181" s="94">
        <v>712</v>
      </c>
      <c r="AJ40181" s="94">
        <v>1</v>
      </c>
      <c r="AK40181" s="94">
        <v>4887</v>
      </c>
      <c r="AL40181" s="94">
        <v>3334</v>
      </c>
      <c r="AM40181" s="94">
        <v>0</v>
      </c>
      <c r="AN40181" s="94">
        <v>760</v>
      </c>
      <c r="AO40181" s="94">
        <v>0</v>
      </c>
      <c r="AP40181" s="94">
        <v>543</v>
      </c>
      <c r="AQ40181" s="94">
        <v>712</v>
      </c>
      <c r="AS40181" s="94">
        <v>-1600</v>
      </c>
      <c r="AT40181" s="94">
        <v>-55</v>
      </c>
      <c r="AU40181" s="94">
        <v>-232</v>
      </c>
      <c r="AV40181" s="94">
        <v>2814</v>
      </c>
      <c r="AW40181" s="94">
        <v>1166</v>
      </c>
      <c r="AX40181" s="94">
        <v>1152</v>
      </c>
      <c r="AY40181" s="94">
        <v>2337</v>
      </c>
      <c r="AZ40181" s="94">
        <v>730</v>
      </c>
      <c r="BA40181" s="94">
        <v>1335</v>
      </c>
      <c r="BB40181" s="94">
        <v>610</v>
      </c>
      <c r="BC40181" s="94">
        <v>1684</v>
      </c>
    </row>
    <row r="40182" spans="1:55">
      <c r="A40182" s="85" t="s">
        <v>131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418</v>
      </c>
      <c r="G40182" s="89" t="s">
        <v>419</v>
      </c>
      <c r="H40182" s="94">
        <v>11960</v>
      </c>
      <c r="I40182" s="94">
        <v>12226</v>
      </c>
      <c r="J40182" s="94">
        <v>10338</v>
      </c>
      <c r="K40182" s="94">
        <v>-1888</v>
      </c>
      <c r="O40182" s="94">
        <v>12226</v>
      </c>
      <c r="P40182" s="94">
        <v>10338</v>
      </c>
      <c r="Q40182" s="94">
        <v>-1888</v>
      </c>
      <c r="R40182" s="94">
        <v>2</v>
      </c>
      <c r="S40182" s="94">
        <v>4969</v>
      </c>
      <c r="T40182" s="94">
        <v>3342</v>
      </c>
      <c r="U40182" s="94">
        <v>0</v>
      </c>
      <c r="V40182" s="94">
        <v>754</v>
      </c>
      <c r="W40182" s="94">
        <v>0</v>
      </c>
      <c r="X40182" s="94">
        <v>545</v>
      </c>
      <c r="Y40182" s="94">
        <v>725</v>
      </c>
      <c r="AJ40182" s="94">
        <v>2</v>
      </c>
      <c r="AK40182" s="94">
        <v>4969</v>
      </c>
      <c r="AL40182" s="94">
        <v>3342</v>
      </c>
      <c r="AM40182" s="94">
        <v>0</v>
      </c>
      <c r="AN40182" s="94">
        <v>754</v>
      </c>
      <c r="AO40182" s="94">
        <v>0</v>
      </c>
      <c r="AP40182" s="94">
        <v>545</v>
      </c>
      <c r="AQ40182" s="94">
        <v>725</v>
      </c>
      <c r="AS40182" s="94">
        <v>-1599</v>
      </c>
      <c r="AT40182" s="94">
        <v>-72</v>
      </c>
      <c r="AU40182" s="94">
        <v>-217</v>
      </c>
      <c r="AV40182" s="94">
        <v>2840</v>
      </c>
      <c r="AW40182" s="94">
        <v>1183</v>
      </c>
      <c r="AX40182" s="94">
        <v>1165</v>
      </c>
      <c r="AY40182" s="94">
        <v>2359</v>
      </c>
      <c r="AZ40182" s="94">
        <v>735</v>
      </c>
      <c r="BA40182" s="94">
        <v>1343</v>
      </c>
      <c r="BB40182" s="94">
        <v>610</v>
      </c>
      <c r="BC40182" s="94">
        <v>1696</v>
      </c>
    </row>
    <row r="40183" spans="1:55">
      <c r="A40183" s="85" t="s">
        <v>131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418</v>
      </c>
      <c r="G40183" s="89" t="s">
        <v>419</v>
      </c>
      <c r="H40183" s="94">
        <v>12320</v>
      </c>
      <c r="I40183" s="94">
        <v>12651</v>
      </c>
      <c r="J40183" s="94">
        <v>10748</v>
      </c>
      <c r="K40183" s="94">
        <v>-1903</v>
      </c>
      <c r="O40183" s="94">
        <v>12651</v>
      </c>
      <c r="P40183" s="94">
        <v>10748</v>
      </c>
      <c r="Q40183" s="94">
        <v>-1903</v>
      </c>
      <c r="R40183" s="94">
        <v>1</v>
      </c>
      <c r="S40183" s="94">
        <v>5376</v>
      </c>
      <c r="T40183" s="94">
        <v>3345</v>
      </c>
      <c r="U40183" s="94">
        <v>0</v>
      </c>
      <c r="V40183" s="94">
        <v>759</v>
      </c>
      <c r="W40183" s="94">
        <v>0</v>
      </c>
      <c r="X40183" s="94">
        <v>537</v>
      </c>
      <c r="Y40183" s="94">
        <v>730</v>
      </c>
      <c r="AJ40183" s="94">
        <v>1</v>
      </c>
      <c r="AK40183" s="94">
        <v>5376</v>
      </c>
      <c r="AL40183" s="94">
        <v>3345</v>
      </c>
      <c r="AM40183" s="94">
        <v>0</v>
      </c>
      <c r="AN40183" s="94">
        <v>759</v>
      </c>
      <c r="AO40183" s="94">
        <v>0</v>
      </c>
      <c r="AP40183" s="94">
        <v>537</v>
      </c>
      <c r="AQ40183" s="94">
        <v>730</v>
      </c>
      <c r="AS40183" s="94">
        <v>-1598</v>
      </c>
      <c r="AT40183" s="94">
        <v>-105</v>
      </c>
      <c r="AU40183" s="94">
        <v>-200</v>
      </c>
      <c r="AV40183" s="94">
        <v>2946</v>
      </c>
      <c r="AW40183" s="94">
        <v>1229</v>
      </c>
      <c r="AX40183" s="94">
        <v>1214</v>
      </c>
      <c r="AY40183" s="94">
        <v>2448</v>
      </c>
      <c r="AZ40183" s="94">
        <v>760</v>
      </c>
      <c r="BA40183" s="94">
        <v>1399</v>
      </c>
      <c r="BB40183" s="94">
        <v>626</v>
      </c>
      <c r="BC40183" s="94">
        <v>1761</v>
      </c>
    </row>
    <row r="40184" spans="1:55">
      <c r="A40184" s="85" t="s">
        <v>131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418</v>
      </c>
      <c r="G40184" s="89" t="s">
        <v>419</v>
      </c>
      <c r="H40184" s="94">
        <v>13430</v>
      </c>
      <c r="I40184" s="94">
        <v>13474</v>
      </c>
      <c r="J40184" s="94">
        <v>11531</v>
      </c>
      <c r="K40184" s="94">
        <v>-1943</v>
      </c>
      <c r="O40184" s="94">
        <v>13474</v>
      </c>
      <c r="P40184" s="94">
        <v>11531</v>
      </c>
      <c r="Q40184" s="94">
        <v>-1943</v>
      </c>
      <c r="R40184" s="94">
        <v>3</v>
      </c>
      <c r="S40184" s="94">
        <v>5973</v>
      </c>
      <c r="T40184" s="94">
        <v>3355</v>
      </c>
      <c r="U40184" s="94">
        <v>0</v>
      </c>
      <c r="V40184" s="94">
        <v>886</v>
      </c>
      <c r="W40184" s="94">
        <v>0</v>
      </c>
      <c r="X40184" s="94">
        <v>586</v>
      </c>
      <c r="Y40184" s="94">
        <v>728</v>
      </c>
      <c r="AJ40184" s="94">
        <v>3</v>
      </c>
      <c r="AK40184" s="94">
        <v>5973</v>
      </c>
      <c r="AL40184" s="94">
        <v>3355</v>
      </c>
      <c r="AM40184" s="94">
        <v>0</v>
      </c>
      <c r="AN40184" s="94">
        <v>886</v>
      </c>
      <c r="AO40184" s="94">
        <v>0</v>
      </c>
      <c r="AP40184" s="94">
        <v>586</v>
      </c>
      <c r="AQ40184" s="94">
        <v>728</v>
      </c>
      <c r="AS40184" s="94">
        <v>-1596</v>
      </c>
      <c r="AT40184" s="94">
        <v>-72</v>
      </c>
      <c r="AU40184" s="94">
        <v>-275</v>
      </c>
      <c r="AV40184" s="94">
        <v>3222</v>
      </c>
      <c r="AW40184" s="94">
        <v>1336</v>
      </c>
      <c r="AX40184" s="94">
        <v>1340</v>
      </c>
      <c r="AY40184" s="94">
        <v>2657</v>
      </c>
      <c r="AZ40184" s="94">
        <v>822</v>
      </c>
      <c r="BA40184" s="94">
        <v>1523</v>
      </c>
      <c r="BB40184" s="94">
        <v>672</v>
      </c>
      <c r="BC40184" s="94">
        <v>1908</v>
      </c>
    </row>
    <row r="40185" spans="1:55">
      <c r="A40185" s="85" t="s">
        <v>131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418</v>
      </c>
      <c r="G40185" s="89" t="s">
        <v>419</v>
      </c>
      <c r="H40185" s="94">
        <v>15020</v>
      </c>
      <c r="I40185" s="94">
        <v>15276</v>
      </c>
      <c r="J40185" s="94">
        <v>13540</v>
      </c>
      <c r="K40185" s="94">
        <v>-1736</v>
      </c>
      <c r="O40185" s="94">
        <v>15276</v>
      </c>
      <c r="P40185" s="94">
        <v>13540</v>
      </c>
      <c r="Q40185" s="94">
        <v>-1736</v>
      </c>
      <c r="R40185" s="94">
        <v>1</v>
      </c>
      <c r="S40185" s="94">
        <v>7283</v>
      </c>
      <c r="T40185" s="94">
        <v>3374</v>
      </c>
      <c r="U40185" s="94">
        <v>0</v>
      </c>
      <c r="V40185" s="94">
        <v>1612</v>
      </c>
      <c r="W40185" s="94">
        <v>0</v>
      </c>
      <c r="X40185" s="94">
        <v>532</v>
      </c>
      <c r="Y40185" s="94">
        <v>737</v>
      </c>
      <c r="AJ40185" s="94">
        <v>1</v>
      </c>
      <c r="AK40185" s="94">
        <v>7283</v>
      </c>
      <c r="AL40185" s="94">
        <v>3374</v>
      </c>
      <c r="AM40185" s="94">
        <v>0</v>
      </c>
      <c r="AN40185" s="94">
        <v>1612</v>
      </c>
      <c r="AO40185" s="94">
        <v>0</v>
      </c>
      <c r="AP40185" s="94">
        <v>532</v>
      </c>
      <c r="AQ40185" s="94">
        <v>737</v>
      </c>
      <c r="AS40185" s="94">
        <v>-1248</v>
      </c>
      <c r="AT40185" s="94">
        <v>-88</v>
      </c>
      <c r="AU40185" s="94">
        <v>-400</v>
      </c>
      <c r="AV40185" s="94">
        <v>3661</v>
      </c>
      <c r="AW40185" s="94">
        <v>1507</v>
      </c>
      <c r="AX40185" s="94">
        <v>1512</v>
      </c>
      <c r="AY40185" s="94">
        <v>3007</v>
      </c>
      <c r="AZ40185" s="94">
        <v>935</v>
      </c>
      <c r="BA40185" s="94">
        <v>1729</v>
      </c>
      <c r="BB40185" s="94">
        <v>754</v>
      </c>
      <c r="BC40185" s="94">
        <v>2145</v>
      </c>
    </row>
    <row r="40186" spans="1:55">
      <c r="A40186" s="85" t="s">
        <v>131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418</v>
      </c>
      <c r="G40186" s="89" t="s">
        <v>419</v>
      </c>
      <c r="H40186" s="94">
        <v>15900</v>
      </c>
      <c r="I40186" s="94">
        <v>16154</v>
      </c>
      <c r="J40186" s="94">
        <v>14405</v>
      </c>
      <c r="K40186" s="94">
        <v>-1749</v>
      </c>
      <c r="O40186" s="94">
        <v>16154</v>
      </c>
      <c r="P40186" s="94">
        <v>14405</v>
      </c>
      <c r="Q40186" s="94">
        <v>-1749</v>
      </c>
      <c r="R40186" s="94">
        <v>0</v>
      </c>
      <c r="S40186" s="94">
        <v>7762</v>
      </c>
      <c r="T40186" s="94">
        <v>3334</v>
      </c>
      <c r="U40186" s="94">
        <v>3</v>
      </c>
      <c r="V40186" s="94">
        <v>2060</v>
      </c>
      <c r="W40186" s="94">
        <v>6</v>
      </c>
      <c r="X40186" s="94">
        <v>505</v>
      </c>
      <c r="Y40186" s="94">
        <v>734</v>
      </c>
      <c r="AJ40186" s="94">
        <v>0</v>
      </c>
      <c r="AK40186" s="94">
        <v>7762</v>
      </c>
      <c r="AL40186" s="94">
        <v>3334</v>
      </c>
      <c r="AM40186" s="94">
        <v>3</v>
      </c>
      <c r="AN40186" s="94">
        <v>2060</v>
      </c>
      <c r="AO40186" s="94">
        <v>6</v>
      </c>
      <c r="AP40186" s="94">
        <v>505</v>
      </c>
      <c r="AQ40186" s="94">
        <v>734</v>
      </c>
      <c r="AS40186" s="94">
        <v>-1577</v>
      </c>
      <c r="AT40186" s="94">
        <v>-80</v>
      </c>
      <c r="AU40186" s="94">
        <v>-92</v>
      </c>
      <c r="AV40186" s="94">
        <v>3887</v>
      </c>
      <c r="AW40186" s="94">
        <v>1569</v>
      </c>
      <c r="AX40186" s="94">
        <v>1583</v>
      </c>
      <c r="AY40186" s="94">
        <v>3200</v>
      </c>
      <c r="AZ40186" s="94">
        <v>991</v>
      </c>
      <c r="BA40186" s="94">
        <v>1817</v>
      </c>
      <c r="BB40186" s="94">
        <v>791</v>
      </c>
      <c r="BC40186" s="94">
        <v>2251</v>
      </c>
    </row>
    <row r="40187" spans="1:55">
      <c r="A40187" s="85" t="s">
        <v>131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418</v>
      </c>
      <c r="G40187" s="89" t="s">
        <v>419</v>
      </c>
      <c r="H40187" s="94">
        <v>15400</v>
      </c>
      <c r="I40187" s="94">
        <v>15550</v>
      </c>
      <c r="J40187" s="94">
        <v>13933</v>
      </c>
      <c r="K40187" s="94">
        <v>-1617</v>
      </c>
      <c r="O40187" s="94">
        <v>15550</v>
      </c>
      <c r="P40187" s="94">
        <v>13933</v>
      </c>
      <c r="Q40187" s="94">
        <v>-1617</v>
      </c>
      <c r="R40187" s="94">
        <v>0</v>
      </c>
      <c r="S40187" s="94">
        <v>7664</v>
      </c>
      <c r="T40187" s="94">
        <v>3308</v>
      </c>
      <c r="U40187" s="94">
        <v>53</v>
      </c>
      <c r="V40187" s="94">
        <v>1742</v>
      </c>
      <c r="W40187" s="94">
        <v>50</v>
      </c>
      <c r="X40187" s="94">
        <v>403</v>
      </c>
      <c r="Y40187" s="94">
        <v>715</v>
      </c>
      <c r="AJ40187" s="94">
        <v>0</v>
      </c>
      <c r="AK40187" s="94">
        <v>7664</v>
      </c>
      <c r="AL40187" s="94">
        <v>3308</v>
      </c>
      <c r="AM40187" s="94">
        <v>53</v>
      </c>
      <c r="AN40187" s="94">
        <v>1742</v>
      </c>
      <c r="AO40187" s="94">
        <v>50</v>
      </c>
      <c r="AP40187" s="94">
        <v>403</v>
      </c>
      <c r="AQ40187" s="94">
        <v>715</v>
      </c>
      <c r="AS40187" s="94">
        <v>-1587</v>
      </c>
      <c r="AT40187" s="94">
        <v>-38</v>
      </c>
      <c r="AU40187" s="94">
        <v>8</v>
      </c>
      <c r="AV40187" s="94">
        <v>3803</v>
      </c>
      <c r="AW40187" s="94">
        <v>1553</v>
      </c>
      <c r="AX40187" s="94">
        <v>1570</v>
      </c>
      <c r="AY40187" s="94">
        <v>3174</v>
      </c>
      <c r="AZ40187" s="94">
        <v>985</v>
      </c>
      <c r="BA40187" s="94">
        <v>1765</v>
      </c>
      <c r="BB40187" s="94">
        <v>709</v>
      </c>
      <c r="BC40187" s="94">
        <v>2163</v>
      </c>
    </row>
    <row r="40188" spans="1:55">
      <c r="A40188" s="85" t="s">
        <v>131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418</v>
      </c>
      <c r="G40188" s="89" t="s">
        <v>419</v>
      </c>
      <c r="H40188" s="94">
        <v>14370</v>
      </c>
      <c r="I40188" s="94">
        <v>14506</v>
      </c>
      <c r="J40188" s="94">
        <v>13008</v>
      </c>
      <c r="K40188" s="94">
        <v>-1498</v>
      </c>
      <c r="O40188" s="94">
        <v>14506</v>
      </c>
      <c r="P40188" s="94">
        <v>13008</v>
      </c>
      <c r="Q40188" s="94">
        <v>-1498</v>
      </c>
      <c r="R40188" s="94">
        <v>1</v>
      </c>
      <c r="S40188" s="94">
        <v>7400</v>
      </c>
      <c r="T40188" s="94">
        <v>3311</v>
      </c>
      <c r="U40188" s="94">
        <v>15</v>
      </c>
      <c r="V40188" s="94">
        <v>1195</v>
      </c>
      <c r="W40188" s="94">
        <v>113</v>
      </c>
      <c r="X40188" s="94">
        <v>268</v>
      </c>
      <c r="Y40188" s="94">
        <v>705</v>
      </c>
      <c r="AJ40188" s="94">
        <v>1</v>
      </c>
      <c r="AK40188" s="94">
        <v>7400</v>
      </c>
      <c r="AL40188" s="94">
        <v>3311</v>
      </c>
      <c r="AM40188" s="94">
        <v>15</v>
      </c>
      <c r="AN40188" s="94">
        <v>1195</v>
      </c>
      <c r="AO40188" s="94">
        <v>113</v>
      </c>
      <c r="AP40188" s="94">
        <v>268</v>
      </c>
      <c r="AQ40188" s="94">
        <v>705</v>
      </c>
      <c r="AS40188" s="94">
        <v>-1588</v>
      </c>
      <c r="AT40188" s="94">
        <v>-29</v>
      </c>
      <c r="AU40188" s="94">
        <v>119</v>
      </c>
      <c r="AV40188" s="94">
        <v>3635</v>
      </c>
      <c r="AW40188" s="94">
        <v>1502</v>
      </c>
      <c r="AX40188" s="94">
        <v>1529</v>
      </c>
      <c r="AY40188" s="94">
        <v>3088</v>
      </c>
      <c r="AZ40188" s="94">
        <v>972</v>
      </c>
      <c r="BA40188" s="94">
        <v>1674</v>
      </c>
      <c r="BB40188" s="94">
        <v>610</v>
      </c>
      <c r="BC40188" s="94">
        <v>2023</v>
      </c>
    </row>
    <row r="40189" spans="1:55">
      <c r="A40189" s="85" t="s">
        <v>131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418</v>
      </c>
      <c r="G40189" s="89" t="s">
        <v>419</v>
      </c>
      <c r="H40189" s="94">
        <v>13850</v>
      </c>
      <c r="I40189" s="94">
        <v>13757</v>
      </c>
      <c r="J40189" s="94">
        <v>12460</v>
      </c>
      <c r="K40189" s="94">
        <v>-1297</v>
      </c>
      <c r="O40189" s="94">
        <v>13757</v>
      </c>
      <c r="P40189" s="94">
        <v>12460</v>
      </c>
      <c r="Q40189" s="94">
        <v>-1297</v>
      </c>
      <c r="R40189" s="94">
        <v>0</v>
      </c>
      <c r="S40189" s="94">
        <v>7118</v>
      </c>
      <c r="T40189" s="94">
        <v>3322</v>
      </c>
      <c r="U40189" s="94">
        <v>5</v>
      </c>
      <c r="V40189" s="94">
        <v>953</v>
      </c>
      <c r="W40189" s="94">
        <v>145</v>
      </c>
      <c r="X40189" s="94">
        <v>202</v>
      </c>
      <c r="Y40189" s="94">
        <v>714</v>
      </c>
      <c r="AJ40189" s="94">
        <v>0</v>
      </c>
      <c r="AK40189" s="94">
        <v>7118</v>
      </c>
      <c r="AL40189" s="94">
        <v>3322</v>
      </c>
      <c r="AM40189" s="94">
        <v>5</v>
      </c>
      <c r="AN40189" s="94">
        <v>953</v>
      </c>
      <c r="AO40189" s="94">
        <v>145</v>
      </c>
      <c r="AP40189" s="94">
        <v>202</v>
      </c>
      <c r="AQ40189" s="94">
        <v>714</v>
      </c>
      <c r="AS40189" s="94">
        <v>-1588</v>
      </c>
      <c r="AT40189" s="94">
        <v>-1</v>
      </c>
      <c r="AU40189" s="94">
        <v>292</v>
      </c>
      <c r="AV40189" s="94">
        <v>3513</v>
      </c>
      <c r="AW40189" s="94">
        <v>1459</v>
      </c>
      <c r="AX40189" s="94">
        <v>1504</v>
      </c>
      <c r="AY40189" s="94">
        <v>3015</v>
      </c>
      <c r="AZ40189" s="94">
        <v>954</v>
      </c>
      <c r="BA40189" s="94">
        <v>1602</v>
      </c>
      <c r="BB40189" s="94">
        <v>542</v>
      </c>
      <c r="BC40189" s="94">
        <v>1929</v>
      </c>
    </row>
    <row r="40190" spans="1:55">
      <c r="A40190" s="85" t="s">
        <v>131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418</v>
      </c>
      <c r="G40190" s="89" t="s">
        <v>419</v>
      </c>
      <c r="H40190" s="94">
        <v>13200</v>
      </c>
      <c r="I40190" s="94">
        <v>13276</v>
      </c>
      <c r="J40190" s="94">
        <v>11932</v>
      </c>
      <c r="K40190" s="94">
        <v>-1344</v>
      </c>
      <c r="O40190" s="94">
        <v>13276</v>
      </c>
      <c r="P40190" s="94">
        <v>11932</v>
      </c>
      <c r="Q40190" s="94">
        <v>-1344</v>
      </c>
      <c r="R40190" s="94">
        <v>1</v>
      </c>
      <c r="S40190" s="94">
        <v>6783</v>
      </c>
      <c r="T40190" s="94">
        <v>3313</v>
      </c>
      <c r="U40190" s="94">
        <v>13</v>
      </c>
      <c r="V40190" s="94">
        <v>815</v>
      </c>
      <c r="W40190" s="94">
        <v>154</v>
      </c>
      <c r="X40190" s="94">
        <v>144</v>
      </c>
      <c r="Y40190" s="94">
        <v>709</v>
      </c>
      <c r="AJ40190" s="94">
        <v>1</v>
      </c>
      <c r="AK40190" s="94">
        <v>6783</v>
      </c>
      <c r="AL40190" s="94">
        <v>3313</v>
      </c>
      <c r="AM40190" s="94">
        <v>13</v>
      </c>
      <c r="AN40190" s="94">
        <v>815</v>
      </c>
      <c r="AO40190" s="94">
        <v>154</v>
      </c>
      <c r="AP40190" s="94">
        <v>144</v>
      </c>
      <c r="AQ40190" s="94">
        <v>709</v>
      </c>
      <c r="AS40190" s="94">
        <v>-1588</v>
      </c>
      <c r="AT40190" s="94">
        <v>6</v>
      </c>
      <c r="AU40190" s="94">
        <v>238</v>
      </c>
      <c r="AV40190" s="94">
        <v>3402</v>
      </c>
      <c r="AW40190" s="94">
        <v>1439</v>
      </c>
      <c r="AX40190" s="94">
        <v>1471</v>
      </c>
      <c r="AY40190" s="94">
        <v>2962</v>
      </c>
      <c r="AZ40190" s="94">
        <v>944</v>
      </c>
      <c r="BA40190" s="94">
        <v>1549</v>
      </c>
      <c r="BB40190" s="94">
        <v>504</v>
      </c>
      <c r="BC40190" s="94">
        <v>1867</v>
      </c>
    </row>
    <row r="40191" spans="1:55">
      <c r="A40191" s="85" t="s">
        <v>131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418</v>
      </c>
      <c r="G40191" s="89" t="s">
        <v>419</v>
      </c>
      <c r="H40191" s="94">
        <v>13050</v>
      </c>
      <c r="I40191" s="94">
        <v>12963</v>
      </c>
      <c r="J40191" s="94">
        <v>11595</v>
      </c>
      <c r="K40191" s="94">
        <v>-1368</v>
      </c>
      <c r="O40191" s="94">
        <v>12963</v>
      </c>
      <c r="P40191" s="94">
        <v>11595</v>
      </c>
      <c r="Q40191" s="94">
        <v>-1368</v>
      </c>
      <c r="R40191" s="94">
        <v>4</v>
      </c>
      <c r="S40191" s="94">
        <v>6461</v>
      </c>
      <c r="T40191" s="94">
        <v>3328</v>
      </c>
      <c r="U40191" s="94">
        <v>2</v>
      </c>
      <c r="V40191" s="94">
        <v>851</v>
      </c>
      <c r="W40191" s="94">
        <v>154</v>
      </c>
      <c r="X40191" s="94">
        <v>82</v>
      </c>
      <c r="Y40191" s="94">
        <v>715</v>
      </c>
      <c r="AJ40191" s="94">
        <v>4</v>
      </c>
      <c r="AK40191" s="94">
        <v>6461</v>
      </c>
      <c r="AL40191" s="94">
        <v>3328</v>
      </c>
      <c r="AM40191" s="94">
        <v>2</v>
      </c>
      <c r="AN40191" s="94">
        <v>851</v>
      </c>
      <c r="AO40191" s="94">
        <v>154</v>
      </c>
      <c r="AP40191" s="94">
        <v>82</v>
      </c>
      <c r="AQ40191" s="94">
        <v>715</v>
      </c>
      <c r="AS40191" s="94">
        <v>-1588</v>
      </c>
      <c r="AT40191" s="94">
        <v>-24</v>
      </c>
      <c r="AU40191" s="94">
        <v>244</v>
      </c>
      <c r="AV40191" s="94">
        <v>3321</v>
      </c>
      <c r="AW40191" s="94">
        <v>1411</v>
      </c>
      <c r="AX40191" s="94">
        <v>1436</v>
      </c>
      <c r="AY40191" s="94">
        <v>2922</v>
      </c>
      <c r="AZ40191" s="94">
        <v>927</v>
      </c>
      <c r="BA40191" s="94">
        <v>1517</v>
      </c>
      <c r="BB40191" s="94">
        <v>486</v>
      </c>
      <c r="BC40191" s="94">
        <v>1829</v>
      </c>
    </row>
    <row r="40192" spans="1:55">
      <c r="A40192" s="85" t="s">
        <v>131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418</v>
      </c>
      <c r="G40192" s="89" t="s">
        <v>419</v>
      </c>
      <c r="H40192" s="94">
        <v>13260</v>
      </c>
      <c r="I40192" s="94">
        <v>12965</v>
      </c>
      <c r="J40192" s="94">
        <v>11430</v>
      </c>
      <c r="K40192" s="94">
        <v>-1535</v>
      </c>
      <c r="O40192" s="94">
        <v>12965</v>
      </c>
      <c r="P40192" s="94">
        <v>11430</v>
      </c>
      <c r="Q40192" s="94">
        <v>-1535</v>
      </c>
      <c r="R40192" s="94">
        <v>4</v>
      </c>
      <c r="S40192" s="94">
        <v>6338</v>
      </c>
      <c r="T40192" s="94">
        <v>3331</v>
      </c>
      <c r="U40192" s="94">
        <v>0</v>
      </c>
      <c r="V40192" s="94">
        <v>869</v>
      </c>
      <c r="W40192" s="94">
        <v>143</v>
      </c>
      <c r="X40192" s="94">
        <v>47</v>
      </c>
      <c r="Y40192" s="94">
        <v>698</v>
      </c>
      <c r="AJ40192" s="94">
        <v>4</v>
      </c>
      <c r="AK40192" s="94">
        <v>6338</v>
      </c>
      <c r="AL40192" s="94">
        <v>3331</v>
      </c>
      <c r="AM40192" s="94">
        <v>0</v>
      </c>
      <c r="AN40192" s="94">
        <v>869</v>
      </c>
      <c r="AO40192" s="94">
        <v>143</v>
      </c>
      <c r="AP40192" s="94">
        <v>47</v>
      </c>
      <c r="AQ40192" s="94">
        <v>698</v>
      </c>
      <c r="AS40192" s="94">
        <v>-1588</v>
      </c>
      <c r="AT40192" s="94">
        <v>-42</v>
      </c>
      <c r="AU40192" s="94">
        <v>95</v>
      </c>
      <c r="AV40192" s="94">
        <v>3312</v>
      </c>
      <c r="AW40192" s="94">
        <v>1385</v>
      </c>
      <c r="AX40192" s="94">
        <v>1422</v>
      </c>
      <c r="AY40192" s="94">
        <v>2906</v>
      </c>
      <c r="AZ40192" s="94">
        <v>920</v>
      </c>
      <c r="BA40192" s="94">
        <v>1513</v>
      </c>
      <c r="BB40192" s="94">
        <v>501</v>
      </c>
      <c r="BC40192" s="94">
        <v>1834</v>
      </c>
    </row>
    <row r="40193" spans="1:55">
      <c r="A40193" s="85" t="s">
        <v>131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418</v>
      </c>
      <c r="G40193" s="89" t="s">
        <v>419</v>
      </c>
      <c r="H40193" s="94">
        <v>13790</v>
      </c>
      <c r="I40193" s="94">
        <v>13349</v>
      </c>
      <c r="J40193" s="94">
        <v>11801</v>
      </c>
      <c r="K40193" s="94">
        <v>-1548</v>
      </c>
      <c r="O40193" s="94">
        <v>13349</v>
      </c>
      <c r="P40193" s="94">
        <v>11801</v>
      </c>
      <c r="Q40193" s="94">
        <v>-1548</v>
      </c>
      <c r="R40193" s="94">
        <v>4</v>
      </c>
      <c r="S40193" s="94">
        <v>6678</v>
      </c>
      <c r="T40193" s="94">
        <v>3353</v>
      </c>
      <c r="U40193" s="94">
        <v>0</v>
      </c>
      <c r="V40193" s="94">
        <v>913</v>
      </c>
      <c r="W40193" s="94">
        <v>114</v>
      </c>
      <c r="X40193" s="94">
        <v>32</v>
      </c>
      <c r="Y40193" s="94">
        <v>707</v>
      </c>
      <c r="AJ40193" s="94">
        <v>4</v>
      </c>
      <c r="AK40193" s="94">
        <v>6678</v>
      </c>
      <c r="AL40193" s="94">
        <v>3353</v>
      </c>
      <c r="AM40193" s="94">
        <v>0</v>
      </c>
      <c r="AN40193" s="94">
        <v>913</v>
      </c>
      <c r="AO40193" s="94">
        <v>114</v>
      </c>
      <c r="AP40193" s="94">
        <v>32</v>
      </c>
      <c r="AQ40193" s="94">
        <v>707</v>
      </c>
      <c r="AS40193" s="94">
        <v>-1588</v>
      </c>
      <c r="AT40193" s="94">
        <v>-28</v>
      </c>
      <c r="AU40193" s="94">
        <v>68</v>
      </c>
      <c r="AV40193" s="94">
        <v>3369</v>
      </c>
      <c r="AW40193" s="94">
        <v>1368</v>
      </c>
      <c r="AX40193" s="94">
        <v>1413</v>
      </c>
      <c r="AY40193" s="94">
        <v>2921</v>
      </c>
      <c r="AZ40193" s="94">
        <v>913</v>
      </c>
      <c r="BA40193" s="94">
        <v>1546</v>
      </c>
      <c r="BB40193" s="94">
        <v>550</v>
      </c>
      <c r="BC40193" s="94">
        <v>1880</v>
      </c>
    </row>
    <row r="40194" spans="1:55">
      <c r="A40194" s="85" t="s">
        <v>131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418</v>
      </c>
      <c r="G40194" s="89" t="s">
        <v>419</v>
      </c>
      <c r="H40194" s="94">
        <v>14400</v>
      </c>
      <c r="I40194" s="94">
        <v>14273</v>
      </c>
      <c r="J40194" s="94">
        <v>12675</v>
      </c>
      <c r="K40194" s="94">
        <v>-1598</v>
      </c>
      <c r="O40194" s="94">
        <v>14273</v>
      </c>
      <c r="P40194" s="94">
        <v>12675</v>
      </c>
      <c r="Q40194" s="94">
        <v>-1598</v>
      </c>
      <c r="R40194" s="94">
        <v>1</v>
      </c>
      <c r="S40194" s="94">
        <v>7599</v>
      </c>
      <c r="T40194" s="94">
        <v>3358</v>
      </c>
      <c r="U40194" s="94">
        <v>0</v>
      </c>
      <c r="V40194" s="94">
        <v>934</v>
      </c>
      <c r="W40194" s="94">
        <v>49</v>
      </c>
      <c r="X40194" s="94">
        <v>26</v>
      </c>
      <c r="Y40194" s="94">
        <v>708</v>
      </c>
      <c r="AJ40194" s="94">
        <v>1</v>
      </c>
      <c r="AK40194" s="94">
        <v>7599</v>
      </c>
      <c r="AL40194" s="94">
        <v>3358</v>
      </c>
      <c r="AM40194" s="94">
        <v>0</v>
      </c>
      <c r="AN40194" s="94">
        <v>934</v>
      </c>
      <c r="AO40194" s="94">
        <v>49</v>
      </c>
      <c r="AP40194" s="94">
        <v>26</v>
      </c>
      <c r="AQ40194" s="94">
        <v>708</v>
      </c>
      <c r="AS40194" s="94">
        <v>-1589</v>
      </c>
      <c r="AT40194" s="94">
        <v>7</v>
      </c>
      <c r="AU40194" s="94">
        <v>-16</v>
      </c>
      <c r="AV40194" s="94">
        <v>3488</v>
      </c>
      <c r="AW40194" s="94">
        <v>1405</v>
      </c>
      <c r="AX40194" s="94">
        <v>1437</v>
      </c>
      <c r="AY40194" s="94">
        <v>2982</v>
      </c>
      <c r="AZ40194" s="94">
        <v>929</v>
      </c>
      <c r="BA40194" s="94">
        <v>1643</v>
      </c>
      <c r="BB40194" s="94">
        <v>644</v>
      </c>
      <c r="BC40194" s="94">
        <v>2006</v>
      </c>
    </row>
    <row r="40195" spans="1:55">
      <c r="A40195" s="85" t="s">
        <v>131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418</v>
      </c>
      <c r="G40195" s="89" t="s">
        <v>419</v>
      </c>
      <c r="H40195" s="94">
        <v>15390</v>
      </c>
      <c r="I40195" s="94">
        <v>15414</v>
      </c>
      <c r="J40195" s="94">
        <v>13563</v>
      </c>
      <c r="K40195" s="94">
        <v>-1851</v>
      </c>
      <c r="O40195" s="94">
        <v>15414</v>
      </c>
      <c r="P40195" s="94">
        <v>13563</v>
      </c>
      <c r="Q40195" s="94">
        <v>-1851</v>
      </c>
      <c r="R40195" s="94">
        <v>0</v>
      </c>
      <c r="S40195" s="94">
        <v>8235</v>
      </c>
      <c r="T40195" s="94">
        <v>3350</v>
      </c>
      <c r="U40195" s="94">
        <v>0</v>
      </c>
      <c r="V40195" s="94">
        <v>1221</v>
      </c>
      <c r="W40195" s="94">
        <v>8</v>
      </c>
      <c r="X40195" s="94">
        <v>39</v>
      </c>
      <c r="Y40195" s="94">
        <v>710</v>
      </c>
      <c r="AJ40195" s="94">
        <v>0</v>
      </c>
      <c r="AK40195" s="94">
        <v>8235</v>
      </c>
      <c r="AL40195" s="94">
        <v>3350</v>
      </c>
      <c r="AM40195" s="94">
        <v>0</v>
      </c>
      <c r="AN40195" s="94">
        <v>1221</v>
      </c>
      <c r="AO40195" s="94">
        <v>8</v>
      </c>
      <c r="AP40195" s="94">
        <v>39</v>
      </c>
      <c r="AQ40195" s="94">
        <v>710</v>
      </c>
      <c r="AS40195" s="94">
        <v>-1588</v>
      </c>
      <c r="AT40195" s="94">
        <v>29</v>
      </c>
      <c r="AU40195" s="94">
        <v>-292</v>
      </c>
      <c r="AV40195" s="94">
        <v>3690</v>
      </c>
      <c r="AW40195" s="94">
        <v>1474</v>
      </c>
      <c r="AX40195" s="94">
        <v>1513</v>
      </c>
      <c r="AY40195" s="94">
        <v>3119</v>
      </c>
      <c r="AZ40195" s="94">
        <v>977</v>
      </c>
      <c r="BA40195" s="94">
        <v>1790</v>
      </c>
      <c r="BB40195" s="94">
        <v>730</v>
      </c>
      <c r="BC40195" s="94">
        <v>2144</v>
      </c>
    </row>
    <row r="40196" spans="1:55">
      <c r="A40196" s="85" t="s">
        <v>131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418</v>
      </c>
      <c r="G40196" s="89" t="s">
        <v>419</v>
      </c>
      <c r="H40196" s="94">
        <v>16590</v>
      </c>
      <c r="I40196" s="94">
        <v>16606</v>
      </c>
      <c r="J40196" s="94">
        <v>14709</v>
      </c>
      <c r="K40196" s="94">
        <v>-1897</v>
      </c>
      <c r="O40196" s="94">
        <v>16606</v>
      </c>
      <c r="P40196" s="94">
        <v>14709</v>
      </c>
      <c r="Q40196" s="94">
        <v>-1897</v>
      </c>
      <c r="R40196" s="94">
        <v>4</v>
      </c>
      <c r="S40196" s="94">
        <v>8637</v>
      </c>
      <c r="T40196" s="94">
        <v>3358</v>
      </c>
      <c r="U40196" s="94">
        <v>0</v>
      </c>
      <c r="V40196" s="94">
        <v>1903</v>
      </c>
      <c r="W40196" s="94">
        <v>0</v>
      </c>
      <c r="X40196" s="94">
        <v>68</v>
      </c>
      <c r="Y40196" s="94">
        <v>738</v>
      </c>
      <c r="AJ40196" s="94">
        <v>4</v>
      </c>
      <c r="AK40196" s="94">
        <v>8637</v>
      </c>
      <c r="AL40196" s="94">
        <v>3358</v>
      </c>
      <c r="AM40196" s="94">
        <v>0</v>
      </c>
      <c r="AN40196" s="94">
        <v>1903</v>
      </c>
      <c r="AO40196" s="94">
        <v>0</v>
      </c>
      <c r="AP40196" s="94">
        <v>68</v>
      </c>
      <c r="AQ40196" s="94">
        <v>738</v>
      </c>
      <c r="AS40196" s="94">
        <v>-1588</v>
      </c>
      <c r="AT40196" s="94">
        <v>4</v>
      </c>
      <c r="AU40196" s="94">
        <v>-313</v>
      </c>
      <c r="AV40196" s="94">
        <v>3986</v>
      </c>
      <c r="AW40196" s="94">
        <v>1579</v>
      </c>
      <c r="AX40196" s="94">
        <v>1633</v>
      </c>
      <c r="AY40196" s="94">
        <v>3287</v>
      </c>
      <c r="AZ40196" s="94">
        <v>1046</v>
      </c>
      <c r="BA40196" s="94">
        <v>1948</v>
      </c>
      <c r="BB40196" s="94">
        <v>780</v>
      </c>
      <c r="BC40196" s="94">
        <v>2305</v>
      </c>
    </row>
    <row r="40197" spans="1:55">
      <c r="A40197" s="85" t="s">
        <v>131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418</v>
      </c>
      <c r="G40197" s="89" t="s">
        <v>419</v>
      </c>
      <c r="H40197" s="94">
        <v>16850</v>
      </c>
      <c r="I40197" s="94">
        <v>16729</v>
      </c>
      <c r="J40197" s="94">
        <v>14882</v>
      </c>
      <c r="K40197" s="94">
        <v>-1847</v>
      </c>
      <c r="O40197" s="94">
        <v>16729</v>
      </c>
      <c r="P40197" s="94">
        <v>14882</v>
      </c>
      <c r="Q40197" s="94">
        <v>-1847</v>
      </c>
      <c r="R40197" s="94">
        <v>0</v>
      </c>
      <c r="S40197" s="94">
        <v>8743</v>
      </c>
      <c r="T40197" s="94">
        <v>3327</v>
      </c>
      <c r="U40197" s="94">
        <v>0</v>
      </c>
      <c r="V40197" s="94">
        <v>1991</v>
      </c>
      <c r="W40197" s="94">
        <v>0</v>
      </c>
      <c r="X40197" s="94">
        <v>81</v>
      </c>
      <c r="Y40197" s="94">
        <v>741</v>
      </c>
      <c r="AJ40197" s="94">
        <v>0</v>
      </c>
      <c r="AK40197" s="94">
        <v>8743</v>
      </c>
      <c r="AL40197" s="94">
        <v>3327</v>
      </c>
      <c r="AM40197" s="94">
        <v>0</v>
      </c>
      <c r="AN40197" s="94">
        <v>1991</v>
      </c>
      <c r="AO40197" s="94">
        <v>0</v>
      </c>
      <c r="AP40197" s="94">
        <v>81</v>
      </c>
      <c r="AQ40197" s="94">
        <v>741</v>
      </c>
      <c r="AS40197" s="94">
        <v>-1589</v>
      </c>
      <c r="AT40197" s="94">
        <v>0</v>
      </c>
      <c r="AU40197" s="94">
        <v>-258</v>
      </c>
      <c r="AV40197" s="94">
        <v>4034</v>
      </c>
      <c r="AW40197" s="94">
        <v>1577</v>
      </c>
      <c r="AX40197" s="94">
        <v>1642</v>
      </c>
      <c r="AY40197" s="94">
        <v>3269</v>
      </c>
      <c r="AZ40197" s="94">
        <v>1058</v>
      </c>
      <c r="BA40197" s="94">
        <v>1971</v>
      </c>
      <c r="BB40197" s="94">
        <v>784</v>
      </c>
      <c r="BC40197" s="94">
        <v>2320</v>
      </c>
    </row>
    <row r="40198" spans="1:55">
      <c r="A40198" s="85" t="s">
        <v>131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418</v>
      </c>
      <c r="G40198" s="89" t="s">
        <v>419</v>
      </c>
      <c r="H40198" s="94">
        <v>16450</v>
      </c>
      <c r="I40198" s="94">
        <v>16396</v>
      </c>
      <c r="J40198" s="94">
        <v>14491</v>
      </c>
      <c r="K40198" s="94">
        <v>-1905</v>
      </c>
      <c r="O40198" s="94">
        <v>16396</v>
      </c>
      <c r="P40198" s="94">
        <v>14491</v>
      </c>
      <c r="Q40198" s="94">
        <v>-1905</v>
      </c>
      <c r="R40198" s="94">
        <v>3</v>
      </c>
      <c r="S40198" s="94">
        <v>8685</v>
      </c>
      <c r="T40198" s="94">
        <v>3324</v>
      </c>
      <c r="U40198" s="94">
        <v>0</v>
      </c>
      <c r="V40198" s="94">
        <v>1653</v>
      </c>
      <c r="W40198" s="94">
        <v>0</v>
      </c>
      <c r="X40198" s="94">
        <v>90</v>
      </c>
      <c r="Y40198" s="94">
        <v>736</v>
      </c>
      <c r="AJ40198" s="94">
        <v>3</v>
      </c>
      <c r="AK40198" s="94">
        <v>8685</v>
      </c>
      <c r="AL40198" s="94">
        <v>3324</v>
      </c>
      <c r="AM40198" s="94">
        <v>0</v>
      </c>
      <c r="AN40198" s="94">
        <v>1653</v>
      </c>
      <c r="AO40198" s="94">
        <v>0</v>
      </c>
      <c r="AP40198" s="94">
        <v>90</v>
      </c>
      <c r="AQ40198" s="94">
        <v>736</v>
      </c>
      <c r="AS40198" s="94">
        <v>-1588</v>
      </c>
      <c r="AT40198" s="94">
        <v>1</v>
      </c>
      <c r="AU40198" s="94">
        <v>-318</v>
      </c>
      <c r="AV40198" s="94">
        <v>3966</v>
      </c>
      <c r="AW40198" s="94">
        <v>1536</v>
      </c>
      <c r="AX40198" s="94">
        <v>1602</v>
      </c>
      <c r="AY40198" s="94">
        <v>3207</v>
      </c>
      <c r="AZ40198" s="94">
        <v>1035</v>
      </c>
      <c r="BA40198" s="94">
        <v>1937</v>
      </c>
      <c r="BB40198" s="94">
        <v>764</v>
      </c>
      <c r="BC40198" s="94">
        <v>2277</v>
      </c>
    </row>
    <row r="40199" spans="1:55">
      <c r="A40199" s="85" t="s">
        <v>131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418</v>
      </c>
      <c r="G40199" s="89" t="s">
        <v>419</v>
      </c>
      <c r="H40199" s="94">
        <v>15850</v>
      </c>
      <c r="I40199" s="94">
        <v>15847</v>
      </c>
      <c r="J40199" s="94">
        <v>14006</v>
      </c>
      <c r="K40199" s="94">
        <v>-1841</v>
      </c>
      <c r="O40199" s="94">
        <v>15847</v>
      </c>
      <c r="P40199" s="94">
        <v>14006</v>
      </c>
      <c r="Q40199" s="94">
        <v>-1841</v>
      </c>
      <c r="R40199" s="94">
        <v>3</v>
      </c>
      <c r="S40199" s="94">
        <v>8583</v>
      </c>
      <c r="T40199" s="94">
        <v>3326</v>
      </c>
      <c r="U40199" s="94">
        <v>0</v>
      </c>
      <c r="V40199" s="94">
        <v>1276</v>
      </c>
      <c r="W40199" s="94">
        <v>0</v>
      </c>
      <c r="X40199" s="94">
        <v>82</v>
      </c>
      <c r="Y40199" s="94">
        <v>736</v>
      </c>
      <c r="AJ40199" s="94">
        <v>3</v>
      </c>
      <c r="AK40199" s="94">
        <v>8583</v>
      </c>
      <c r="AL40199" s="94">
        <v>3326</v>
      </c>
      <c r="AM40199" s="94">
        <v>0</v>
      </c>
      <c r="AN40199" s="94">
        <v>1276</v>
      </c>
      <c r="AO40199" s="94">
        <v>0</v>
      </c>
      <c r="AP40199" s="94">
        <v>82</v>
      </c>
      <c r="AQ40199" s="94">
        <v>736</v>
      </c>
      <c r="AS40199" s="94">
        <v>-1588</v>
      </c>
      <c r="AT40199" s="94">
        <v>-4</v>
      </c>
      <c r="AU40199" s="94">
        <v>-249</v>
      </c>
      <c r="AV40199" s="94">
        <v>3840</v>
      </c>
      <c r="AW40199" s="94">
        <v>1468</v>
      </c>
      <c r="AX40199" s="94">
        <v>1539</v>
      </c>
      <c r="AY40199" s="94">
        <v>3111</v>
      </c>
      <c r="AZ40199" s="94">
        <v>999</v>
      </c>
      <c r="BA40199" s="94">
        <v>1864</v>
      </c>
      <c r="BB40199" s="94">
        <v>740</v>
      </c>
      <c r="BC40199" s="94">
        <v>2201</v>
      </c>
    </row>
    <row r="40200" spans="1:55">
      <c r="A40200" s="85" t="s">
        <v>131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418</v>
      </c>
      <c r="G40200" s="89" t="s">
        <v>419</v>
      </c>
      <c r="H40200" s="94">
        <v>14900</v>
      </c>
      <c r="I40200" s="94">
        <v>14945</v>
      </c>
      <c r="J40200" s="94">
        <v>13114</v>
      </c>
      <c r="K40200" s="94">
        <v>-1831</v>
      </c>
      <c r="O40200" s="94">
        <v>14945</v>
      </c>
      <c r="P40200" s="94">
        <v>13114</v>
      </c>
      <c r="Q40200" s="94">
        <v>-1831</v>
      </c>
      <c r="R40200" s="94">
        <v>2</v>
      </c>
      <c r="S40200" s="94">
        <v>8015</v>
      </c>
      <c r="T40200" s="94">
        <v>3314</v>
      </c>
      <c r="U40200" s="94">
        <v>0</v>
      </c>
      <c r="V40200" s="94">
        <v>929</v>
      </c>
      <c r="W40200" s="94">
        <v>0</v>
      </c>
      <c r="X40200" s="94">
        <v>128</v>
      </c>
      <c r="Y40200" s="94">
        <v>726</v>
      </c>
      <c r="AJ40200" s="94">
        <v>2</v>
      </c>
      <c r="AK40200" s="94">
        <v>8015</v>
      </c>
      <c r="AL40200" s="94">
        <v>3314</v>
      </c>
      <c r="AM40200" s="94">
        <v>0</v>
      </c>
      <c r="AN40200" s="94">
        <v>929</v>
      </c>
      <c r="AO40200" s="94">
        <v>0</v>
      </c>
      <c r="AP40200" s="94">
        <v>128</v>
      </c>
      <c r="AQ40200" s="94">
        <v>726</v>
      </c>
      <c r="AS40200" s="94">
        <v>-1589</v>
      </c>
      <c r="AT40200" s="94">
        <v>-17</v>
      </c>
      <c r="AU40200" s="94">
        <v>-225</v>
      </c>
      <c r="AV40200" s="94">
        <v>3619</v>
      </c>
      <c r="AW40200" s="94">
        <v>1370</v>
      </c>
      <c r="AX40200" s="94">
        <v>1433</v>
      </c>
      <c r="AY40200" s="94">
        <v>2960</v>
      </c>
      <c r="AZ40200" s="94">
        <v>943</v>
      </c>
      <c r="BA40200" s="94">
        <v>1750</v>
      </c>
      <c r="BB40200" s="94">
        <v>712</v>
      </c>
      <c r="BC40200" s="94">
        <v>2089</v>
      </c>
    </row>
    <row r="40201" spans="1:55">
      <c r="A40201" s="85" t="s">
        <v>131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418</v>
      </c>
      <c r="G40201" s="89" t="s">
        <v>419</v>
      </c>
      <c r="H40201" s="94">
        <v>13820</v>
      </c>
      <c r="I40201" s="94">
        <v>13769</v>
      </c>
      <c r="J40201" s="94">
        <v>11766</v>
      </c>
      <c r="K40201" s="94">
        <v>-2003</v>
      </c>
      <c r="O40201" s="94">
        <v>13769</v>
      </c>
      <c r="P40201" s="94">
        <v>11766</v>
      </c>
      <c r="Q40201" s="94">
        <v>-2003</v>
      </c>
      <c r="R40201" s="94">
        <v>5</v>
      </c>
      <c r="S40201" s="94">
        <v>6766</v>
      </c>
      <c r="T40201" s="94">
        <v>3305</v>
      </c>
      <c r="U40201" s="94">
        <v>0</v>
      </c>
      <c r="V40201" s="94">
        <v>833</v>
      </c>
      <c r="W40201" s="94">
        <v>0</v>
      </c>
      <c r="X40201" s="94">
        <v>139</v>
      </c>
      <c r="Y40201" s="94">
        <v>718</v>
      </c>
      <c r="AJ40201" s="94">
        <v>5</v>
      </c>
      <c r="AK40201" s="94">
        <v>6766</v>
      </c>
      <c r="AL40201" s="94">
        <v>3305</v>
      </c>
      <c r="AM40201" s="94">
        <v>0</v>
      </c>
      <c r="AN40201" s="94">
        <v>833</v>
      </c>
      <c r="AO40201" s="94">
        <v>0</v>
      </c>
      <c r="AP40201" s="94">
        <v>139</v>
      </c>
      <c r="AQ40201" s="94">
        <v>718</v>
      </c>
      <c r="AS40201" s="94">
        <v>-1588</v>
      </c>
      <c r="AT40201" s="94">
        <v>-58</v>
      </c>
      <c r="AU40201" s="94">
        <v>-357</v>
      </c>
      <c r="AV40201" s="94">
        <v>3325</v>
      </c>
      <c r="AW40201" s="94">
        <v>1275</v>
      </c>
      <c r="AX40201" s="94">
        <v>1318</v>
      </c>
      <c r="AY40201" s="94">
        <v>2741</v>
      </c>
      <c r="AZ40201" s="94">
        <v>865</v>
      </c>
      <c r="BA40201" s="94">
        <v>1600</v>
      </c>
      <c r="BB40201" s="94">
        <v>669</v>
      </c>
      <c r="BC40201" s="94">
        <v>1936</v>
      </c>
    </row>
    <row r="40202" spans="1:55">
      <c r="A40202" s="85" t="s">
        <v>131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418</v>
      </c>
      <c r="G40202" s="89" t="s">
        <v>419</v>
      </c>
      <c r="H40202" s="94">
        <v>12840</v>
      </c>
      <c r="I40202" s="94">
        <v>12809</v>
      </c>
      <c r="J40202" s="94">
        <v>10628</v>
      </c>
      <c r="K40202" s="94">
        <v>-2181</v>
      </c>
      <c r="O40202" s="94">
        <v>12809</v>
      </c>
      <c r="P40202" s="94">
        <v>10628</v>
      </c>
      <c r="Q40202" s="94">
        <v>-2181</v>
      </c>
      <c r="R40202" s="94">
        <v>8</v>
      </c>
      <c r="S40202" s="94">
        <v>5649</v>
      </c>
      <c r="T40202" s="94">
        <v>3323</v>
      </c>
      <c r="U40202" s="94">
        <v>0</v>
      </c>
      <c r="V40202" s="94">
        <v>780</v>
      </c>
      <c r="W40202" s="94">
        <v>0</v>
      </c>
      <c r="X40202" s="94">
        <v>173</v>
      </c>
      <c r="Y40202" s="94">
        <v>694</v>
      </c>
      <c r="AJ40202" s="94">
        <v>8</v>
      </c>
      <c r="AK40202" s="94">
        <v>5649</v>
      </c>
      <c r="AL40202" s="94">
        <v>3323</v>
      </c>
      <c r="AM40202" s="94">
        <v>0</v>
      </c>
      <c r="AN40202" s="94">
        <v>780</v>
      </c>
      <c r="AO40202" s="94">
        <v>0</v>
      </c>
      <c r="AP40202" s="94">
        <v>173</v>
      </c>
      <c r="AQ40202" s="94">
        <v>694</v>
      </c>
      <c r="AS40202" s="94">
        <v>-1588</v>
      </c>
      <c r="AT40202" s="94">
        <v>-105</v>
      </c>
      <c r="AU40202" s="94">
        <v>-488</v>
      </c>
      <c r="AV40202" s="94">
        <v>3072</v>
      </c>
      <c r="AW40202" s="94">
        <v>1217</v>
      </c>
      <c r="AX40202" s="94">
        <v>1227</v>
      </c>
      <c r="AY40202" s="94">
        <v>2544</v>
      </c>
      <c r="AZ40202" s="94">
        <v>804</v>
      </c>
      <c r="BA40202" s="94">
        <v>1481</v>
      </c>
      <c r="BB40202" s="94">
        <v>625</v>
      </c>
      <c r="BC40202" s="94">
        <v>1805</v>
      </c>
    </row>
    <row r="40203" spans="1:55">
      <c r="A40203" s="85" t="s">
        <v>131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418</v>
      </c>
      <c r="G40203" s="89" t="s">
        <v>419</v>
      </c>
      <c r="H40203" s="94">
        <v>12210</v>
      </c>
      <c r="I40203" s="94">
        <v>12206</v>
      </c>
      <c r="J40203" s="94">
        <v>10067</v>
      </c>
      <c r="K40203" s="94">
        <v>-2139</v>
      </c>
      <c r="O40203" s="94">
        <v>12206</v>
      </c>
      <c r="P40203" s="94">
        <v>10067</v>
      </c>
      <c r="Q40203" s="94">
        <v>-2139</v>
      </c>
      <c r="R40203" s="94">
        <v>6</v>
      </c>
      <c r="S40203" s="94">
        <v>5078</v>
      </c>
      <c r="T40203" s="94">
        <v>3324</v>
      </c>
      <c r="U40203" s="94">
        <v>0</v>
      </c>
      <c r="V40203" s="94">
        <v>768</v>
      </c>
      <c r="W40203" s="94">
        <v>0</v>
      </c>
      <c r="X40203" s="94">
        <v>219</v>
      </c>
      <c r="Y40203" s="94">
        <v>672</v>
      </c>
      <c r="AJ40203" s="94">
        <v>6</v>
      </c>
      <c r="AK40203" s="94">
        <v>5078</v>
      </c>
      <c r="AL40203" s="94">
        <v>3324</v>
      </c>
      <c r="AM40203" s="94">
        <v>0</v>
      </c>
      <c r="AN40203" s="94">
        <v>768</v>
      </c>
      <c r="AO40203" s="94">
        <v>0</v>
      </c>
      <c r="AP40203" s="94">
        <v>219</v>
      </c>
      <c r="AQ40203" s="94">
        <v>672</v>
      </c>
      <c r="AS40203" s="94">
        <v>-1589</v>
      </c>
      <c r="AT40203" s="94">
        <v>-95</v>
      </c>
      <c r="AU40203" s="94">
        <v>-455</v>
      </c>
      <c r="AV40203" s="94">
        <v>2914</v>
      </c>
      <c r="AW40203" s="94">
        <v>1172</v>
      </c>
      <c r="AX40203" s="94">
        <v>1175</v>
      </c>
      <c r="AY40203" s="94">
        <v>2431</v>
      </c>
      <c r="AZ40203" s="94">
        <v>762</v>
      </c>
      <c r="BA40203" s="94">
        <v>1407</v>
      </c>
      <c r="BB40203" s="94">
        <v>601</v>
      </c>
      <c r="BC40203" s="94">
        <v>1725</v>
      </c>
    </row>
    <row r="40204" spans="1:55">
      <c r="A40204" s="85" t="s">
        <v>131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418</v>
      </c>
      <c r="G40204" s="89" t="s">
        <v>419</v>
      </c>
      <c r="H40204" s="94">
        <v>11890</v>
      </c>
      <c r="I40204" s="94">
        <v>11888</v>
      </c>
      <c r="J40204" s="94">
        <v>9745</v>
      </c>
      <c r="K40204" s="94">
        <v>-2143</v>
      </c>
      <c r="O40204" s="94">
        <v>11888</v>
      </c>
      <c r="P40204" s="94">
        <v>9745</v>
      </c>
      <c r="Q40204" s="94">
        <v>-2143</v>
      </c>
      <c r="R40204" s="94">
        <v>6</v>
      </c>
      <c r="S40204" s="94">
        <v>4749</v>
      </c>
      <c r="T40204" s="94">
        <v>3325</v>
      </c>
      <c r="U40204" s="94">
        <v>0</v>
      </c>
      <c r="V40204" s="94">
        <v>757</v>
      </c>
      <c r="W40204" s="94">
        <v>0</v>
      </c>
      <c r="X40204" s="94">
        <v>241</v>
      </c>
      <c r="Y40204" s="94">
        <v>666</v>
      </c>
      <c r="AJ40204" s="94">
        <v>6</v>
      </c>
      <c r="AK40204" s="94">
        <v>4749</v>
      </c>
      <c r="AL40204" s="94">
        <v>3325</v>
      </c>
      <c r="AM40204" s="94">
        <v>0</v>
      </c>
      <c r="AN40204" s="94">
        <v>757</v>
      </c>
      <c r="AO40204" s="94">
        <v>0</v>
      </c>
      <c r="AP40204" s="94">
        <v>241</v>
      </c>
      <c r="AQ40204" s="94">
        <v>666</v>
      </c>
      <c r="AS40204" s="94">
        <v>-1588</v>
      </c>
      <c r="AT40204" s="94">
        <v>-79</v>
      </c>
      <c r="AU40204" s="94">
        <v>-476</v>
      </c>
      <c r="AV40204" s="94">
        <v>2835</v>
      </c>
      <c r="AW40204" s="94">
        <v>1147</v>
      </c>
      <c r="AX40204" s="94">
        <v>1152</v>
      </c>
      <c r="AY40204" s="94">
        <v>2362</v>
      </c>
      <c r="AZ40204" s="94">
        <v>741</v>
      </c>
      <c r="BA40204" s="94">
        <v>1368</v>
      </c>
      <c r="BB40204" s="94">
        <v>589</v>
      </c>
      <c r="BC40204" s="94">
        <v>1685</v>
      </c>
    </row>
    <row r="40205" spans="1:55">
      <c r="A40205" s="85" t="s">
        <v>131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418</v>
      </c>
      <c r="G40205" s="89" t="s">
        <v>419</v>
      </c>
      <c r="H40205" s="94">
        <v>11790</v>
      </c>
      <c r="I40205" s="94">
        <v>11779</v>
      </c>
      <c r="J40205" s="94">
        <v>9610</v>
      </c>
      <c r="K40205" s="94">
        <v>-2169</v>
      </c>
      <c r="O40205" s="94">
        <v>11779</v>
      </c>
      <c r="P40205" s="94">
        <v>9610</v>
      </c>
      <c r="Q40205" s="94">
        <v>-2169</v>
      </c>
      <c r="R40205" s="94">
        <v>8</v>
      </c>
      <c r="S40205" s="94">
        <v>4603</v>
      </c>
      <c r="T40205" s="94">
        <v>3328</v>
      </c>
      <c r="U40205" s="94">
        <v>0</v>
      </c>
      <c r="V40205" s="94">
        <v>745</v>
      </c>
      <c r="W40205" s="94">
        <v>0</v>
      </c>
      <c r="X40205" s="94">
        <v>265</v>
      </c>
      <c r="Y40205" s="94">
        <v>660</v>
      </c>
      <c r="AJ40205" s="94">
        <v>8</v>
      </c>
      <c r="AK40205" s="94">
        <v>4603</v>
      </c>
      <c r="AL40205" s="94">
        <v>3328</v>
      </c>
      <c r="AM40205" s="94">
        <v>0</v>
      </c>
      <c r="AN40205" s="94">
        <v>745</v>
      </c>
      <c r="AO40205" s="94">
        <v>0</v>
      </c>
      <c r="AP40205" s="94">
        <v>265</v>
      </c>
      <c r="AQ40205" s="94">
        <v>660</v>
      </c>
      <c r="AS40205" s="94">
        <v>-1587</v>
      </c>
      <c r="AT40205" s="94">
        <v>-75</v>
      </c>
      <c r="AU40205" s="94">
        <v>-507</v>
      </c>
      <c r="AV40205" s="94">
        <v>2801</v>
      </c>
      <c r="AW40205" s="94">
        <v>1147</v>
      </c>
      <c r="AX40205" s="94">
        <v>1145</v>
      </c>
      <c r="AY40205" s="94">
        <v>2335</v>
      </c>
      <c r="AZ40205" s="94">
        <v>731</v>
      </c>
      <c r="BA40205" s="94">
        <v>1359</v>
      </c>
      <c r="BB40205" s="94">
        <v>585</v>
      </c>
      <c r="BC40205" s="94">
        <v>1673</v>
      </c>
    </row>
    <row r="40206" spans="1:55">
      <c r="A40206" s="85" t="s">
        <v>131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418</v>
      </c>
      <c r="G40206" s="89" t="s">
        <v>419</v>
      </c>
      <c r="H40206" s="94">
        <v>11810</v>
      </c>
      <c r="I40206" s="94">
        <v>11811</v>
      </c>
      <c r="J40206" s="94">
        <v>9676</v>
      </c>
      <c r="K40206" s="94">
        <v>-2135</v>
      </c>
      <c r="O40206" s="94">
        <v>11811</v>
      </c>
      <c r="P40206" s="94">
        <v>9676</v>
      </c>
      <c r="Q40206" s="94">
        <v>-2135</v>
      </c>
      <c r="R40206" s="94">
        <v>8</v>
      </c>
      <c r="S40206" s="94">
        <v>4668</v>
      </c>
      <c r="T40206" s="94">
        <v>3338</v>
      </c>
      <c r="U40206" s="94">
        <v>0</v>
      </c>
      <c r="V40206" s="94">
        <v>739</v>
      </c>
      <c r="W40206" s="94">
        <v>0</v>
      </c>
      <c r="X40206" s="94">
        <v>258</v>
      </c>
      <c r="Y40206" s="94">
        <v>664</v>
      </c>
      <c r="AJ40206" s="94">
        <v>8</v>
      </c>
      <c r="AK40206" s="94">
        <v>4668</v>
      </c>
      <c r="AL40206" s="94">
        <v>3338</v>
      </c>
      <c r="AM40206" s="94">
        <v>0</v>
      </c>
      <c r="AN40206" s="94">
        <v>739</v>
      </c>
      <c r="AO40206" s="94">
        <v>0</v>
      </c>
      <c r="AP40206" s="94">
        <v>258</v>
      </c>
      <c r="AQ40206" s="94">
        <v>664</v>
      </c>
      <c r="AS40206" s="94">
        <v>-1586</v>
      </c>
      <c r="AT40206" s="94">
        <v>-110</v>
      </c>
      <c r="AU40206" s="94">
        <v>-439</v>
      </c>
      <c r="AV40206" s="94">
        <v>2807</v>
      </c>
      <c r="AW40206" s="94">
        <v>1149</v>
      </c>
      <c r="AX40206" s="94">
        <v>1148</v>
      </c>
      <c r="AY40206" s="94">
        <v>2351</v>
      </c>
      <c r="AZ40206" s="94">
        <v>735</v>
      </c>
      <c r="BA40206" s="94">
        <v>1369</v>
      </c>
      <c r="BB40206" s="94">
        <v>587</v>
      </c>
      <c r="BC40206" s="94">
        <v>1673</v>
      </c>
    </row>
    <row r="40207" spans="1:55">
      <c r="A40207" s="85" t="s">
        <v>131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418</v>
      </c>
      <c r="G40207" s="89" t="s">
        <v>419</v>
      </c>
      <c r="H40207" s="94">
        <v>12200</v>
      </c>
      <c r="I40207" s="94">
        <v>12178</v>
      </c>
      <c r="J40207" s="94">
        <v>9982</v>
      </c>
      <c r="K40207" s="94">
        <v>-2196</v>
      </c>
      <c r="O40207" s="94">
        <v>12178</v>
      </c>
      <c r="P40207" s="94">
        <v>9982</v>
      </c>
      <c r="Q40207" s="94">
        <v>-2196</v>
      </c>
      <c r="R40207" s="94">
        <v>7</v>
      </c>
      <c r="S40207" s="94">
        <v>4943</v>
      </c>
      <c r="T40207" s="94">
        <v>3355</v>
      </c>
      <c r="U40207" s="94">
        <v>0</v>
      </c>
      <c r="V40207" s="94">
        <v>776</v>
      </c>
      <c r="W40207" s="94">
        <v>0</v>
      </c>
      <c r="X40207" s="94">
        <v>262</v>
      </c>
      <c r="Y40207" s="94">
        <v>638</v>
      </c>
      <c r="AJ40207" s="94">
        <v>7</v>
      </c>
      <c r="AK40207" s="94">
        <v>4943</v>
      </c>
      <c r="AL40207" s="94">
        <v>3355</v>
      </c>
      <c r="AM40207" s="94">
        <v>0</v>
      </c>
      <c r="AN40207" s="94">
        <v>776</v>
      </c>
      <c r="AO40207" s="94">
        <v>0</v>
      </c>
      <c r="AP40207" s="94">
        <v>262</v>
      </c>
      <c r="AQ40207" s="94">
        <v>638</v>
      </c>
      <c r="AS40207" s="94">
        <v>-1587</v>
      </c>
      <c r="AT40207" s="94">
        <v>-141</v>
      </c>
      <c r="AU40207" s="94">
        <v>-468</v>
      </c>
      <c r="AV40207" s="94">
        <v>2894</v>
      </c>
      <c r="AW40207" s="94">
        <v>1190</v>
      </c>
      <c r="AX40207" s="94">
        <v>1192</v>
      </c>
      <c r="AY40207" s="94">
        <v>2423</v>
      </c>
      <c r="AZ40207" s="94">
        <v>752</v>
      </c>
      <c r="BA40207" s="94">
        <v>1417</v>
      </c>
      <c r="BB40207" s="94">
        <v>602</v>
      </c>
      <c r="BC40207" s="94">
        <v>1718</v>
      </c>
    </row>
    <row r="40208" spans="1:55">
      <c r="A40208" s="85" t="s">
        <v>131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418</v>
      </c>
      <c r="G40208" s="89" t="s">
        <v>419</v>
      </c>
      <c r="H40208" s="94">
        <v>13210</v>
      </c>
      <c r="I40208" s="94">
        <v>13216</v>
      </c>
      <c r="J40208" s="94">
        <v>10938</v>
      </c>
      <c r="K40208" s="94">
        <v>-2278</v>
      </c>
      <c r="O40208" s="94">
        <v>13216</v>
      </c>
      <c r="P40208" s="94">
        <v>10938</v>
      </c>
      <c r="Q40208" s="94">
        <v>-2278</v>
      </c>
      <c r="R40208" s="94">
        <v>11</v>
      </c>
      <c r="S40208" s="94">
        <v>5465</v>
      </c>
      <c r="T40208" s="94">
        <v>3364</v>
      </c>
      <c r="U40208" s="94">
        <v>0</v>
      </c>
      <c r="V40208" s="94">
        <v>1171</v>
      </c>
      <c r="W40208" s="94">
        <v>0</v>
      </c>
      <c r="X40208" s="94">
        <v>288</v>
      </c>
      <c r="Y40208" s="94">
        <v>638</v>
      </c>
      <c r="AJ40208" s="94">
        <v>11</v>
      </c>
      <c r="AK40208" s="94">
        <v>5465</v>
      </c>
      <c r="AL40208" s="94">
        <v>3364</v>
      </c>
      <c r="AM40208" s="94">
        <v>0</v>
      </c>
      <c r="AN40208" s="94">
        <v>1171</v>
      </c>
      <c r="AO40208" s="94">
        <v>0</v>
      </c>
      <c r="AP40208" s="94">
        <v>288</v>
      </c>
      <c r="AQ40208" s="94">
        <v>638</v>
      </c>
      <c r="AS40208" s="94">
        <v>-1586</v>
      </c>
      <c r="AT40208" s="94">
        <v>-135</v>
      </c>
      <c r="AU40208" s="94">
        <v>-557</v>
      </c>
      <c r="AV40208" s="94">
        <v>3158</v>
      </c>
      <c r="AW40208" s="94">
        <v>1297</v>
      </c>
      <c r="AX40208" s="94">
        <v>1307</v>
      </c>
      <c r="AY40208" s="94">
        <v>2619</v>
      </c>
      <c r="AZ40208" s="94">
        <v>809</v>
      </c>
      <c r="BA40208" s="94">
        <v>1532</v>
      </c>
      <c r="BB40208" s="94">
        <v>652</v>
      </c>
      <c r="BC40208" s="94">
        <v>1857</v>
      </c>
    </row>
    <row r="40209" spans="1:55">
      <c r="A40209" s="85" t="s">
        <v>131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418</v>
      </c>
      <c r="G40209" s="89" t="s">
        <v>419</v>
      </c>
      <c r="H40209" s="94">
        <v>14800</v>
      </c>
      <c r="I40209" s="94">
        <v>14928</v>
      </c>
      <c r="J40209" s="94">
        <v>12654</v>
      </c>
      <c r="K40209" s="94">
        <v>-2274</v>
      </c>
      <c r="O40209" s="94">
        <v>14928</v>
      </c>
      <c r="P40209" s="94">
        <v>12654</v>
      </c>
      <c r="Q40209" s="94">
        <v>-2274</v>
      </c>
      <c r="R40209" s="94">
        <v>8</v>
      </c>
      <c r="S40209" s="94">
        <v>6384</v>
      </c>
      <c r="T40209" s="94">
        <v>3374</v>
      </c>
      <c r="U40209" s="94">
        <v>0</v>
      </c>
      <c r="V40209" s="94">
        <v>1909</v>
      </c>
      <c r="W40209" s="94">
        <v>0</v>
      </c>
      <c r="X40209" s="94">
        <v>324</v>
      </c>
      <c r="Y40209" s="94">
        <v>655</v>
      </c>
      <c r="AJ40209" s="94">
        <v>8</v>
      </c>
      <c r="AK40209" s="94">
        <v>6384</v>
      </c>
      <c r="AL40209" s="94">
        <v>3374</v>
      </c>
      <c r="AM40209" s="94">
        <v>0</v>
      </c>
      <c r="AN40209" s="94">
        <v>1909</v>
      </c>
      <c r="AO40209" s="94">
        <v>0</v>
      </c>
      <c r="AP40209" s="94">
        <v>324</v>
      </c>
      <c r="AQ40209" s="94">
        <v>655</v>
      </c>
      <c r="AS40209" s="94">
        <v>-1585</v>
      </c>
      <c r="AT40209" s="94">
        <v>-126</v>
      </c>
      <c r="AU40209" s="94">
        <v>-563</v>
      </c>
      <c r="AV40209" s="94">
        <v>3578</v>
      </c>
      <c r="AW40209" s="94">
        <v>1475</v>
      </c>
      <c r="AX40209" s="94">
        <v>1473</v>
      </c>
      <c r="AY40209" s="94">
        <v>2944</v>
      </c>
      <c r="AZ40209" s="94">
        <v>909</v>
      </c>
      <c r="BA40209" s="94">
        <v>1722</v>
      </c>
      <c r="BB40209" s="94">
        <v>730</v>
      </c>
      <c r="BC40209" s="94">
        <v>2088</v>
      </c>
    </row>
    <row r="40210" spans="1:55">
      <c r="A40210" s="85" t="s">
        <v>131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418</v>
      </c>
      <c r="G40210" s="89" t="s">
        <v>419</v>
      </c>
      <c r="H40210" s="94">
        <v>15580</v>
      </c>
      <c r="I40210" s="94">
        <v>15743</v>
      </c>
      <c r="J40210" s="94">
        <v>13670</v>
      </c>
      <c r="K40210" s="94">
        <v>-2073</v>
      </c>
      <c r="O40210" s="94">
        <v>15743</v>
      </c>
      <c r="P40210" s="94">
        <v>13670</v>
      </c>
      <c r="Q40210" s="94">
        <v>-2073</v>
      </c>
      <c r="R40210" s="94">
        <v>7</v>
      </c>
      <c r="S40210" s="94">
        <v>7271</v>
      </c>
      <c r="T40210" s="94">
        <v>3344</v>
      </c>
      <c r="U40210" s="94">
        <v>0</v>
      </c>
      <c r="V40210" s="94">
        <v>2085</v>
      </c>
      <c r="W40210" s="94">
        <v>8</v>
      </c>
      <c r="X40210" s="94">
        <v>297</v>
      </c>
      <c r="Y40210" s="94">
        <v>657</v>
      </c>
      <c r="AJ40210" s="94">
        <v>7</v>
      </c>
      <c r="AK40210" s="94">
        <v>7271</v>
      </c>
      <c r="AL40210" s="94">
        <v>3344</v>
      </c>
      <c r="AM40210" s="94">
        <v>0</v>
      </c>
      <c r="AN40210" s="94">
        <v>2085</v>
      </c>
      <c r="AO40210" s="94">
        <v>8</v>
      </c>
      <c r="AP40210" s="94">
        <v>297</v>
      </c>
      <c r="AQ40210" s="94">
        <v>657</v>
      </c>
      <c r="AS40210" s="94">
        <v>-1537</v>
      </c>
      <c r="AT40210" s="94">
        <v>-131</v>
      </c>
      <c r="AU40210" s="94">
        <v>-405</v>
      </c>
      <c r="AV40210" s="94">
        <v>3806</v>
      </c>
      <c r="AW40210" s="94">
        <v>1546</v>
      </c>
      <c r="AX40210" s="94">
        <v>1545</v>
      </c>
      <c r="AY40210" s="94">
        <v>3127</v>
      </c>
      <c r="AZ40210" s="94">
        <v>962</v>
      </c>
      <c r="BA40210" s="94">
        <v>1804</v>
      </c>
      <c r="BB40210" s="94">
        <v>767</v>
      </c>
      <c r="BC40210" s="94">
        <v>2185</v>
      </c>
    </row>
    <row r="40211" spans="1:55">
      <c r="A40211" s="85" t="s">
        <v>131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418</v>
      </c>
      <c r="G40211" s="89" t="s">
        <v>419</v>
      </c>
      <c r="H40211" s="94">
        <v>15160</v>
      </c>
      <c r="I40211" s="94">
        <v>15123</v>
      </c>
      <c r="J40211" s="94">
        <v>12974</v>
      </c>
      <c r="K40211" s="94">
        <v>-2149</v>
      </c>
      <c r="O40211" s="94">
        <v>15123</v>
      </c>
      <c r="P40211" s="94">
        <v>12974</v>
      </c>
      <c r="Q40211" s="94">
        <v>-2149</v>
      </c>
      <c r="R40211" s="94">
        <v>8</v>
      </c>
      <c r="S40211" s="94">
        <v>7253</v>
      </c>
      <c r="T40211" s="94">
        <v>3321</v>
      </c>
      <c r="U40211" s="94">
        <v>0</v>
      </c>
      <c r="V40211" s="94">
        <v>1412</v>
      </c>
      <c r="W40211" s="94">
        <v>55</v>
      </c>
      <c r="X40211" s="94">
        <v>263</v>
      </c>
      <c r="Y40211" s="94">
        <v>663</v>
      </c>
      <c r="AJ40211" s="94">
        <v>8</v>
      </c>
      <c r="AK40211" s="94">
        <v>7253</v>
      </c>
      <c r="AL40211" s="94">
        <v>3321</v>
      </c>
      <c r="AM40211" s="94">
        <v>0</v>
      </c>
      <c r="AN40211" s="94">
        <v>1412</v>
      </c>
      <c r="AO40211" s="94">
        <v>55</v>
      </c>
      <c r="AP40211" s="94">
        <v>263</v>
      </c>
      <c r="AQ40211" s="94">
        <v>663</v>
      </c>
      <c r="AS40211" s="94">
        <v>-1595</v>
      </c>
      <c r="AT40211" s="94">
        <v>-164</v>
      </c>
      <c r="AU40211" s="94">
        <v>-390</v>
      </c>
      <c r="AV40211" s="94">
        <v>3698</v>
      </c>
      <c r="AW40211" s="94">
        <v>1525</v>
      </c>
      <c r="AX40211" s="94">
        <v>1527</v>
      </c>
      <c r="AY40211" s="94">
        <v>3095</v>
      </c>
      <c r="AZ40211" s="94">
        <v>959</v>
      </c>
      <c r="BA40211" s="94">
        <v>1740</v>
      </c>
      <c r="BB40211" s="94">
        <v>687</v>
      </c>
      <c r="BC40211" s="94">
        <v>2102</v>
      </c>
    </row>
    <row r="40212" spans="1:55">
      <c r="A40212" s="85" t="s">
        <v>131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418</v>
      </c>
      <c r="G40212" s="89" t="s">
        <v>419</v>
      </c>
      <c r="H40212" s="94">
        <v>14230</v>
      </c>
      <c r="I40212" s="94">
        <v>14213</v>
      </c>
      <c r="J40212" s="94">
        <v>12496</v>
      </c>
      <c r="K40212" s="94">
        <v>-1717</v>
      </c>
      <c r="O40212" s="94">
        <v>14213</v>
      </c>
      <c r="P40212" s="94">
        <v>12496</v>
      </c>
      <c r="Q40212" s="94">
        <v>-1717</v>
      </c>
      <c r="R40212" s="94">
        <v>14</v>
      </c>
      <c r="S40212" s="94">
        <v>7111</v>
      </c>
      <c r="T40212" s="94">
        <v>3331</v>
      </c>
      <c r="U40212" s="94">
        <v>10</v>
      </c>
      <c r="V40212" s="94">
        <v>1146</v>
      </c>
      <c r="W40212" s="94">
        <v>102</v>
      </c>
      <c r="X40212" s="94">
        <v>129</v>
      </c>
      <c r="Y40212" s="94">
        <v>654</v>
      </c>
      <c r="AJ40212" s="94">
        <v>14</v>
      </c>
      <c r="AK40212" s="94">
        <v>7111</v>
      </c>
      <c r="AL40212" s="94">
        <v>3331</v>
      </c>
      <c r="AM40212" s="94">
        <v>10</v>
      </c>
      <c r="AN40212" s="94">
        <v>1146</v>
      </c>
      <c r="AO40212" s="94">
        <v>102</v>
      </c>
      <c r="AP40212" s="94">
        <v>129</v>
      </c>
      <c r="AQ40212" s="94">
        <v>654</v>
      </c>
      <c r="AS40212" s="94">
        <v>-1596</v>
      </c>
      <c r="AT40212" s="94">
        <v>-194</v>
      </c>
      <c r="AU40212" s="94">
        <v>73</v>
      </c>
      <c r="AV40212" s="94">
        <v>3590</v>
      </c>
      <c r="AW40212" s="94">
        <v>1475</v>
      </c>
      <c r="AX40212" s="94">
        <v>1489</v>
      </c>
      <c r="AY40212" s="94">
        <v>3003</v>
      </c>
      <c r="AZ40212" s="94">
        <v>942</v>
      </c>
      <c r="BA40212" s="94">
        <v>1632</v>
      </c>
      <c r="BB40212" s="94">
        <v>586</v>
      </c>
      <c r="BC40212" s="94">
        <v>1996</v>
      </c>
    </row>
    <row r="40213" spans="1:55">
      <c r="A40213" s="85" t="s">
        <v>131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418</v>
      </c>
      <c r="G40213" s="89" t="s">
        <v>419</v>
      </c>
      <c r="H40213" s="94">
        <v>13810</v>
      </c>
      <c r="I40213" s="94">
        <v>13702</v>
      </c>
      <c r="J40213" s="94">
        <v>12297</v>
      </c>
      <c r="K40213" s="94">
        <v>-1405</v>
      </c>
      <c r="O40213" s="94">
        <v>13702</v>
      </c>
      <c r="P40213" s="94">
        <v>12297</v>
      </c>
      <c r="Q40213" s="94">
        <v>-1405</v>
      </c>
      <c r="R40213" s="94">
        <v>11</v>
      </c>
      <c r="S40213" s="94">
        <v>7019</v>
      </c>
      <c r="T40213" s="94">
        <v>3327</v>
      </c>
      <c r="U40213" s="94">
        <v>1</v>
      </c>
      <c r="V40213" s="94">
        <v>1114</v>
      </c>
      <c r="W40213" s="94">
        <v>123</v>
      </c>
      <c r="X40213" s="94">
        <v>65</v>
      </c>
      <c r="Y40213" s="94">
        <v>637</v>
      </c>
      <c r="AJ40213" s="94">
        <v>11</v>
      </c>
      <c r="AK40213" s="94">
        <v>7019</v>
      </c>
      <c r="AL40213" s="94">
        <v>3327</v>
      </c>
      <c r="AM40213" s="94">
        <v>1</v>
      </c>
      <c r="AN40213" s="94">
        <v>1114</v>
      </c>
      <c r="AO40213" s="94">
        <v>123</v>
      </c>
      <c r="AP40213" s="94">
        <v>65</v>
      </c>
      <c r="AQ40213" s="94">
        <v>637</v>
      </c>
      <c r="AS40213" s="94">
        <v>-1596</v>
      </c>
      <c r="AT40213" s="94">
        <v>-146</v>
      </c>
      <c r="AU40213" s="94">
        <v>337</v>
      </c>
      <c r="AV40213" s="94">
        <v>3576</v>
      </c>
      <c r="AW40213" s="94">
        <v>1444</v>
      </c>
      <c r="AX40213" s="94">
        <v>1457</v>
      </c>
      <c r="AY40213" s="94">
        <v>2924</v>
      </c>
      <c r="AZ40213" s="94">
        <v>934</v>
      </c>
      <c r="BA40213" s="94">
        <v>1554</v>
      </c>
      <c r="BB40213" s="94">
        <v>561</v>
      </c>
      <c r="BC40213" s="94">
        <v>1942</v>
      </c>
    </row>
    <row r="40214" spans="1:55">
      <c r="A40214" s="85" t="s">
        <v>131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418</v>
      </c>
      <c r="G40214" s="89" t="s">
        <v>419</v>
      </c>
      <c r="H40214" s="94">
        <v>13490</v>
      </c>
      <c r="I40214" s="94">
        <v>13486</v>
      </c>
      <c r="J40214" s="94">
        <v>12136</v>
      </c>
      <c r="K40214" s="94">
        <v>-1350</v>
      </c>
      <c r="O40214" s="94">
        <v>13486</v>
      </c>
      <c r="P40214" s="94">
        <v>12136</v>
      </c>
      <c r="Q40214" s="94">
        <v>-1350</v>
      </c>
      <c r="R40214" s="94">
        <v>9</v>
      </c>
      <c r="S40214" s="94">
        <v>7152</v>
      </c>
      <c r="T40214" s="94">
        <v>3329</v>
      </c>
      <c r="U40214" s="94">
        <v>0</v>
      </c>
      <c r="V40214" s="94">
        <v>851</v>
      </c>
      <c r="W40214" s="94">
        <v>121</v>
      </c>
      <c r="X40214" s="94">
        <v>38</v>
      </c>
      <c r="Y40214" s="94">
        <v>637</v>
      </c>
      <c r="AJ40214" s="94">
        <v>9</v>
      </c>
      <c r="AK40214" s="94">
        <v>7152</v>
      </c>
      <c r="AL40214" s="94">
        <v>3329</v>
      </c>
      <c r="AM40214" s="94">
        <v>0</v>
      </c>
      <c r="AN40214" s="94">
        <v>851</v>
      </c>
      <c r="AO40214" s="94">
        <v>121</v>
      </c>
      <c r="AP40214" s="94">
        <v>38</v>
      </c>
      <c r="AQ40214" s="94">
        <v>637</v>
      </c>
      <c r="AS40214" s="94">
        <v>-1597</v>
      </c>
      <c r="AT40214" s="94">
        <v>-188</v>
      </c>
      <c r="AU40214" s="94">
        <v>435</v>
      </c>
      <c r="AV40214" s="94">
        <v>3563</v>
      </c>
      <c r="AW40214" s="94">
        <v>1411</v>
      </c>
      <c r="AX40214" s="94">
        <v>1428</v>
      </c>
      <c r="AY40214" s="94">
        <v>2864</v>
      </c>
      <c r="AZ40214" s="94">
        <v>917</v>
      </c>
      <c r="BA40214" s="94">
        <v>1489</v>
      </c>
      <c r="BB40214" s="94">
        <v>553</v>
      </c>
      <c r="BC40214" s="94">
        <v>1945</v>
      </c>
    </row>
    <row r="40215" spans="1:55">
      <c r="A40215" s="85" t="s">
        <v>131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418</v>
      </c>
      <c r="G40215" s="89" t="s">
        <v>419</v>
      </c>
      <c r="H40215" s="94">
        <v>13460</v>
      </c>
      <c r="I40215" s="94">
        <v>13419</v>
      </c>
      <c r="J40215" s="94">
        <v>12116</v>
      </c>
      <c r="K40215" s="94">
        <v>-1303</v>
      </c>
      <c r="O40215" s="94">
        <v>13419</v>
      </c>
      <c r="P40215" s="94">
        <v>12116</v>
      </c>
      <c r="Q40215" s="94">
        <v>-1303</v>
      </c>
      <c r="R40215" s="94">
        <v>6</v>
      </c>
      <c r="S40215" s="94">
        <v>7191</v>
      </c>
      <c r="T40215" s="94">
        <v>3338</v>
      </c>
      <c r="U40215" s="94">
        <v>1</v>
      </c>
      <c r="V40215" s="94">
        <v>820</v>
      </c>
      <c r="W40215" s="94">
        <v>106</v>
      </c>
      <c r="X40215" s="94">
        <v>21</v>
      </c>
      <c r="Y40215" s="94">
        <v>632</v>
      </c>
      <c r="AJ40215" s="94">
        <v>6</v>
      </c>
      <c r="AK40215" s="94">
        <v>7191</v>
      </c>
      <c r="AL40215" s="94">
        <v>3338</v>
      </c>
      <c r="AM40215" s="94">
        <v>1</v>
      </c>
      <c r="AN40215" s="94">
        <v>820</v>
      </c>
      <c r="AO40215" s="94">
        <v>106</v>
      </c>
      <c r="AP40215" s="94">
        <v>21</v>
      </c>
      <c r="AQ40215" s="94">
        <v>632</v>
      </c>
      <c r="AS40215" s="94">
        <v>-1597</v>
      </c>
      <c r="AT40215" s="94">
        <v>-70</v>
      </c>
      <c r="AU40215" s="94">
        <v>364</v>
      </c>
      <c r="AV40215" s="94">
        <v>3527</v>
      </c>
      <c r="AW40215" s="94">
        <v>1379</v>
      </c>
      <c r="AX40215" s="94">
        <v>1399</v>
      </c>
      <c r="AY40215" s="94">
        <v>2820</v>
      </c>
      <c r="AZ40215" s="94">
        <v>899</v>
      </c>
      <c r="BA40215" s="94">
        <v>1458</v>
      </c>
      <c r="BB40215" s="94">
        <v>567</v>
      </c>
      <c r="BC40215" s="94">
        <v>1955</v>
      </c>
    </row>
    <row r="40216" spans="1:55">
      <c r="A40216" s="85" t="s">
        <v>131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418</v>
      </c>
      <c r="G40216" s="89" t="s">
        <v>419</v>
      </c>
      <c r="H40216" s="94">
        <v>13630</v>
      </c>
      <c r="I40216" s="94">
        <v>13579</v>
      </c>
      <c r="J40216" s="94">
        <v>12156</v>
      </c>
      <c r="K40216" s="94">
        <v>-1423</v>
      </c>
      <c r="O40216" s="94">
        <v>13579</v>
      </c>
      <c r="P40216" s="94">
        <v>12156</v>
      </c>
      <c r="Q40216" s="94">
        <v>-1423</v>
      </c>
      <c r="R40216" s="94">
        <v>0</v>
      </c>
      <c r="S40216" s="94">
        <v>7126</v>
      </c>
      <c r="T40216" s="94">
        <v>3338</v>
      </c>
      <c r="U40216" s="94">
        <v>20</v>
      </c>
      <c r="V40216" s="94">
        <v>945</v>
      </c>
      <c r="W40216" s="94">
        <v>74</v>
      </c>
      <c r="X40216" s="94">
        <v>19</v>
      </c>
      <c r="Y40216" s="94">
        <v>633</v>
      </c>
      <c r="AJ40216" s="94">
        <v>0</v>
      </c>
      <c r="AK40216" s="94">
        <v>7126</v>
      </c>
      <c r="AL40216" s="94">
        <v>3338</v>
      </c>
      <c r="AM40216" s="94">
        <v>20</v>
      </c>
      <c r="AN40216" s="94">
        <v>945</v>
      </c>
      <c r="AO40216" s="94">
        <v>74</v>
      </c>
      <c r="AP40216" s="94">
        <v>19</v>
      </c>
      <c r="AQ40216" s="94">
        <v>633</v>
      </c>
      <c r="AS40216" s="94">
        <v>-1597</v>
      </c>
      <c r="AT40216" s="94">
        <v>-61</v>
      </c>
      <c r="AU40216" s="94">
        <v>235</v>
      </c>
      <c r="AV40216" s="94">
        <v>3510</v>
      </c>
      <c r="AW40216" s="94">
        <v>1361</v>
      </c>
      <c r="AX40216" s="94">
        <v>1400</v>
      </c>
      <c r="AY40216" s="94">
        <v>2824</v>
      </c>
      <c r="AZ40216" s="94">
        <v>889</v>
      </c>
      <c r="BA40216" s="94">
        <v>1474</v>
      </c>
      <c r="BB40216" s="94">
        <v>577</v>
      </c>
      <c r="BC40216" s="94">
        <v>1990</v>
      </c>
    </row>
    <row r="40217" spans="1:55">
      <c r="A40217" s="85" t="s">
        <v>131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418</v>
      </c>
      <c r="G40217" s="89" t="s">
        <v>419</v>
      </c>
      <c r="H40217" s="94">
        <v>13910</v>
      </c>
      <c r="I40217" s="94">
        <v>13843</v>
      </c>
      <c r="J40217" s="94">
        <v>12343</v>
      </c>
      <c r="K40217" s="94">
        <v>-1500</v>
      </c>
      <c r="O40217" s="94">
        <v>13843</v>
      </c>
      <c r="P40217" s="94">
        <v>12343</v>
      </c>
      <c r="Q40217" s="94">
        <v>-1500</v>
      </c>
      <c r="R40217" s="94">
        <v>0</v>
      </c>
      <c r="S40217" s="94">
        <v>7254</v>
      </c>
      <c r="T40217" s="94">
        <v>3337</v>
      </c>
      <c r="U40217" s="94">
        <v>22</v>
      </c>
      <c r="V40217" s="94">
        <v>1023</v>
      </c>
      <c r="W40217" s="94">
        <v>47</v>
      </c>
      <c r="X40217" s="94">
        <v>14</v>
      </c>
      <c r="Y40217" s="94">
        <v>646</v>
      </c>
      <c r="AJ40217" s="94">
        <v>0</v>
      </c>
      <c r="AK40217" s="94">
        <v>7254</v>
      </c>
      <c r="AL40217" s="94">
        <v>3337</v>
      </c>
      <c r="AM40217" s="94">
        <v>22</v>
      </c>
      <c r="AN40217" s="94">
        <v>1023</v>
      </c>
      <c r="AO40217" s="94">
        <v>47</v>
      </c>
      <c r="AP40217" s="94">
        <v>14</v>
      </c>
      <c r="AQ40217" s="94">
        <v>646</v>
      </c>
      <c r="AS40217" s="94">
        <v>-1598</v>
      </c>
      <c r="AT40217" s="94">
        <v>-68</v>
      </c>
      <c r="AU40217" s="94">
        <v>166</v>
      </c>
      <c r="AV40217" s="94">
        <v>3507</v>
      </c>
      <c r="AW40217" s="94">
        <v>1346</v>
      </c>
      <c r="AX40217" s="94">
        <v>1395</v>
      </c>
      <c r="AY40217" s="94">
        <v>2864</v>
      </c>
      <c r="AZ40217" s="94">
        <v>896</v>
      </c>
      <c r="BA40217" s="94">
        <v>1507</v>
      </c>
      <c r="BB40217" s="94">
        <v>593</v>
      </c>
      <c r="BC40217" s="94">
        <v>2006</v>
      </c>
    </row>
    <row r="40218" spans="1:55">
      <c r="A40218" s="85" t="s">
        <v>131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418</v>
      </c>
      <c r="G40218" s="89" t="s">
        <v>419</v>
      </c>
      <c r="H40218" s="94">
        <v>14310</v>
      </c>
      <c r="I40218" s="94">
        <v>14306</v>
      </c>
      <c r="J40218" s="94">
        <v>12518</v>
      </c>
      <c r="K40218" s="94">
        <v>-1788</v>
      </c>
      <c r="O40218" s="94">
        <v>14306</v>
      </c>
      <c r="P40218" s="94">
        <v>12518</v>
      </c>
      <c r="Q40218" s="94">
        <v>-1788</v>
      </c>
      <c r="R40218" s="94">
        <v>0</v>
      </c>
      <c r="S40218" s="94">
        <v>7359</v>
      </c>
      <c r="T40218" s="94">
        <v>3351</v>
      </c>
      <c r="U40218" s="94">
        <v>22</v>
      </c>
      <c r="V40218" s="94">
        <v>1095</v>
      </c>
      <c r="W40218" s="94">
        <v>24</v>
      </c>
      <c r="X40218" s="94">
        <v>15</v>
      </c>
      <c r="Y40218" s="94">
        <v>652</v>
      </c>
      <c r="AJ40218" s="94">
        <v>0</v>
      </c>
      <c r="AK40218" s="94">
        <v>7359</v>
      </c>
      <c r="AL40218" s="94">
        <v>3351</v>
      </c>
      <c r="AM40218" s="94">
        <v>22</v>
      </c>
      <c r="AN40218" s="94">
        <v>1095</v>
      </c>
      <c r="AO40218" s="94">
        <v>24</v>
      </c>
      <c r="AP40218" s="94">
        <v>15</v>
      </c>
      <c r="AQ40218" s="94">
        <v>652</v>
      </c>
      <c r="AS40218" s="94">
        <v>-1597</v>
      </c>
      <c r="AT40218" s="94">
        <v>-19</v>
      </c>
      <c r="AU40218" s="94">
        <v>-172</v>
      </c>
      <c r="AV40218" s="94">
        <v>3517</v>
      </c>
      <c r="AW40218" s="94">
        <v>1378</v>
      </c>
      <c r="AX40218" s="94">
        <v>1404</v>
      </c>
      <c r="AY40218" s="94">
        <v>2921</v>
      </c>
      <c r="AZ40218" s="94">
        <v>907</v>
      </c>
      <c r="BA40218" s="94">
        <v>1588</v>
      </c>
      <c r="BB40218" s="94">
        <v>664</v>
      </c>
      <c r="BC40218" s="94">
        <v>2029</v>
      </c>
    </row>
    <row r="40219" spans="1:55">
      <c r="A40219" s="85" t="s">
        <v>131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418</v>
      </c>
      <c r="G40219" s="89" t="s">
        <v>419</v>
      </c>
      <c r="H40219" s="94">
        <v>15080</v>
      </c>
      <c r="I40219" s="94">
        <v>14944</v>
      </c>
      <c r="J40219" s="94">
        <v>12899</v>
      </c>
      <c r="K40219" s="94">
        <v>-2045</v>
      </c>
      <c r="O40219" s="94">
        <v>14944</v>
      </c>
      <c r="P40219" s="94">
        <v>12899</v>
      </c>
      <c r="Q40219" s="94">
        <v>-2045</v>
      </c>
      <c r="R40219" s="94">
        <v>0</v>
      </c>
      <c r="S40219" s="94">
        <v>7423</v>
      </c>
      <c r="T40219" s="94">
        <v>3360</v>
      </c>
      <c r="U40219" s="94">
        <v>22</v>
      </c>
      <c r="V40219" s="94">
        <v>1415</v>
      </c>
      <c r="W40219" s="94">
        <v>6</v>
      </c>
      <c r="X40219" s="94">
        <v>10</v>
      </c>
      <c r="Y40219" s="94">
        <v>663</v>
      </c>
      <c r="AJ40219" s="94">
        <v>0</v>
      </c>
      <c r="AK40219" s="94">
        <v>7423</v>
      </c>
      <c r="AL40219" s="94">
        <v>3360</v>
      </c>
      <c r="AM40219" s="94">
        <v>22</v>
      </c>
      <c r="AN40219" s="94">
        <v>1415</v>
      </c>
      <c r="AO40219" s="94">
        <v>6</v>
      </c>
      <c r="AP40219" s="94">
        <v>10</v>
      </c>
      <c r="AQ40219" s="94">
        <v>663</v>
      </c>
      <c r="AS40219" s="94">
        <v>-1597</v>
      </c>
      <c r="AT40219" s="94">
        <v>-267</v>
      </c>
      <c r="AU40219" s="94">
        <v>-181</v>
      </c>
      <c r="AV40219" s="94">
        <v>3621</v>
      </c>
      <c r="AW40219" s="94">
        <v>1439</v>
      </c>
      <c r="AX40219" s="94">
        <v>1455</v>
      </c>
      <c r="AY40219" s="94">
        <v>3001</v>
      </c>
      <c r="AZ40219" s="94">
        <v>934</v>
      </c>
      <c r="BA40219" s="94">
        <v>1697</v>
      </c>
      <c r="BB40219" s="94">
        <v>705</v>
      </c>
      <c r="BC40219" s="94">
        <v>2090</v>
      </c>
    </row>
    <row r="40220" spans="1:55">
      <c r="A40220" s="85" t="s">
        <v>131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418</v>
      </c>
      <c r="G40220" s="89" t="s">
        <v>419</v>
      </c>
      <c r="H40220" s="94">
        <v>15960</v>
      </c>
      <c r="I40220" s="94">
        <v>15772</v>
      </c>
      <c r="J40220" s="94">
        <v>13590</v>
      </c>
      <c r="K40220" s="94">
        <v>-2182</v>
      </c>
      <c r="O40220" s="94">
        <v>15772</v>
      </c>
      <c r="P40220" s="94">
        <v>13590</v>
      </c>
      <c r="Q40220" s="94">
        <v>-2182</v>
      </c>
      <c r="R40220" s="94">
        <v>3</v>
      </c>
      <c r="S40220" s="94">
        <v>7893</v>
      </c>
      <c r="T40220" s="94">
        <v>3359</v>
      </c>
      <c r="U40220" s="94">
        <v>24</v>
      </c>
      <c r="V40220" s="94">
        <v>1632</v>
      </c>
      <c r="W40220" s="94">
        <v>0</v>
      </c>
      <c r="X40220" s="94">
        <v>16</v>
      </c>
      <c r="Y40220" s="94">
        <v>662</v>
      </c>
      <c r="AJ40220" s="94">
        <v>3</v>
      </c>
      <c r="AK40220" s="94">
        <v>7893</v>
      </c>
      <c r="AL40220" s="94">
        <v>3359</v>
      </c>
      <c r="AM40220" s="94">
        <v>24</v>
      </c>
      <c r="AN40220" s="94">
        <v>1632</v>
      </c>
      <c r="AO40220" s="94">
        <v>0</v>
      </c>
      <c r="AP40220" s="94">
        <v>16</v>
      </c>
      <c r="AQ40220" s="94">
        <v>662</v>
      </c>
      <c r="AS40220" s="94">
        <v>-1598</v>
      </c>
      <c r="AT40220" s="94">
        <v>-321</v>
      </c>
      <c r="AU40220" s="94">
        <v>-263</v>
      </c>
      <c r="AV40220" s="94">
        <v>3804</v>
      </c>
      <c r="AW40220" s="94">
        <v>1517</v>
      </c>
      <c r="AX40220" s="94">
        <v>1535</v>
      </c>
      <c r="AY40220" s="94">
        <v>3110</v>
      </c>
      <c r="AZ40220" s="94">
        <v>988</v>
      </c>
      <c r="BA40220" s="94">
        <v>1823</v>
      </c>
      <c r="BB40220" s="94">
        <v>748</v>
      </c>
      <c r="BC40220" s="94">
        <v>2185</v>
      </c>
    </row>
    <row r="40221" spans="1:55">
      <c r="A40221" s="85" t="s">
        <v>131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418</v>
      </c>
      <c r="G40221" s="89" t="s">
        <v>419</v>
      </c>
      <c r="H40221" s="94">
        <v>15820</v>
      </c>
      <c r="I40221" s="94">
        <v>15652</v>
      </c>
      <c r="J40221" s="94">
        <v>13369</v>
      </c>
      <c r="K40221" s="94">
        <v>-2283</v>
      </c>
      <c r="O40221" s="94">
        <v>15652</v>
      </c>
      <c r="P40221" s="94">
        <v>13369</v>
      </c>
      <c r="Q40221" s="94">
        <v>-2283</v>
      </c>
      <c r="R40221" s="94">
        <v>2</v>
      </c>
      <c r="S40221" s="94">
        <v>7702</v>
      </c>
      <c r="T40221" s="94">
        <v>3329</v>
      </c>
      <c r="U40221" s="94">
        <v>101</v>
      </c>
      <c r="V40221" s="94">
        <v>1547</v>
      </c>
      <c r="W40221" s="94">
        <v>0</v>
      </c>
      <c r="X40221" s="94">
        <v>25</v>
      </c>
      <c r="Y40221" s="94">
        <v>662</v>
      </c>
      <c r="AJ40221" s="94">
        <v>2</v>
      </c>
      <c r="AK40221" s="94">
        <v>7702</v>
      </c>
      <c r="AL40221" s="94">
        <v>3329</v>
      </c>
      <c r="AM40221" s="94">
        <v>101</v>
      </c>
      <c r="AN40221" s="94">
        <v>1547</v>
      </c>
      <c r="AO40221" s="94">
        <v>0</v>
      </c>
      <c r="AP40221" s="94">
        <v>25</v>
      </c>
      <c r="AQ40221" s="94">
        <v>662</v>
      </c>
      <c r="AS40221" s="94">
        <v>-1598</v>
      </c>
      <c r="AT40221" s="94">
        <v>-285</v>
      </c>
      <c r="AU40221" s="94">
        <v>-400</v>
      </c>
      <c r="AV40221" s="94">
        <v>3792</v>
      </c>
      <c r="AW40221" s="94">
        <v>1474</v>
      </c>
      <c r="AX40221" s="94">
        <v>1526</v>
      </c>
      <c r="AY40221" s="94">
        <v>3056</v>
      </c>
      <c r="AZ40221" s="94">
        <v>985</v>
      </c>
      <c r="BA40221" s="94">
        <v>1827</v>
      </c>
      <c r="BB40221" s="94">
        <v>737</v>
      </c>
      <c r="BC40221" s="94">
        <v>2168</v>
      </c>
    </row>
    <row r="40222" spans="1:55">
      <c r="A40222" s="85" t="s">
        <v>131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418</v>
      </c>
      <c r="G40222" s="89" t="s">
        <v>419</v>
      </c>
      <c r="H40222" s="94">
        <v>15300</v>
      </c>
      <c r="I40222" s="94">
        <v>15228</v>
      </c>
      <c r="J40222" s="94">
        <v>12876</v>
      </c>
      <c r="K40222" s="94">
        <v>-2352</v>
      </c>
      <c r="O40222" s="94">
        <v>15228</v>
      </c>
      <c r="P40222" s="94">
        <v>12876</v>
      </c>
      <c r="Q40222" s="94">
        <v>-2352</v>
      </c>
      <c r="R40222" s="94">
        <v>1</v>
      </c>
      <c r="S40222" s="94">
        <v>7543</v>
      </c>
      <c r="T40222" s="94">
        <v>3327</v>
      </c>
      <c r="U40222" s="94">
        <v>2</v>
      </c>
      <c r="V40222" s="94">
        <v>1311</v>
      </c>
      <c r="W40222" s="94">
        <v>0</v>
      </c>
      <c r="X40222" s="94">
        <v>42</v>
      </c>
      <c r="Y40222" s="94">
        <v>650</v>
      </c>
      <c r="AJ40222" s="94">
        <v>1</v>
      </c>
      <c r="AK40222" s="94">
        <v>7543</v>
      </c>
      <c r="AL40222" s="94">
        <v>3327</v>
      </c>
      <c r="AM40222" s="94">
        <v>2</v>
      </c>
      <c r="AN40222" s="94">
        <v>1311</v>
      </c>
      <c r="AO40222" s="94">
        <v>0</v>
      </c>
      <c r="AP40222" s="94">
        <v>42</v>
      </c>
      <c r="AQ40222" s="94">
        <v>650</v>
      </c>
      <c r="AS40222" s="94">
        <v>-1598</v>
      </c>
      <c r="AT40222" s="94">
        <v>-291</v>
      </c>
      <c r="AU40222" s="94">
        <v>-463</v>
      </c>
      <c r="AV40222" s="94">
        <v>3687</v>
      </c>
      <c r="AW40222" s="94">
        <v>1446</v>
      </c>
      <c r="AX40222" s="94">
        <v>1480</v>
      </c>
      <c r="AY40222" s="94">
        <v>2971</v>
      </c>
      <c r="AZ40222" s="94">
        <v>958</v>
      </c>
      <c r="BA40222" s="94">
        <v>1776</v>
      </c>
      <c r="BB40222" s="94">
        <v>717</v>
      </c>
      <c r="BC40222" s="94">
        <v>2108</v>
      </c>
    </row>
    <row r="40223" spans="1:55">
      <c r="A40223" s="85" t="s">
        <v>131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418</v>
      </c>
      <c r="G40223" s="89" t="s">
        <v>419</v>
      </c>
      <c r="H40223" s="94">
        <v>14690</v>
      </c>
      <c r="I40223" s="94">
        <v>14673</v>
      </c>
      <c r="J40223" s="94">
        <v>12338</v>
      </c>
      <c r="K40223" s="94">
        <v>-2335</v>
      </c>
      <c r="O40223" s="94">
        <v>14673</v>
      </c>
      <c r="P40223" s="94">
        <v>12338</v>
      </c>
      <c r="Q40223" s="94">
        <v>-2335</v>
      </c>
      <c r="R40223" s="94">
        <v>0</v>
      </c>
      <c r="S40223" s="94">
        <v>7248</v>
      </c>
      <c r="T40223" s="94">
        <v>3335</v>
      </c>
      <c r="U40223" s="94">
        <v>0</v>
      </c>
      <c r="V40223" s="94">
        <v>1014</v>
      </c>
      <c r="W40223" s="94">
        <v>0</v>
      </c>
      <c r="X40223" s="94">
        <v>74</v>
      </c>
      <c r="Y40223" s="94">
        <v>667</v>
      </c>
      <c r="AJ40223" s="94">
        <v>0</v>
      </c>
      <c r="AK40223" s="94">
        <v>7248</v>
      </c>
      <c r="AL40223" s="94">
        <v>3335</v>
      </c>
      <c r="AM40223" s="94">
        <v>0</v>
      </c>
      <c r="AN40223" s="94">
        <v>1014</v>
      </c>
      <c r="AO40223" s="94">
        <v>0</v>
      </c>
      <c r="AP40223" s="94">
        <v>74</v>
      </c>
      <c r="AQ40223" s="94">
        <v>667</v>
      </c>
      <c r="AS40223" s="94">
        <v>-1598</v>
      </c>
      <c r="AT40223" s="94">
        <v>-288</v>
      </c>
      <c r="AU40223" s="94">
        <v>-449</v>
      </c>
      <c r="AV40223" s="94">
        <v>3556</v>
      </c>
      <c r="AW40223" s="94">
        <v>1399</v>
      </c>
      <c r="AX40223" s="94">
        <v>1420</v>
      </c>
      <c r="AY40223" s="94">
        <v>2872</v>
      </c>
      <c r="AZ40223" s="94">
        <v>923</v>
      </c>
      <c r="BA40223" s="94">
        <v>1712</v>
      </c>
      <c r="BB40223" s="94">
        <v>687</v>
      </c>
      <c r="BC40223" s="94">
        <v>2034</v>
      </c>
    </row>
    <row r="40224" spans="1:55">
      <c r="A40224" s="85" t="s">
        <v>131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418</v>
      </c>
      <c r="G40224" s="89" t="s">
        <v>419</v>
      </c>
      <c r="H40224" s="94">
        <v>13950</v>
      </c>
      <c r="I40224" s="94">
        <v>13941</v>
      </c>
      <c r="J40224" s="94">
        <v>12022</v>
      </c>
      <c r="K40224" s="94">
        <v>-1919</v>
      </c>
      <c r="O40224" s="94">
        <v>13941</v>
      </c>
      <c r="P40224" s="94">
        <v>12022</v>
      </c>
      <c r="Q40224" s="94">
        <v>-1919</v>
      </c>
      <c r="R40224" s="94">
        <v>1</v>
      </c>
      <c r="S40224" s="94">
        <v>6993</v>
      </c>
      <c r="T40224" s="94">
        <v>3330</v>
      </c>
      <c r="U40224" s="94">
        <v>0</v>
      </c>
      <c r="V40224" s="94">
        <v>929</v>
      </c>
      <c r="W40224" s="94">
        <v>0</v>
      </c>
      <c r="X40224" s="94">
        <v>84</v>
      </c>
      <c r="Y40224" s="94">
        <v>685</v>
      </c>
      <c r="AJ40224" s="94">
        <v>1</v>
      </c>
      <c r="AK40224" s="94">
        <v>6993</v>
      </c>
      <c r="AL40224" s="94">
        <v>3330</v>
      </c>
      <c r="AM40224" s="94">
        <v>0</v>
      </c>
      <c r="AN40224" s="94">
        <v>929</v>
      </c>
      <c r="AO40224" s="94">
        <v>0</v>
      </c>
      <c r="AP40224" s="94">
        <v>84</v>
      </c>
      <c r="AQ40224" s="94">
        <v>685</v>
      </c>
      <c r="AS40224" s="94">
        <v>-1598</v>
      </c>
      <c r="AT40224" s="94">
        <v>-141</v>
      </c>
      <c r="AU40224" s="94">
        <v>-180</v>
      </c>
      <c r="AV40224" s="94">
        <v>3376</v>
      </c>
      <c r="AW40224" s="94">
        <v>1326</v>
      </c>
      <c r="AX40224" s="94">
        <v>1335</v>
      </c>
      <c r="AY40224" s="94">
        <v>2740</v>
      </c>
      <c r="AZ40224" s="94">
        <v>877</v>
      </c>
      <c r="BA40224" s="94">
        <v>1618</v>
      </c>
      <c r="BB40224" s="94">
        <v>664</v>
      </c>
      <c r="BC40224" s="94">
        <v>1938</v>
      </c>
    </row>
    <row r="40225" spans="1:55">
      <c r="A40225" s="85" t="s">
        <v>131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418</v>
      </c>
      <c r="G40225" s="89" t="s">
        <v>419</v>
      </c>
      <c r="H40225" s="94">
        <v>13070</v>
      </c>
      <c r="I40225" s="94">
        <v>12991</v>
      </c>
      <c r="J40225" s="94">
        <v>11293</v>
      </c>
      <c r="K40225" s="94">
        <v>-1698</v>
      </c>
      <c r="O40225" s="94">
        <v>12991</v>
      </c>
      <c r="P40225" s="94">
        <v>11293</v>
      </c>
      <c r="Q40225" s="94">
        <v>-1698</v>
      </c>
      <c r="R40225" s="94">
        <v>4</v>
      </c>
      <c r="S40225" s="94">
        <v>6368</v>
      </c>
      <c r="T40225" s="94">
        <v>3328</v>
      </c>
      <c r="U40225" s="94">
        <v>0</v>
      </c>
      <c r="V40225" s="94">
        <v>815</v>
      </c>
      <c r="W40225" s="94">
        <v>0</v>
      </c>
      <c r="X40225" s="94">
        <v>94</v>
      </c>
      <c r="Y40225" s="94">
        <v>684</v>
      </c>
      <c r="AJ40225" s="94">
        <v>4</v>
      </c>
      <c r="AK40225" s="94">
        <v>6368</v>
      </c>
      <c r="AL40225" s="94">
        <v>3328</v>
      </c>
      <c r="AM40225" s="94">
        <v>0</v>
      </c>
      <c r="AN40225" s="94">
        <v>815</v>
      </c>
      <c r="AO40225" s="94">
        <v>0</v>
      </c>
      <c r="AP40225" s="94">
        <v>94</v>
      </c>
      <c r="AQ40225" s="94">
        <v>684</v>
      </c>
      <c r="AS40225" s="94">
        <v>-1598</v>
      </c>
      <c r="AT40225" s="94">
        <v>-77</v>
      </c>
      <c r="AU40225" s="94">
        <v>-23</v>
      </c>
      <c r="AV40225" s="94">
        <v>3142</v>
      </c>
      <c r="AW40225" s="94">
        <v>1240</v>
      </c>
      <c r="AX40225" s="94">
        <v>1229</v>
      </c>
      <c r="AY40225" s="94">
        <v>2578</v>
      </c>
      <c r="AZ40225" s="94">
        <v>818</v>
      </c>
      <c r="BA40225" s="94">
        <v>1495</v>
      </c>
      <c r="BB40225" s="94">
        <v>622</v>
      </c>
      <c r="BC40225" s="94">
        <v>1811</v>
      </c>
    </row>
    <row r="40226" spans="1:55">
      <c r="A40226" s="85" t="s">
        <v>131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418</v>
      </c>
      <c r="G40226" s="89" t="s">
        <v>419</v>
      </c>
      <c r="H40226" s="94">
        <v>12180</v>
      </c>
      <c r="I40226" s="94">
        <v>12067</v>
      </c>
      <c r="J40226" s="94">
        <v>10191</v>
      </c>
      <c r="K40226" s="94">
        <v>-1876</v>
      </c>
      <c r="O40226" s="94">
        <v>12067</v>
      </c>
      <c r="P40226" s="94">
        <v>10191</v>
      </c>
      <c r="Q40226" s="94">
        <v>-1876</v>
      </c>
      <c r="R40226" s="94">
        <v>2</v>
      </c>
      <c r="S40226" s="94">
        <v>5323</v>
      </c>
      <c r="T40226" s="94">
        <v>3328</v>
      </c>
      <c r="U40226" s="94">
        <v>0</v>
      </c>
      <c r="V40226" s="94">
        <v>755</v>
      </c>
      <c r="W40226" s="94">
        <v>0</v>
      </c>
      <c r="X40226" s="94">
        <v>101</v>
      </c>
      <c r="Y40226" s="94">
        <v>681</v>
      </c>
      <c r="AJ40226" s="94">
        <v>2</v>
      </c>
      <c r="AK40226" s="94">
        <v>5323</v>
      </c>
      <c r="AL40226" s="94">
        <v>3328</v>
      </c>
      <c r="AM40226" s="94">
        <v>0</v>
      </c>
      <c r="AN40226" s="94">
        <v>755</v>
      </c>
      <c r="AO40226" s="94">
        <v>0</v>
      </c>
      <c r="AP40226" s="94">
        <v>101</v>
      </c>
      <c r="AQ40226" s="94">
        <v>681</v>
      </c>
      <c r="AS40226" s="94">
        <v>-1598</v>
      </c>
      <c r="AT40226" s="94">
        <v>-179</v>
      </c>
      <c r="AU40226" s="94">
        <v>-99</v>
      </c>
      <c r="AV40226" s="94">
        <v>2906</v>
      </c>
      <c r="AW40226" s="94">
        <v>1175</v>
      </c>
      <c r="AX40226" s="94">
        <v>1134</v>
      </c>
      <c r="AY40226" s="94">
        <v>2413</v>
      </c>
      <c r="AZ40226" s="94">
        <v>757</v>
      </c>
      <c r="BA40226" s="94">
        <v>1378</v>
      </c>
      <c r="BB40226" s="94">
        <v>574</v>
      </c>
      <c r="BC40226" s="94">
        <v>1686</v>
      </c>
    </row>
    <row r="40227" spans="1:55">
      <c r="A40227" s="85" t="s">
        <v>131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418</v>
      </c>
      <c r="G40227" s="89" t="s">
        <v>419</v>
      </c>
      <c r="H40227" s="94">
        <v>11420</v>
      </c>
      <c r="I40227" s="94">
        <v>11585</v>
      </c>
      <c r="J40227" s="94">
        <v>9721</v>
      </c>
      <c r="K40227" s="94">
        <v>-1864</v>
      </c>
      <c r="O40227" s="94">
        <v>11585</v>
      </c>
      <c r="P40227" s="94">
        <v>9721</v>
      </c>
      <c r="Q40227" s="94">
        <v>-1864</v>
      </c>
      <c r="R40227" s="94">
        <v>1</v>
      </c>
      <c r="S40227" s="94">
        <v>4895</v>
      </c>
      <c r="T40227" s="94">
        <v>3341</v>
      </c>
      <c r="U40227" s="94">
        <v>0</v>
      </c>
      <c r="V40227" s="94">
        <v>729</v>
      </c>
      <c r="W40227" s="94">
        <v>0</v>
      </c>
      <c r="X40227" s="94">
        <v>78</v>
      </c>
      <c r="Y40227" s="94">
        <v>677</v>
      </c>
      <c r="AJ40227" s="94">
        <v>1</v>
      </c>
      <c r="AK40227" s="94">
        <v>4895</v>
      </c>
      <c r="AL40227" s="94">
        <v>3341</v>
      </c>
      <c r="AM40227" s="94">
        <v>0</v>
      </c>
      <c r="AN40227" s="94">
        <v>729</v>
      </c>
      <c r="AO40227" s="94">
        <v>0</v>
      </c>
      <c r="AP40227" s="94">
        <v>78</v>
      </c>
      <c r="AQ40227" s="94">
        <v>677</v>
      </c>
      <c r="AS40227" s="94">
        <v>-1599</v>
      </c>
      <c r="AT40227" s="94">
        <v>-25</v>
      </c>
      <c r="AU40227" s="94">
        <v>-240</v>
      </c>
      <c r="AV40227" s="94">
        <v>2737</v>
      </c>
      <c r="AW40227" s="94">
        <v>1123</v>
      </c>
      <c r="AX40227" s="94">
        <v>1067</v>
      </c>
      <c r="AY40227" s="94">
        <v>2300</v>
      </c>
      <c r="AZ40227" s="94">
        <v>718</v>
      </c>
      <c r="BA40227" s="94">
        <v>1294</v>
      </c>
      <c r="BB40227" s="94">
        <v>544</v>
      </c>
      <c r="BC40227" s="94">
        <v>1604</v>
      </c>
    </row>
    <row r="40228" spans="1:55">
      <c r="A40228" s="85" t="s">
        <v>131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418</v>
      </c>
      <c r="G40228" s="89" t="s">
        <v>419</v>
      </c>
      <c r="H40228" s="94">
        <v>11030</v>
      </c>
      <c r="I40228" s="94">
        <v>11529</v>
      </c>
      <c r="J40228" s="94">
        <v>9503</v>
      </c>
      <c r="K40228" s="94">
        <v>-2026</v>
      </c>
      <c r="O40228" s="94">
        <v>11529</v>
      </c>
      <c r="P40228" s="94">
        <v>9503</v>
      </c>
      <c r="Q40228" s="94">
        <v>-2026</v>
      </c>
      <c r="R40228" s="94">
        <v>3</v>
      </c>
      <c r="S40228" s="94">
        <v>4703</v>
      </c>
      <c r="T40228" s="94">
        <v>3336</v>
      </c>
      <c r="U40228" s="94">
        <v>0</v>
      </c>
      <c r="V40228" s="94">
        <v>720</v>
      </c>
      <c r="W40228" s="94">
        <v>0</v>
      </c>
      <c r="X40228" s="94">
        <v>65</v>
      </c>
      <c r="Y40228" s="94">
        <v>676</v>
      </c>
      <c r="AJ40228" s="94">
        <v>3</v>
      </c>
      <c r="AK40228" s="94">
        <v>4703</v>
      </c>
      <c r="AL40228" s="94">
        <v>3336</v>
      </c>
      <c r="AM40228" s="94">
        <v>0</v>
      </c>
      <c r="AN40228" s="94">
        <v>720</v>
      </c>
      <c r="AO40228" s="94">
        <v>0</v>
      </c>
      <c r="AP40228" s="94">
        <v>65</v>
      </c>
      <c r="AQ40228" s="94">
        <v>676</v>
      </c>
      <c r="AS40228" s="94">
        <v>-1598</v>
      </c>
      <c r="AT40228" s="94">
        <v>-17</v>
      </c>
      <c r="AU40228" s="94">
        <v>-411</v>
      </c>
      <c r="AV40228" s="94">
        <v>2640</v>
      </c>
      <c r="AW40228" s="94">
        <v>1095</v>
      </c>
      <c r="AX40228" s="94">
        <v>1033</v>
      </c>
      <c r="AY40228" s="94">
        <v>2223</v>
      </c>
      <c r="AZ40228" s="94">
        <v>690</v>
      </c>
      <c r="BA40228" s="94">
        <v>1244</v>
      </c>
      <c r="BB40228" s="94">
        <v>526</v>
      </c>
      <c r="BC40228" s="94">
        <v>1547</v>
      </c>
    </row>
    <row r="40229" spans="1:55">
      <c r="A40229" s="85" t="s">
        <v>131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418</v>
      </c>
      <c r="G40229" s="89" t="s">
        <v>419</v>
      </c>
      <c r="H40229" s="94">
        <v>10840</v>
      </c>
      <c r="I40229" s="94">
        <v>11515</v>
      </c>
      <c r="J40229" s="94">
        <v>9545</v>
      </c>
      <c r="K40229" s="94">
        <v>-1970</v>
      </c>
      <c r="O40229" s="94">
        <v>11515</v>
      </c>
      <c r="P40229" s="94">
        <v>9545</v>
      </c>
      <c r="Q40229" s="94">
        <v>-1970</v>
      </c>
      <c r="R40229" s="94">
        <v>5</v>
      </c>
      <c r="S40229" s="94">
        <v>4754</v>
      </c>
      <c r="T40229" s="94">
        <v>3351</v>
      </c>
      <c r="U40229" s="94">
        <v>0</v>
      </c>
      <c r="V40229" s="94">
        <v>695</v>
      </c>
      <c r="W40229" s="94">
        <v>0</v>
      </c>
      <c r="X40229" s="94">
        <v>60</v>
      </c>
      <c r="Y40229" s="94">
        <v>679</v>
      </c>
      <c r="AJ40229" s="94">
        <v>5</v>
      </c>
      <c r="AK40229" s="94">
        <v>4754</v>
      </c>
      <c r="AL40229" s="94">
        <v>3351</v>
      </c>
      <c r="AM40229" s="94">
        <v>0</v>
      </c>
      <c r="AN40229" s="94">
        <v>695</v>
      </c>
      <c r="AO40229" s="94">
        <v>0</v>
      </c>
      <c r="AP40229" s="94">
        <v>60</v>
      </c>
      <c r="AQ40229" s="94">
        <v>679</v>
      </c>
      <c r="AS40229" s="94">
        <v>-1597</v>
      </c>
      <c r="AT40229" s="94">
        <v>20</v>
      </c>
      <c r="AU40229" s="94">
        <v>-393</v>
      </c>
      <c r="AV40229" s="94">
        <v>2585</v>
      </c>
      <c r="AW40229" s="94">
        <v>1079</v>
      </c>
      <c r="AX40229" s="94">
        <v>1012</v>
      </c>
      <c r="AY40229" s="94">
        <v>2185</v>
      </c>
      <c r="AZ40229" s="94">
        <v>677</v>
      </c>
      <c r="BA40229" s="94">
        <v>1222</v>
      </c>
      <c r="BB40229" s="94">
        <v>517</v>
      </c>
      <c r="BC40229" s="94">
        <v>1518</v>
      </c>
    </row>
    <row r="40230" spans="1:55">
      <c r="A40230" s="85" t="s">
        <v>131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418</v>
      </c>
      <c r="G40230" s="89" t="s">
        <v>419</v>
      </c>
      <c r="H40230" s="94">
        <v>10800</v>
      </c>
      <c r="I40230" s="94">
        <v>11589</v>
      </c>
      <c r="J40230" s="94">
        <v>9616</v>
      </c>
      <c r="K40230" s="94">
        <v>-1973</v>
      </c>
      <c r="O40230" s="94">
        <v>11589</v>
      </c>
      <c r="P40230" s="94">
        <v>9616</v>
      </c>
      <c r="Q40230" s="94">
        <v>-1973</v>
      </c>
      <c r="R40230" s="94">
        <v>3</v>
      </c>
      <c r="S40230" s="94">
        <v>4834</v>
      </c>
      <c r="T40230" s="94">
        <v>3342</v>
      </c>
      <c r="U40230" s="94">
        <v>0</v>
      </c>
      <c r="V40230" s="94">
        <v>690</v>
      </c>
      <c r="W40230" s="94">
        <v>0</v>
      </c>
      <c r="X40230" s="94">
        <v>77</v>
      </c>
      <c r="Y40230" s="94">
        <v>670</v>
      </c>
      <c r="AJ40230" s="94">
        <v>3</v>
      </c>
      <c r="AK40230" s="94">
        <v>4834</v>
      </c>
      <c r="AL40230" s="94">
        <v>3342</v>
      </c>
      <c r="AM40230" s="94">
        <v>0</v>
      </c>
      <c r="AN40230" s="94">
        <v>690</v>
      </c>
      <c r="AO40230" s="94">
        <v>0</v>
      </c>
      <c r="AP40230" s="94">
        <v>77</v>
      </c>
      <c r="AQ40230" s="94">
        <v>670</v>
      </c>
      <c r="AS40230" s="94">
        <v>-1596</v>
      </c>
      <c r="AT40230" s="94">
        <v>70</v>
      </c>
      <c r="AU40230" s="94">
        <v>-447</v>
      </c>
      <c r="AV40230" s="94">
        <v>2571</v>
      </c>
      <c r="AW40230" s="94">
        <v>1072</v>
      </c>
      <c r="AX40230" s="94">
        <v>1008</v>
      </c>
      <c r="AY40230" s="94">
        <v>2179</v>
      </c>
      <c r="AZ40230" s="94">
        <v>673</v>
      </c>
      <c r="BA40230" s="94">
        <v>1220</v>
      </c>
      <c r="BB40230" s="94">
        <v>510</v>
      </c>
      <c r="BC40230" s="94">
        <v>1513</v>
      </c>
    </row>
    <row r="40231" spans="1:55">
      <c r="A40231" s="85" t="s">
        <v>131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418</v>
      </c>
      <c r="G40231" s="89" t="s">
        <v>419</v>
      </c>
      <c r="H40231" s="94">
        <v>10970</v>
      </c>
      <c r="I40231" s="94">
        <v>11693</v>
      </c>
      <c r="J40231" s="94">
        <v>9794</v>
      </c>
      <c r="K40231" s="94">
        <v>-1899</v>
      </c>
      <c r="O40231" s="94">
        <v>11693</v>
      </c>
      <c r="P40231" s="94">
        <v>9794</v>
      </c>
      <c r="Q40231" s="94">
        <v>-1899</v>
      </c>
      <c r="R40231" s="94">
        <v>2</v>
      </c>
      <c r="S40231" s="94">
        <v>4971</v>
      </c>
      <c r="T40231" s="94">
        <v>3350</v>
      </c>
      <c r="U40231" s="94">
        <v>0</v>
      </c>
      <c r="V40231" s="94">
        <v>692</v>
      </c>
      <c r="W40231" s="94">
        <v>0</v>
      </c>
      <c r="X40231" s="94">
        <v>96</v>
      </c>
      <c r="Y40231" s="94">
        <v>682</v>
      </c>
      <c r="AJ40231" s="94">
        <v>2</v>
      </c>
      <c r="AK40231" s="94">
        <v>4971</v>
      </c>
      <c r="AL40231" s="94">
        <v>3350</v>
      </c>
      <c r="AM40231" s="94">
        <v>0</v>
      </c>
      <c r="AN40231" s="94">
        <v>692</v>
      </c>
      <c r="AO40231" s="94">
        <v>0</v>
      </c>
      <c r="AP40231" s="94">
        <v>96</v>
      </c>
      <c r="AQ40231" s="94">
        <v>682</v>
      </c>
      <c r="AS40231" s="94">
        <v>-1596</v>
      </c>
      <c r="AT40231" s="94">
        <v>81</v>
      </c>
      <c r="AU40231" s="94">
        <v>-384</v>
      </c>
      <c r="AV40231" s="94">
        <v>2596</v>
      </c>
      <c r="AW40231" s="94">
        <v>1092</v>
      </c>
      <c r="AX40231" s="94">
        <v>1023</v>
      </c>
      <c r="AY40231" s="94">
        <v>2202</v>
      </c>
      <c r="AZ40231" s="94">
        <v>675</v>
      </c>
      <c r="BA40231" s="94">
        <v>1239</v>
      </c>
      <c r="BB40231" s="94">
        <v>516</v>
      </c>
      <c r="BC40231" s="94">
        <v>1530</v>
      </c>
    </row>
    <row r="40232" spans="1:55">
      <c r="A40232" s="85" t="s">
        <v>131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418</v>
      </c>
      <c r="G40232" s="89" t="s">
        <v>419</v>
      </c>
      <c r="H40232" s="94">
        <v>11430</v>
      </c>
      <c r="I40232" s="94">
        <v>11690</v>
      </c>
      <c r="J40232" s="94">
        <v>9886</v>
      </c>
      <c r="K40232" s="94">
        <v>-1804</v>
      </c>
      <c r="O40232" s="94">
        <v>11690</v>
      </c>
      <c r="P40232" s="94">
        <v>9886</v>
      </c>
      <c r="Q40232" s="94">
        <v>-1804</v>
      </c>
      <c r="R40232" s="94">
        <v>2</v>
      </c>
      <c r="S40232" s="94">
        <v>4961</v>
      </c>
      <c r="T40232" s="94">
        <v>3349</v>
      </c>
      <c r="U40232" s="94">
        <v>0</v>
      </c>
      <c r="V40232" s="94">
        <v>773</v>
      </c>
      <c r="W40232" s="94">
        <v>0</v>
      </c>
      <c r="X40232" s="94">
        <v>123</v>
      </c>
      <c r="Y40232" s="94">
        <v>679</v>
      </c>
      <c r="AJ40232" s="94">
        <v>2</v>
      </c>
      <c r="AK40232" s="94">
        <v>4961</v>
      </c>
      <c r="AL40232" s="94">
        <v>3349</v>
      </c>
      <c r="AM40232" s="94">
        <v>0</v>
      </c>
      <c r="AN40232" s="94">
        <v>773</v>
      </c>
      <c r="AO40232" s="94">
        <v>0</v>
      </c>
      <c r="AP40232" s="94">
        <v>123</v>
      </c>
      <c r="AQ40232" s="94">
        <v>679</v>
      </c>
      <c r="AS40232" s="94">
        <v>-1596</v>
      </c>
      <c r="AT40232" s="94">
        <v>65</v>
      </c>
      <c r="AU40232" s="94">
        <v>-273</v>
      </c>
      <c r="AV40232" s="94">
        <v>2690</v>
      </c>
      <c r="AW40232" s="94">
        <v>1136</v>
      </c>
      <c r="AX40232" s="94">
        <v>1072</v>
      </c>
      <c r="AY40232" s="94">
        <v>2284</v>
      </c>
      <c r="AZ40232" s="94">
        <v>700</v>
      </c>
      <c r="BA40232" s="94">
        <v>1295</v>
      </c>
      <c r="BB40232" s="94">
        <v>534</v>
      </c>
      <c r="BC40232" s="94">
        <v>1580</v>
      </c>
    </row>
    <row r="40233" spans="1:55">
      <c r="A40233" s="85" t="s">
        <v>131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418</v>
      </c>
      <c r="G40233" s="89" t="s">
        <v>419</v>
      </c>
      <c r="H40233" s="94">
        <v>12120</v>
      </c>
      <c r="I40233" s="94">
        <v>12249</v>
      </c>
      <c r="J40233" s="94">
        <v>10389</v>
      </c>
      <c r="K40233" s="94">
        <v>-1860</v>
      </c>
      <c r="O40233" s="94">
        <v>12249</v>
      </c>
      <c r="P40233" s="94">
        <v>10389</v>
      </c>
      <c r="Q40233" s="94">
        <v>-1860</v>
      </c>
      <c r="R40233" s="94">
        <v>1</v>
      </c>
      <c r="S40233" s="94">
        <v>5413</v>
      </c>
      <c r="T40233" s="94">
        <v>3352</v>
      </c>
      <c r="U40233" s="94">
        <v>0</v>
      </c>
      <c r="V40233" s="94">
        <v>829</v>
      </c>
      <c r="W40233" s="94">
        <v>0</v>
      </c>
      <c r="X40233" s="94">
        <v>111</v>
      </c>
      <c r="Y40233" s="94">
        <v>682</v>
      </c>
      <c r="AJ40233" s="94">
        <v>1</v>
      </c>
      <c r="AK40233" s="94">
        <v>5413</v>
      </c>
      <c r="AL40233" s="94">
        <v>3352</v>
      </c>
      <c r="AM40233" s="94">
        <v>0</v>
      </c>
      <c r="AN40233" s="94">
        <v>829</v>
      </c>
      <c r="AO40233" s="94">
        <v>0</v>
      </c>
      <c r="AP40233" s="94">
        <v>111</v>
      </c>
      <c r="AQ40233" s="94">
        <v>682</v>
      </c>
      <c r="AS40233" s="94">
        <v>-1598</v>
      </c>
      <c r="AT40233" s="94">
        <v>67</v>
      </c>
      <c r="AU40233" s="94">
        <v>-329</v>
      </c>
      <c r="AV40233" s="94">
        <v>2851</v>
      </c>
      <c r="AW40233" s="94">
        <v>1207</v>
      </c>
      <c r="AX40233" s="94">
        <v>1152</v>
      </c>
      <c r="AY40233" s="94">
        <v>2410</v>
      </c>
      <c r="AZ40233" s="94">
        <v>745</v>
      </c>
      <c r="BA40233" s="94">
        <v>1384</v>
      </c>
      <c r="BB40233" s="94">
        <v>572</v>
      </c>
      <c r="BC40233" s="94">
        <v>1660</v>
      </c>
    </row>
    <row r="40234" spans="1:55">
      <c r="A40234" s="85" t="s">
        <v>131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418</v>
      </c>
      <c r="G40234" s="89" t="s">
        <v>419</v>
      </c>
      <c r="H40234" s="94">
        <v>12780</v>
      </c>
      <c r="I40234" s="94">
        <v>12795</v>
      </c>
      <c r="J40234" s="94">
        <v>10998</v>
      </c>
      <c r="K40234" s="94">
        <v>-1797</v>
      </c>
      <c r="O40234" s="94">
        <v>12795</v>
      </c>
      <c r="P40234" s="94">
        <v>10998</v>
      </c>
      <c r="Q40234" s="94">
        <v>-1797</v>
      </c>
      <c r="R40234" s="94">
        <v>1</v>
      </c>
      <c r="S40234" s="94">
        <v>5983</v>
      </c>
      <c r="T40234" s="94">
        <v>3351</v>
      </c>
      <c r="U40234" s="94">
        <v>0</v>
      </c>
      <c r="V40234" s="94">
        <v>893</v>
      </c>
      <c r="W40234" s="94">
        <v>2</v>
      </c>
      <c r="X40234" s="94">
        <v>89</v>
      </c>
      <c r="Y40234" s="94">
        <v>678</v>
      </c>
      <c r="AJ40234" s="94">
        <v>1</v>
      </c>
      <c r="AK40234" s="94">
        <v>5983</v>
      </c>
      <c r="AL40234" s="94">
        <v>3351</v>
      </c>
      <c r="AM40234" s="94">
        <v>0</v>
      </c>
      <c r="AN40234" s="94">
        <v>893</v>
      </c>
      <c r="AO40234" s="94">
        <v>2</v>
      </c>
      <c r="AP40234" s="94">
        <v>89</v>
      </c>
      <c r="AQ40234" s="94">
        <v>678</v>
      </c>
      <c r="AS40234" s="94">
        <v>-1599</v>
      </c>
      <c r="AT40234" s="94">
        <v>70</v>
      </c>
      <c r="AU40234" s="94">
        <v>-268</v>
      </c>
      <c r="AV40234" s="94">
        <v>3031</v>
      </c>
      <c r="AW40234" s="94">
        <v>1291</v>
      </c>
      <c r="AX40234" s="94">
        <v>1234</v>
      </c>
      <c r="AY40234" s="94">
        <v>2531</v>
      </c>
      <c r="AZ40234" s="94">
        <v>784</v>
      </c>
      <c r="BA40234" s="94">
        <v>1459</v>
      </c>
      <c r="BB40234" s="94">
        <v>622</v>
      </c>
      <c r="BC40234" s="94">
        <v>1748</v>
      </c>
    </row>
    <row r="40235" spans="1:55">
      <c r="A40235" s="85" t="s">
        <v>131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418</v>
      </c>
      <c r="G40235" s="89" t="s">
        <v>419</v>
      </c>
      <c r="H40235" s="94">
        <v>13470</v>
      </c>
      <c r="I40235" s="94">
        <v>13378</v>
      </c>
      <c r="J40235" s="94">
        <v>11562</v>
      </c>
      <c r="K40235" s="94">
        <v>-1816</v>
      </c>
      <c r="O40235" s="94">
        <v>13378</v>
      </c>
      <c r="P40235" s="94">
        <v>11562</v>
      </c>
      <c r="Q40235" s="94">
        <v>-1816</v>
      </c>
      <c r="R40235" s="94">
        <v>2</v>
      </c>
      <c r="S40235" s="94">
        <v>6390</v>
      </c>
      <c r="T40235" s="94">
        <v>3369</v>
      </c>
      <c r="U40235" s="94">
        <v>0</v>
      </c>
      <c r="V40235" s="94">
        <v>1041</v>
      </c>
      <c r="W40235" s="94">
        <v>11</v>
      </c>
      <c r="X40235" s="94">
        <v>62</v>
      </c>
      <c r="Y40235" s="94">
        <v>686</v>
      </c>
      <c r="AJ40235" s="94">
        <v>2</v>
      </c>
      <c r="AK40235" s="94">
        <v>6390</v>
      </c>
      <c r="AL40235" s="94">
        <v>3369</v>
      </c>
      <c r="AM40235" s="94">
        <v>0</v>
      </c>
      <c r="AN40235" s="94">
        <v>1041</v>
      </c>
      <c r="AO40235" s="94">
        <v>11</v>
      </c>
      <c r="AP40235" s="94">
        <v>62</v>
      </c>
      <c r="AQ40235" s="94">
        <v>686</v>
      </c>
      <c r="AS40235" s="94">
        <v>-1597</v>
      </c>
      <c r="AT40235" s="94">
        <v>11</v>
      </c>
      <c r="AU40235" s="94">
        <v>-230</v>
      </c>
      <c r="AV40235" s="94">
        <v>3223</v>
      </c>
      <c r="AW40235" s="94">
        <v>1374</v>
      </c>
      <c r="AX40235" s="94">
        <v>1317</v>
      </c>
      <c r="AY40235" s="94">
        <v>2676</v>
      </c>
      <c r="AZ40235" s="94">
        <v>829</v>
      </c>
      <c r="BA40235" s="94">
        <v>1523</v>
      </c>
      <c r="BB40235" s="94">
        <v>654</v>
      </c>
      <c r="BC40235" s="94">
        <v>1850</v>
      </c>
    </row>
    <row r="40236" spans="1:55">
      <c r="A40236" s="85" t="s">
        <v>131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418</v>
      </c>
      <c r="G40236" s="89" t="s">
        <v>419</v>
      </c>
      <c r="H40236" s="94">
        <v>13750</v>
      </c>
      <c r="I40236" s="94">
        <v>13821</v>
      </c>
      <c r="J40236" s="94">
        <v>12123</v>
      </c>
      <c r="K40236" s="94">
        <v>-1698</v>
      </c>
      <c r="O40236" s="94">
        <v>13821</v>
      </c>
      <c r="P40236" s="94">
        <v>12123</v>
      </c>
      <c r="Q40236" s="94">
        <v>-1698</v>
      </c>
      <c r="R40236" s="94">
        <v>3</v>
      </c>
      <c r="S40236" s="94">
        <v>6949</v>
      </c>
      <c r="T40236" s="94">
        <v>3370</v>
      </c>
      <c r="U40236" s="94">
        <v>0</v>
      </c>
      <c r="V40236" s="94">
        <v>1051</v>
      </c>
      <c r="W40236" s="94">
        <v>18</v>
      </c>
      <c r="X40236" s="94">
        <v>41</v>
      </c>
      <c r="Y40236" s="94">
        <v>691</v>
      </c>
      <c r="AJ40236" s="94">
        <v>3</v>
      </c>
      <c r="AK40236" s="94">
        <v>6949</v>
      </c>
      <c r="AL40236" s="94">
        <v>3370</v>
      </c>
      <c r="AM40236" s="94">
        <v>0</v>
      </c>
      <c r="AN40236" s="94">
        <v>1051</v>
      </c>
      <c r="AO40236" s="94">
        <v>18</v>
      </c>
      <c r="AP40236" s="94">
        <v>41</v>
      </c>
      <c r="AQ40236" s="94">
        <v>691</v>
      </c>
      <c r="AS40236" s="94">
        <v>-1599</v>
      </c>
      <c r="AT40236" s="94">
        <v>47</v>
      </c>
      <c r="AU40236" s="94">
        <v>-146</v>
      </c>
      <c r="AV40236" s="94">
        <v>3353</v>
      </c>
      <c r="AW40236" s="94">
        <v>1423</v>
      </c>
      <c r="AX40236" s="94">
        <v>1374</v>
      </c>
      <c r="AY40236" s="94">
        <v>2761</v>
      </c>
      <c r="AZ40236" s="94">
        <v>869</v>
      </c>
      <c r="BA40236" s="94">
        <v>1565</v>
      </c>
      <c r="BB40236" s="94">
        <v>657</v>
      </c>
      <c r="BC40236" s="94">
        <v>1930</v>
      </c>
    </row>
    <row r="40237" spans="1:55">
      <c r="A40237" s="85" t="s">
        <v>131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418</v>
      </c>
      <c r="G40237" s="89" t="s">
        <v>419</v>
      </c>
      <c r="H40237" s="94">
        <v>13740</v>
      </c>
      <c r="I40237" s="94">
        <v>14044</v>
      </c>
      <c r="J40237" s="94">
        <v>12373</v>
      </c>
      <c r="K40237" s="94">
        <v>-1671</v>
      </c>
      <c r="O40237" s="94">
        <v>14044</v>
      </c>
      <c r="P40237" s="94">
        <v>12373</v>
      </c>
      <c r="Q40237" s="94">
        <v>-1671</v>
      </c>
      <c r="R40237" s="94">
        <v>1</v>
      </c>
      <c r="S40237" s="94">
        <v>7368</v>
      </c>
      <c r="T40237" s="94">
        <v>3342</v>
      </c>
      <c r="U40237" s="94">
        <v>0</v>
      </c>
      <c r="V40237" s="94">
        <v>932</v>
      </c>
      <c r="W40237" s="94">
        <v>24</v>
      </c>
      <c r="X40237" s="94">
        <v>25</v>
      </c>
      <c r="Y40237" s="94">
        <v>681</v>
      </c>
      <c r="AJ40237" s="94">
        <v>1</v>
      </c>
      <c r="AK40237" s="94">
        <v>7368</v>
      </c>
      <c r="AL40237" s="94">
        <v>3342</v>
      </c>
      <c r="AM40237" s="94">
        <v>0</v>
      </c>
      <c r="AN40237" s="94">
        <v>932</v>
      </c>
      <c r="AO40237" s="94">
        <v>24</v>
      </c>
      <c r="AP40237" s="94">
        <v>25</v>
      </c>
      <c r="AQ40237" s="94">
        <v>681</v>
      </c>
      <c r="AS40237" s="94">
        <v>-1599</v>
      </c>
      <c r="AT40237" s="94">
        <v>19</v>
      </c>
      <c r="AU40237" s="94">
        <v>-91</v>
      </c>
      <c r="AV40237" s="94">
        <v>3418</v>
      </c>
      <c r="AW40237" s="94">
        <v>1443</v>
      </c>
      <c r="AX40237" s="94">
        <v>1391</v>
      </c>
      <c r="AY40237" s="94">
        <v>2800</v>
      </c>
      <c r="AZ40237" s="94">
        <v>893</v>
      </c>
      <c r="BA40237" s="94">
        <v>1608</v>
      </c>
      <c r="BB40237" s="94">
        <v>643</v>
      </c>
      <c r="BC40237" s="94">
        <v>1959</v>
      </c>
    </row>
    <row r="40238" spans="1:55">
      <c r="A40238" s="85" t="s">
        <v>131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418</v>
      </c>
      <c r="G40238" s="89" t="s">
        <v>419</v>
      </c>
      <c r="H40238" s="94">
        <v>14120</v>
      </c>
      <c r="I40238" s="94">
        <v>14101</v>
      </c>
      <c r="J40238" s="94">
        <v>12215</v>
      </c>
      <c r="K40238" s="94">
        <v>-1886</v>
      </c>
      <c r="O40238" s="94">
        <v>14101</v>
      </c>
      <c r="P40238" s="94">
        <v>12215</v>
      </c>
      <c r="Q40238" s="94">
        <v>-1886</v>
      </c>
      <c r="R40238" s="94">
        <v>1</v>
      </c>
      <c r="S40238" s="94">
        <v>7321</v>
      </c>
      <c r="T40238" s="94">
        <v>3334</v>
      </c>
      <c r="U40238" s="94">
        <v>0</v>
      </c>
      <c r="V40238" s="94">
        <v>845</v>
      </c>
      <c r="W40238" s="94">
        <v>25</v>
      </c>
      <c r="X40238" s="94">
        <v>11</v>
      </c>
      <c r="Y40238" s="94">
        <v>678</v>
      </c>
      <c r="AJ40238" s="94">
        <v>1</v>
      </c>
      <c r="AK40238" s="94">
        <v>7321</v>
      </c>
      <c r="AL40238" s="94">
        <v>3334</v>
      </c>
      <c r="AM40238" s="94">
        <v>0</v>
      </c>
      <c r="AN40238" s="94">
        <v>845</v>
      </c>
      <c r="AO40238" s="94">
        <v>25</v>
      </c>
      <c r="AP40238" s="94">
        <v>11</v>
      </c>
      <c r="AQ40238" s="94">
        <v>678</v>
      </c>
      <c r="AS40238" s="94">
        <v>-1599</v>
      </c>
      <c r="AT40238" s="94">
        <v>14</v>
      </c>
      <c r="AU40238" s="94">
        <v>-301</v>
      </c>
      <c r="AV40238" s="94">
        <v>3430</v>
      </c>
      <c r="AW40238" s="94">
        <v>1433</v>
      </c>
      <c r="AX40238" s="94">
        <v>1381</v>
      </c>
      <c r="AY40238" s="94">
        <v>2826</v>
      </c>
      <c r="AZ40238" s="94">
        <v>895</v>
      </c>
      <c r="BA40238" s="94">
        <v>1626</v>
      </c>
      <c r="BB40238" s="94">
        <v>639</v>
      </c>
      <c r="BC40238" s="94">
        <v>1965</v>
      </c>
    </row>
    <row r="40239" spans="1:55">
      <c r="A40239" s="85" t="s">
        <v>131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418</v>
      </c>
      <c r="G40239" s="89" t="s">
        <v>419</v>
      </c>
      <c r="H40239" s="94">
        <v>13880</v>
      </c>
      <c r="I40239" s="94">
        <v>14034</v>
      </c>
      <c r="J40239" s="94">
        <v>12115</v>
      </c>
      <c r="K40239" s="94">
        <v>-1919</v>
      </c>
      <c r="O40239" s="94">
        <v>14034</v>
      </c>
      <c r="P40239" s="94">
        <v>12115</v>
      </c>
      <c r="Q40239" s="94">
        <v>-1919</v>
      </c>
      <c r="R40239" s="94">
        <v>0</v>
      </c>
      <c r="S40239" s="94">
        <v>7183</v>
      </c>
      <c r="T40239" s="94">
        <v>3342</v>
      </c>
      <c r="U40239" s="94">
        <v>0</v>
      </c>
      <c r="V40239" s="94">
        <v>891</v>
      </c>
      <c r="W40239" s="94">
        <v>25</v>
      </c>
      <c r="X40239" s="94">
        <v>1</v>
      </c>
      <c r="Y40239" s="94">
        <v>673</v>
      </c>
      <c r="AJ40239" s="94">
        <v>0</v>
      </c>
      <c r="AK40239" s="94">
        <v>7183</v>
      </c>
      <c r="AL40239" s="94">
        <v>3342</v>
      </c>
      <c r="AM40239" s="94">
        <v>0</v>
      </c>
      <c r="AN40239" s="94">
        <v>891</v>
      </c>
      <c r="AO40239" s="94">
        <v>25</v>
      </c>
      <c r="AP40239" s="94">
        <v>1</v>
      </c>
      <c r="AQ40239" s="94">
        <v>673</v>
      </c>
      <c r="AS40239" s="94">
        <v>-1598</v>
      </c>
      <c r="AT40239" s="94">
        <v>9</v>
      </c>
      <c r="AU40239" s="94">
        <v>-330</v>
      </c>
      <c r="AV40239" s="94">
        <v>3407</v>
      </c>
      <c r="AW40239" s="94">
        <v>1413</v>
      </c>
      <c r="AX40239" s="94">
        <v>1361</v>
      </c>
      <c r="AY40239" s="94">
        <v>2828</v>
      </c>
      <c r="AZ40239" s="94">
        <v>891</v>
      </c>
      <c r="BA40239" s="94">
        <v>1608</v>
      </c>
      <c r="BB40239" s="94">
        <v>648</v>
      </c>
      <c r="BC40239" s="94">
        <v>1958</v>
      </c>
    </row>
    <row r="40240" spans="1:55">
      <c r="A40240" s="85" t="s">
        <v>131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418</v>
      </c>
      <c r="G40240" s="89" t="s">
        <v>419</v>
      </c>
      <c r="H40240" s="94">
        <v>13780</v>
      </c>
      <c r="I40240" s="94">
        <v>13923</v>
      </c>
      <c r="J40240" s="94">
        <v>11979</v>
      </c>
      <c r="K40240" s="94">
        <v>-1944</v>
      </c>
      <c r="O40240" s="94">
        <v>13923</v>
      </c>
      <c r="P40240" s="94">
        <v>11979</v>
      </c>
      <c r="Q40240" s="94">
        <v>-1944</v>
      </c>
      <c r="R40240" s="94">
        <v>1</v>
      </c>
      <c r="S40240" s="94">
        <v>7005</v>
      </c>
      <c r="T40240" s="94">
        <v>3342</v>
      </c>
      <c r="U40240" s="94">
        <v>0</v>
      </c>
      <c r="V40240" s="94">
        <v>934</v>
      </c>
      <c r="W40240" s="94">
        <v>20</v>
      </c>
      <c r="X40240" s="94">
        <v>0</v>
      </c>
      <c r="Y40240" s="94">
        <v>677</v>
      </c>
      <c r="AJ40240" s="94">
        <v>1</v>
      </c>
      <c r="AK40240" s="94">
        <v>7005</v>
      </c>
      <c r="AL40240" s="94">
        <v>3342</v>
      </c>
      <c r="AM40240" s="94">
        <v>0</v>
      </c>
      <c r="AN40240" s="94">
        <v>934</v>
      </c>
      <c r="AO40240" s="94">
        <v>20</v>
      </c>
      <c r="AP40240" s="94">
        <v>0</v>
      </c>
      <c r="AQ40240" s="94">
        <v>677</v>
      </c>
      <c r="AS40240" s="94">
        <v>-1600</v>
      </c>
      <c r="AT40240" s="94">
        <v>34</v>
      </c>
      <c r="AU40240" s="94">
        <v>-378</v>
      </c>
      <c r="AV40240" s="94">
        <v>3386</v>
      </c>
      <c r="AW40240" s="94">
        <v>1376</v>
      </c>
      <c r="AX40240" s="94">
        <v>1345</v>
      </c>
      <c r="AY40240" s="94">
        <v>2788</v>
      </c>
      <c r="AZ40240" s="94">
        <v>887</v>
      </c>
      <c r="BA40240" s="94">
        <v>1608</v>
      </c>
      <c r="BB40240" s="94">
        <v>648</v>
      </c>
      <c r="BC40240" s="94">
        <v>1940</v>
      </c>
    </row>
    <row r="40241" spans="1:55">
      <c r="A40241" s="85" t="s">
        <v>131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418</v>
      </c>
      <c r="G40241" s="89" t="s">
        <v>419</v>
      </c>
      <c r="H40241" s="94">
        <v>13710</v>
      </c>
      <c r="I40241" s="94">
        <v>13885</v>
      </c>
      <c r="J40241" s="94">
        <v>11924</v>
      </c>
      <c r="K40241" s="94">
        <v>-1961</v>
      </c>
      <c r="O40241" s="94">
        <v>13885</v>
      </c>
      <c r="P40241" s="94">
        <v>11924</v>
      </c>
      <c r="Q40241" s="94">
        <v>-1961</v>
      </c>
      <c r="R40241" s="94">
        <v>1</v>
      </c>
      <c r="S40241" s="94">
        <v>6950</v>
      </c>
      <c r="T40241" s="94">
        <v>3341</v>
      </c>
      <c r="U40241" s="94">
        <v>0</v>
      </c>
      <c r="V40241" s="94">
        <v>945</v>
      </c>
      <c r="W40241" s="94">
        <v>13</v>
      </c>
      <c r="X40241" s="94">
        <v>0</v>
      </c>
      <c r="Y40241" s="94">
        <v>674</v>
      </c>
      <c r="AJ40241" s="94">
        <v>1</v>
      </c>
      <c r="AK40241" s="94">
        <v>6950</v>
      </c>
      <c r="AL40241" s="94">
        <v>3341</v>
      </c>
      <c r="AM40241" s="94">
        <v>0</v>
      </c>
      <c r="AN40241" s="94">
        <v>945</v>
      </c>
      <c r="AO40241" s="94">
        <v>13</v>
      </c>
      <c r="AP40241" s="94">
        <v>0</v>
      </c>
      <c r="AQ40241" s="94">
        <v>674</v>
      </c>
      <c r="AS40241" s="94">
        <v>-1598</v>
      </c>
      <c r="AT40241" s="94">
        <v>6</v>
      </c>
      <c r="AU40241" s="94">
        <v>-369</v>
      </c>
      <c r="AV40241" s="94">
        <v>3364</v>
      </c>
      <c r="AW40241" s="94">
        <v>1376</v>
      </c>
      <c r="AX40241" s="94">
        <v>1327</v>
      </c>
      <c r="AY40241" s="94">
        <v>2769</v>
      </c>
      <c r="AZ40241" s="94">
        <v>882</v>
      </c>
      <c r="BA40241" s="94">
        <v>1612</v>
      </c>
      <c r="BB40241" s="94">
        <v>656</v>
      </c>
      <c r="BC40241" s="94">
        <v>1924</v>
      </c>
    </row>
    <row r="40242" spans="1:55">
      <c r="A40242" s="85" t="s">
        <v>131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418</v>
      </c>
      <c r="G40242" s="89" t="s">
        <v>419</v>
      </c>
      <c r="H40242" s="94">
        <v>13780</v>
      </c>
      <c r="I40242" s="94">
        <v>13999</v>
      </c>
      <c r="J40242" s="94">
        <v>11936</v>
      </c>
      <c r="K40242" s="94">
        <v>-2063</v>
      </c>
      <c r="O40242" s="94">
        <v>13999</v>
      </c>
      <c r="P40242" s="94">
        <v>11936</v>
      </c>
      <c r="Q40242" s="94">
        <v>-2063</v>
      </c>
      <c r="R40242" s="94">
        <v>0</v>
      </c>
      <c r="S40242" s="94">
        <v>6911</v>
      </c>
      <c r="T40242" s="94">
        <v>3357</v>
      </c>
      <c r="U40242" s="94">
        <v>0</v>
      </c>
      <c r="V40242" s="94">
        <v>978</v>
      </c>
      <c r="W40242" s="94">
        <v>7</v>
      </c>
      <c r="X40242" s="94">
        <v>2</v>
      </c>
      <c r="Y40242" s="94">
        <v>682</v>
      </c>
      <c r="AJ40242" s="94">
        <v>0</v>
      </c>
      <c r="AK40242" s="94">
        <v>6911</v>
      </c>
      <c r="AL40242" s="94">
        <v>3357</v>
      </c>
      <c r="AM40242" s="94">
        <v>0</v>
      </c>
      <c r="AN40242" s="94">
        <v>978</v>
      </c>
      <c r="AO40242" s="94">
        <v>7</v>
      </c>
      <c r="AP40242" s="94">
        <v>2</v>
      </c>
      <c r="AQ40242" s="94">
        <v>682</v>
      </c>
      <c r="AS40242" s="94">
        <v>-1599</v>
      </c>
      <c r="AT40242" s="94">
        <v>22</v>
      </c>
      <c r="AU40242" s="94">
        <v>-486</v>
      </c>
      <c r="AV40242" s="94">
        <v>3376</v>
      </c>
      <c r="AW40242" s="94">
        <v>1387</v>
      </c>
      <c r="AX40242" s="94">
        <v>1327</v>
      </c>
      <c r="AY40242" s="94">
        <v>2788</v>
      </c>
      <c r="AZ40242" s="94">
        <v>882</v>
      </c>
      <c r="BA40242" s="94">
        <v>1631</v>
      </c>
      <c r="BB40242" s="94">
        <v>674</v>
      </c>
      <c r="BC40242" s="94">
        <v>1927</v>
      </c>
    </row>
    <row r="40243" spans="1:55">
      <c r="A40243" s="85" t="s">
        <v>131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418</v>
      </c>
      <c r="G40243" s="89" t="s">
        <v>419</v>
      </c>
      <c r="H40243" s="94">
        <v>14000</v>
      </c>
      <c r="I40243" s="94">
        <v>14422</v>
      </c>
      <c r="J40243" s="94">
        <v>12315</v>
      </c>
      <c r="K40243" s="94">
        <v>-2107</v>
      </c>
      <c r="O40243" s="94">
        <v>14422</v>
      </c>
      <c r="P40243" s="94">
        <v>12315</v>
      </c>
      <c r="Q40243" s="94">
        <v>-2107</v>
      </c>
      <c r="R40243" s="94">
        <v>0</v>
      </c>
      <c r="S40243" s="94">
        <v>7164</v>
      </c>
      <c r="T40243" s="94">
        <v>3362</v>
      </c>
      <c r="U40243" s="94">
        <v>0</v>
      </c>
      <c r="V40243" s="94">
        <v>1084</v>
      </c>
      <c r="W40243" s="94">
        <v>2</v>
      </c>
      <c r="X40243" s="94">
        <v>3</v>
      </c>
      <c r="Y40243" s="94">
        <v>700</v>
      </c>
      <c r="AJ40243" s="94">
        <v>0</v>
      </c>
      <c r="AK40243" s="94">
        <v>7164</v>
      </c>
      <c r="AL40243" s="94">
        <v>3362</v>
      </c>
      <c r="AM40243" s="94">
        <v>0</v>
      </c>
      <c r="AN40243" s="94">
        <v>1084</v>
      </c>
      <c r="AO40243" s="94">
        <v>2</v>
      </c>
      <c r="AP40243" s="94">
        <v>3</v>
      </c>
      <c r="AQ40243" s="94">
        <v>700</v>
      </c>
      <c r="AS40243" s="94">
        <v>-1598</v>
      </c>
      <c r="AT40243" s="94">
        <v>-49</v>
      </c>
      <c r="AU40243" s="94">
        <v>-460</v>
      </c>
      <c r="AV40243" s="94">
        <v>3461</v>
      </c>
      <c r="AW40243" s="94">
        <v>1430</v>
      </c>
      <c r="AX40243" s="94">
        <v>1373</v>
      </c>
      <c r="AY40243" s="94">
        <v>2849</v>
      </c>
      <c r="AZ40243" s="94">
        <v>909</v>
      </c>
      <c r="BA40243" s="94">
        <v>1683</v>
      </c>
      <c r="BB40243" s="94">
        <v>700</v>
      </c>
      <c r="BC40243" s="94">
        <v>1976</v>
      </c>
    </row>
    <row r="40244" spans="1:55">
      <c r="A40244" s="85" t="s">
        <v>131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418</v>
      </c>
      <c r="G40244" s="89" t="s">
        <v>419</v>
      </c>
      <c r="H40244" s="94">
        <v>14920</v>
      </c>
      <c r="I40244" s="94">
        <v>15014</v>
      </c>
      <c r="J40244" s="94">
        <v>12946</v>
      </c>
      <c r="K40244" s="94">
        <v>-2068</v>
      </c>
      <c r="O40244" s="94">
        <v>15014</v>
      </c>
      <c r="P40244" s="94">
        <v>12946</v>
      </c>
      <c r="Q40244" s="94">
        <v>-2068</v>
      </c>
      <c r="R40244" s="94">
        <v>0</v>
      </c>
      <c r="S40244" s="94">
        <v>7504</v>
      </c>
      <c r="T40244" s="94">
        <v>3364</v>
      </c>
      <c r="U40244" s="94">
        <v>0</v>
      </c>
      <c r="V40244" s="94">
        <v>1367</v>
      </c>
      <c r="W40244" s="94">
        <v>0</v>
      </c>
      <c r="X40244" s="94">
        <v>6</v>
      </c>
      <c r="Y40244" s="94">
        <v>705</v>
      </c>
      <c r="AJ40244" s="94">
        <v>0</v>
      </c>
      <c r="AK40244" s="94">
        <v>7504</v>
      </c>
      <c r="AL40244" s="94">
        <v>3364</v>
      </c>
      <c r="AM40244" s="94">
        <v>0</v>
      </c>
      <c r="AN40244" s="94">
        <v>1367</v>
      </c>
      <c r="AO40244" s="94">
        <v>0</v>
      </c>
      <c r="AP40244" s="94">
        <v>6</v>
      </c>
      <c r="AQ40244" s="94">
        <v>705</v>
      </c>
      <c r="AS40244" s="94">
        <v>-1597</v>
      </c>
      <c r="AT40244" s="94">
        <v>-70</v>
      </c>
      <c r="AU40244" s="94">
        <v>-401</v>
      </c>
      <c r="AV40244" s="94">
        <v>3604</v>
      </c>
      <c r="AW40244" s="94">
        <v>1479</v>
      </c>
      <c r="AX40244" s="94">
        <v>1451</v>
      </c>
      <c r="AY40244" s="94">
        <v>2925</v>
      </c>
      <c r="AZ40244" s="94">
        <v>952</v>
      </c>
      <c r="BA40244" s="94">
        <v>1766</v>
      </c>
      <c r="BB40244" s="94">
        <v>734</v>
      </c>
      <c r="BC40244" s="94">
        <v>2049</v>
      </c>
    </row>
    <row r="40245" spans="1:55">
      <c r="A40245" s="85" t="s">
        <v>131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418</v>
      </c>
      <c r="G40245" s="89" t="s">
        <v>419</v>
      </c>
      <c r="H40245" s="94">
        <v>14890</v>
      </c>
      <c r="I40245" s="94">
        <v>14860</v>
      </c>
      <c r="J40245" s="94">
        <v>12767</v>
      </c>
      <c r="K40245" s="94">
        <v>-2093</v>
      </c>
      <c r="O40245" s="94">
        <v>14860</v>
      </c>
      <c r="P40245" s="94">
        <v>12767</v>
      </c>
      <c r="Q40245" s="94">
        <v>-2093</v>
      </c>
      <c r="R40245" s="94">
        <v>0</v>
      </c>
      <c r="S40245" s="94">
        <v>7373</v>
      </c>
      <c r="T40245" s="94">
        <v>3325</v>
      </c>
      <c r="U40245" s="94">
        <v>0</v>
      </c>
      <c r="V40245" s="94">
        <v>1363</v>
      </c>
      <c r="W40245" s="94">
        <v>0</v>
      </c>
      <c r="X40245" s="94">
        <v>13</v>
      </c>
      <c r="Y40245" s="94">
        <v>693</v>
      </c>
      <c r="AJ40245" s="94">
        <v>0</v>
      </c>
      <c r="AK40245" s="94">
        <v>7373</v>
      </c>
      <c r="AL40245" s="94">
        <v>3325</v>
      </c>
      <c r="AM40245" s="94">
        <v>0</v>
      </c>
      <c r="AN40245" s="94">
        <v>1363</v>
      </c>
      <c r="AO40245" s="94">
        <v>0</v>
      </c>
      <c r="AP40245" s="94">
        <v>13</v>
      </c>
      <c r="AQ40245" s="94">
        <v>693</v>
      </c>
      <c r="AS40245" s="94">
        <v>-1599</v>
      </c>
      <c r="AT40245" s="94">
        <v>-91</v>
      </c>
      <c r="AU40245" s="94">
        <v>-403</v>
      </c>
      <c r="AV40245" s="94">
        <v>3562</v>
      </c>
      <c r="AW40245" s="94">
        <v>1452</v>
      </c>
      <c r="AX40245" s="94">
        <v>1435</v>
      </c>
      <c r="AY40245" s="94">
        <v>2898</v>
      </c>
      <c r="AZ40245" s="94">
        <v>941</v>
      </c>
      <c r="BA40245" s="94">
        <v>1743</v>
      </c>
      <c r="BB40245" s="94">
        <v>726</v>
      </c>
      <c r="BC40245" s="94">
        <v>2026</v>
      </c>
    </row>
    <row r="40246" spans="1:55">
      <c r="A40246" s="85" t="s">
        <v>131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418</v>
      </c>
      <c r="G40246" s="89" t="s">
        <v>419</v>
      </c>
      <c r="H40246" s="94">
        <v>14430</v>
      </c>
      <c r="I40246" s="94">
        <v>14412</v>
      </c>
      <c r="J40246" s="94">
        <v>12336</v>
      </c>
      <c r="K40246" s="94">
        <v>-2076</v>
      </c>
      <c r="O40246" s="94">
        <v>14412</v>
      </c>
      <c r="P40246" s="94">
        <v>12336</v>
      </c>
      <c r="Q40246" s="94">
        <v>-2076</v>
      </c>
      <c r="R40246" s="94">
        <v>0</v>
      </c>
      <c r="S40246" s="94">
        <v>7232</v>
      </c>
      <c r="T40246" s="94">
        <v>3326</v>
      </c>
      <c r="U40246" s="94">
        <v>0</v>
      </c>
      <c r="V40246" s="94">
        <v>1060</v>
      </c>
      <c r="W40246" s="94">
        <v>0</v>
      </c>
      <c r="X40246" s="94">
        <v>23</v>
      </c>
      <c r="Y40246" s="94">
        <v>696</v>
      </c>
      <c r="AJ40246" s="94">
        <v>0</v>
      </c>
      <c r="AK40246" s="94">
        <v>7232</v>
      </c>
      <c r="AL40246" s="94">
        <v>3326</v>
      </c>
      <c r="AM40246" s="94">
        <v>0</v>
      </c>
      <c r="AN40246" s="94">
        <v>1060</v>
      </c>
      <c r="AO40246" s="94">
        <v>0</v>
      </c>
      <c r="AP40246" s="94">
        <v>23</v>
      </c>
      <c r="AQ40246" s="94">
        <v>696</v>
      </c>
      <c r="AS40246" s="94">
        <v>-1598</v>
      </c>
      <c r="AT40246" s="94">
        <v>-157</v>
      </c>
      <c r="AU40246" s="94">
        <v>-321</v>
      </c>
      <c r="AV40246" s="94">
        <v>3458</v>
      </c>
      <c r="AW40246" s="94">
        <v>1404</v>
      </c>
      <c r="AX40246" s="94">
        <v>1384</v>
      </c>
      <c r="AY40246" s="94">
        <v>2827</v>
      </c>
      <c r="AZ40246" s="94">
        <v>909</v>
      </c>
      <c r="BA40246" s="94">
        <v>1685</v>
      </c>
      <c r="BB40246" s="94">
        <v>702</v>
      </c>
      <c r="BC40246" s="94">
        <v>1970</v>
      </c>
    </row>
    <row r="40247" spans="1:55">
      <c r="A40247" s="85" t="s">
        <v>131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418</v>
      </c>
      <c r="G40247" s="89" t="s">
        <v>419</v>
      </c>
      <c r="H40247" s="94">
        <v>13880</v>
      </c>
      <c r="I40247" s="94">
        <v>13906</v>
      </c>
      <c r="J40247" s="94">
        <v>11965</v>
      </c>
      <c r="K40247" s="94">
        <v>-1941</v>
      </c>
      <c r="O40247" s="94">
        <v>13906</v>
      </c>
      <c r="P40247" s="94">
        <v>11965</v>
      </c>
      <c r="Q40247" s="94">
        <v>-1941</v>
      </c>
      <c r="R40247" s="94">
        <v>0</v>
      </c>
      <c r="S40247" s="94">
        <v>6906</v>
      </c>
      <c r="T40247" s="94">
        <v>3324</v>
      </c>
      <c r="U40247" s="94">
        <v>0</v>
      </c>
      <c r="V40247" s="94">
        <v>1002</v>
      </c>
      <c r="W40247" s="94">
        <v>0</v>
      </c>
      <c r="X40247" s="94">
        <v>46</v>
      </c>
      <c r="Y40247" s="94">
        <v>688</v>
      </c>
      <c r="AJ40247" s="94">
        <v>0</v>
      </c>
      <c r="AK40247" s="94">
        <v>6906</v>
      </c>
      <c r="AL40247" s="94">
        <v>3324</v>
      </c>
      <c r="AM40247" s="94">
        <v>0</v>
      </c>
      <c r="AN40247" s="94">
        <v>1002</v>
      </c>
      <c r="AO40247" s="94">
        <v>0</v>
      </c>
      <c r="AP40247" s="94">
        <v>46</v>
      </c>
      <c r="AQ40247" s="94">
        <v>688</v>
      </c>
      <c r="AS40247" s="94">
        <v>-1598</v>
      </c>
      <c r="AT40247" s="94">
        <v>-57</v>
      </c>
      <c r="AU40247" s="94">
        <v>-286</v>
      </c>
      <c r="AV40247" s="94">
        <v>3347</v>
      </c>
      <c r="AW40247" s="94">
        <v>1345</v>
      </c>
      <c r="AX40247" s="94">
        <v>1327</v>
      </c>
      <c r="AY40247" s="94">
        <v>2750</v>
      </c>
      <c r="AZ40247" s="94">
        <v>877</v>
      </c>
      <c r="BA40247" s="94">
        <v>1621</v>
      </c>
      <c r="BB40247" s="94">
        <v>671</v>
      </c>
      <c r="BC40247" s="94">
        <v>1909</v>
      </c>
    </row>
    <row r="40248" spans="1:55">
      <c r="A40248" s="85" t="s">
        <v>131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418</v>
      </c>
      <c r="G40248" s="89" t="s">
        <v>419</v>
      </c>
      <c r="H40248" s="94">
        <v>13230</v>
      </c>
      <c r="I40248" s="94">
        <v>13282</v>
      </c>
      <c r="J40248" s="94">
        <v>11319</v>
      </c>
      <c r="K40248" s="94">
        <v>-1963</v>
      </c>
      <c r="O40248" s="94">
        <v>13282</v>
      </c>
      <c r="P40248" s="94">
        <v>11319</v>
      </c>
      <c r="Q40248" s="94">
        <v>-1963</v>
      </c>
      <c r="R40248" s="94">
        <v>0</v>
      </c>
      <c r="S40248" s="94">
        <v>6442</v>
      </c>
      <c r="T40248" s="94">
        <v>3313</v>
      </c>
      <c r="U40248" s="94">
        <v>0</v>
      </c>
      <c r="V40248" s="94">
        <v>827</v>
      </c>
      <c r="W40248" s="94">
        <v>0</v>
      </c>
      <c r="X40248" s="94">
        <v>50</v>
      </c>
      <c r="Y40248" s="94">
        <v>687</v>
      </c>
      <c r="AJ40248" s="94">
        <v>0</v>
      </c>
      <c r="AK40248" s="94">
        <v>6442</v>
      </c>
      <c r="AL40248" s="94">
        <v>3313</v>
      </c>
      <c r="AM40248" s="94">
        <v>0</v>
      </c>
      <c r="AN40248" s="94">
        <v>827</v>
      </c>
      <c r="AO40248" s="94">
        <v>0</v>
      </c>
      <c r="AP40248" s="94">
        <v>50</v>
      </c>
      <c r="AQ40248" s="94">
        <v>687</v>
      </c>
      <c r="AS40248" s="94">
        <v>-1597</v>
      </c>
      <c r="AT40248" s="94">
        <v>-89</v>
      </c>
      <c r="AU40248" s="94">
        <v>-277</v>
      </c>
      <c r="AV40248" s="94">
        <v>3192</v>
      </c>
      <c r="AW40248" s="94">
        <v>1269</v>
      </c>
      <c r="AX40248" s="94">
        <v>1251</v>
      </c>
      <c r="AY40248" s="94">
        <v>2653</v>
      </c>
      <c r="AZ40248" s="94">
        <v>834</v>
      </c>
      <c r="BA40248" s="94">
        <v>1542</v>
      </c>
      <c r="BB40248" s="94">
        <v>647</v>
      </c>
      <c r="BC40248" s="94">
        <v>1829</v>
      </c>
    </row>
    <row r="40249" spans="1:55">
      <c r="A40249" s="85" t="s">
        <v>131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418</v>
      </c>
      <c r="G40249" s="89" t="s">
        <v>419</v>
      </c>
      <c r="H40249" s="94">
        <v>12520</v>
      </c>
      <c r="I40249" s="94">
        <v>12476</v>
      </c>
      <c r="J40249" s="94">
        <v>10385</v>
      </c>
      <c r="K40249" s="94">
        <v>-2091</v>
      </c>
      <c r="O40249" s="94">
        <v>12476</v>
      </c>
      <c r="P40249" s="94">
        <v>10385</v>
      </c>
      <c r="Q40249" s="94">
        <v>-2091</v>
      </c>
      <c r="R40249" s="94">
        <v>0</v>
      </c>
      <c r="S40249" s="94">
        <v>5532</v>
      </c>
      <c r="T40249" s="94">
        <v>3307</v>
      </c>
      <c r="U40249" s="94">
        <v>0</v>
      </c>
      <c r="V40249" s="94">
        <v>795</v>
      </c>
      <c r="W40249" s="94">
        <v>0</v>
      </c>
      <c r="X40249" s="94">
        <v>63</v>
      </c>
      <c r="Y40249" s="94">
        <v>687</v>
      </c>
      <c r="AJ40249" s="94">
        <v>0</v>
      </c>
      <c r="AK40249" s="94">
        <v>5532</v>
      </c>
      <c r="AL40249" s="94">
        <v>3307</v>
      </c>
      <c r="AM40249" s="94">
        <v>0</v>
      </c>
      <c r="AN40249" s="94">
        <v>795</v>
      </c>
      <c r="AO40249" s="94">
        <v>0</v>
      </c>
      <c r="AP40249" s="94">
        <v>63</v>
      </c>
      <c r="AQ40249" s="94">
        <v>687</v>
      </c>
      <c r="AS40249" s="94">
        <v>-1596</v>
      </c>
      <c r="AT40249" s="94">
        <v>-197</v>
      </c>
      <c r="AU40249" s="94">
        <v>-298</v>
      </c>
      <c r="AV40249" s="94">
        <v>2996</v>
      </c>
      <c r="AW40249" s="94">
        <v>1190</v>
      </c>
      <c r="AX40249" s="94">
        <v>1159</v>
      </c>
      <c r="AY40249" s="94">
        <v>2526</v>
      </c>
      <c r="AZ40249" s="94">
        <v>787</v>
      </c>
      <c r="BA40249" s="94">
        <v>1437</v>
      </c>
      <c r="BB40249" s="94">
        <v>607</v>
      </c>
      <c r="BC40249" s="94">
        <v>1725</v>
      </c>
    </row>
    <row r="40250" spans="1:55">
      <c r="A40250" s="85" t="s">
        <v>131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418</v>
      </c>
      <c r="G40250" s="89" t="s">
        <v>419</v>
      </c>
      <c r="H40250" s="94">
        <v>11820</v>
      </c>
      <c r="I40250" s="94">
        <v>11846</v>
      </c>
      <c r="J40250" s="94">
        <v>9622</v>
      </c>
      <c r="K40250" s="94">
        <v>-2224</v>
      </c>
      <c r="O40250" s="94">
        <v>11846</v>
      </c>
      <c r="P40250" s="94">
        <v>9622</v>
      </c>
      <c r="Q40250" s="94">
        <v>-2224</v>
      </c>
      <c r="R40250" s="94">
        <v>0</v>
      </c>
      <c r="S40250" s="94">
        <v>4763</v>
      </c>
      <c r="T40250" s="94">
        <v>3320</v>
      </c>
      <c r="U40250" s="94">
        <v>0</v>
      </c>
      <c r="V40250" s="94">
        <v>788</v>
      </c>
      <c r="W40250" s="94">
        <v>0</v>
      </c>
      <c r="X40250" s="94">
        <v>58</v>
      </c>
      <c r="Y40250" s="94">
        <v>693</v>
      </c>
      <c r="AJ40250" s="94">
        <v>0</v>
      </c>
      <c r="AK40250" s="94">
        <v>4763</v>
      </c>
      <c r="AL40250" s="94">
        <v>3320</v>
      </c>
      <c r="AM40250" s="94">
        <v>0</v>
      </c>
      <c r="AN40250" s="94">
        <v>788</v>
      </c>
      <c r="AO40250" s="94">
        <v>0</v>
      </c>
      <c r="AP40250" s="94">
        <v>58</v>
      </c>
      <c r="AQ40250" s="94">
        <v>693</v>
      </c>
      <c r="AS40250" s="94">
        <v>-1594</v>
      </c>
      <c r="AT40250" s="94">
        <v>-282</v>
      </c>
      <c r="AU40250" s="94">
        <v>-348</v>
      </c>
      <c r="AV40250" s="94">
        <v>2796</v>
      </c>
      <c r="AW40250" s="94">
        <v>1138</v>
      </c>
      <c r="AX40250" s="94">
        <v>1080</v>
      </c>
      <c r="AY40250" s="94">
        <v>2387</v>
      </c>
      <c r="AZ40250" s="94">
        <v>734</v>
      </c>
      <c r="BA40250" s="94">
        <v>1337</v>
      </c>
      <c r="BB40250" s="94">
        <v>564</v>
      </c>
      <c r="BC40250" s="94">
        <v>1618</v>
      </c>
    </row>
    <row r="40251" spans="1:55">
      <c r="A40251" s="85" t="s">
        <v>131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418</v>
      </c>
      <c r="G40251" s="89" t="s">
        <v>419</v>
      </c>
      <c r="H40251" s="94">
        <v>11340</v>
      </c>
      <c r="I40251" s="94">
        <v>11547</v>
      </c>
      <c r="J40251" s="94">
        <v>9355</v>
      </c>
      <c r="K40251" s="94">
        <v>-2192</v>
      </c>
      <c r="O40251" s="94">
        <v>11547</v>
      </c>
      <c r="P40251" s="94">
        <v>9355</v>
      </c>
      <c r="Q40251" s="94">
        <v>-2192</v>
      </c>
      <c r="R40251" s="94">
        <v>2</v>
      </c>
      <c r="S40251" s="94">
        <v>4544</v>
      </c>
      <c r="T40251" s="94">
        <v>3324</v>
      </c>
      <c r="U40251" s="94">
        <v>0</v>
      </c>
      <c r="V40251" s="94">
        <v>719</v>
      </c>
      <c r="W40251" s="94">
        <v>0</v>
      </c>
      <c r="X40251" s="94">
        <v>70</v>
      </c>
      <c r="Y40251" s="94">
        <v>696</v>
      </c>
      <c r="AJ40251" s="94">
        <v>2</v>
      </c>
      <c r="AK40251" s="94">
        <v>4544</v>
      </c>
      <c r="AL40251" s="94">
        <v>3324</v>
      </c>
      <c r="AM40251" s="94">
        <v>0</v>
      </c>
      <c r="AN40251" s="94">
        <v>719</v>
      </c>
      <c r="AO40251" s="94">
        <v>0</v>
      </c>
      <c r="AP40251" s="94">
        <v>70</v>
      </c>
      <c r="AQ40251" s="94">
        <v>696</v>
      </c>
      <c r="AS40251" s="94">
        <v>-1597</v>
      </c>
      <c r="AT40251" s="94">
        <v>-308</v>
      </c>
      <c r="AU40251" s="94">
        <v>-287</v>
      </c>
      <c r="AV40251" s="94">
        <v>2640</v>
      </c>
      <c r="AW40251" s="94">
        <v>1090</v>
      </c>
      <c r="AX40251" s="94">
        <v>1022</v>
      </c>
      <c r="AY40251" s="94">
        <v>2274</v>
      </c>
      <c r="AZ40251" s="94">
        <v>692</v>
      </c>
      <c r="BA40251" s="94">
        <v>1260</v>
      </c>
      <c r="BB40251" s="94">
        <v>534</v>
      </c>
      <c r="BC40251" s="94">
        <v>1536</v>
      </c>
    </row>
    <row r="40252" spans="1:55">
      <c r="A40252" s="85" t="s">
        <v>131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418</v>
      </c>
      <c r="G40252" s="89" t="s">
        <v>419</v>
      </c>
      <c r="H40252" s="94">
        <v>10940</v>
      </c>
      <c r="I40252" s="94">
        <v>11434</v>
      </c>
      <c r="J40252" s="94">
        <v>9100</v>
      </c>
      <c r="K40252" s="94">
        <v>-2334</v>
      </c>
      <c r="O40252" s="94">
        <v>11434</v>
      </c>
      <c r="P40252" s="94">
        <v>9100</v>
      </c>
      <c r="Q40252" s="94">
        <v>-2334</v>
      </c>
      <c r="R40252" s="94">
        <v>1</v>
      </c>
      <c r="S40252" s="94">
        <v>4265</v>
      </c>
      <c r="T40252" s="94">
        <v>3335</v>
      </c>
      <c r="U40252" s="94">
        <v>0</v>
      </c>
      <c r="V40252" s="94">
        <v>711</v>
      </c>
      <c r="W40252" s="94">
        <v>0</v>
      </c>
      <c r="X40252" s="94">
        <v>94</v>
      </c>
      <c r="Y40252" s="94">
        <v>694</v>
      </c>
      <c r="AJ40252" s="94">
        <v>1</v>
      </c>
      <c r="AK40252" s="94">
        <v>4265</v>
      </c>
      <c r="AL40252" s="94">
        <v>3335</v>
      </c>
      <c r="AM40252" s="94">
        <v>0</v>
      </c>
      <c r="AN40252" s="94">
        <v>711</v>
      </c>
      <c r="AO40252" s="94">
        <v>0</v>
      </c>
      <c r="AP40252" s="94">
        <v>94</v>
      </c>
      <c r="AQ40252" s="94">
        <v>694</v>
      </c>
      <c r="AS40252" s="94">
        <v>-1596</v>
      </c>
      <c r="AT40252" s="94">
        <v>-340</v>
      </c>
      <c r="AU40252" s="94">
        <v>-398</v>
      </c>
      <c r="AV40252" s="94">
        <v>2539</v>
      </c>
      <c r="AW40252" s="94">
        <v>1061</v>
      </c>
      <c r="AX40252" s="94">
        <v>989</v>
      </c>
      <c r="AY40252" s="94">
        <v>2201</v>
      </c>
      <c r="AZ40252" s="94">
        <v>666</v>
      </c>
      <c r="BA40252" s="94">
        <v>1211</v>
      </c>
      <c r="BB40252" s="94">
        <v>520</v>
      </c>
      <c r="BC40252" s="94">
        <v>1486</v>
      </c>
    </row>
    <row r="40253" spans="1:55">
      <c r="A40253" s="85" t="s">
        <v>131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418</v>
      </c>
      <c r="G40253" s="89" t="s">
        <v>419</v>
      </c>
      <c r="H40253" s="94">
        <v>10700</v>
      </c>
      <c r="I40253" s="94">
        <v>11283</v>
      </c>
      <c r="J40253" s="94">
        <v>8836</v>
      </c>
      <c r="K40253" s="94">
        <v>-2447</v>
      </c>
      <c r="O40253" s="94">
        <v>11283</v>
      </c>
      <c r="P40253" s="94">
        <v>8836</v>
      </c>
      <c r="Q40253" s="94">
        <v>-2447</v>
      </c>
      <c r="R40253" s="94">
        <v>1</v>
      </c>
      <c r="S40253" s="94">
        <v>4012</v>
      </c>
      <c r="T40253" s="94">
        <v>3325</v>
      </c>
      <c r="U40253" s="94">
        <v>0</v>
      </c>
      <c r="V40253" s="94">
        <v>706</v>
      </c>
      <c r="W40253" s="94">
        <v>0</v>
      </c>
      <c r="X40253" s="94">
        <v>99</v>
      </c>
      <c r="Y40253" s="94">
        <v>694</v>
      </c>
      <c r="AJ40253" s="94">
        <v>1</v>
      </c>
      <c r="AK40253" s="94">
        <v>4012</v>
      </c>
      <c r="AL40253" s="94">
        <v>3325</v>
      </c>
      <c r="AM40253" s="94">
        <v>0</v>
      </c>
      <c r="AN40253" s="94">
        <v>706</v>
      </c>
      <c r="AO40253" s="94">
        <v>0</v>
      </c>
      <c r="AP40253" s="94">
        <v>99</v>
      </c>
      <c r="AQ40253" s="94">
        <v>694</v>
      </c>
      <c r="AS40253" s="94">
        <v>-1596</v>
      </c>
      <c r="AT40253" s="94">
        <v>-336</v>
      </c>
      <c r="AU40253" s="94">
        <v>-515</v>
      </c>
      <c r="AV40253" s="94">
        <v>2488</v>
      </c>
      <c r="AW40253" s="94">
        <v>1044</v>
      </c>
      <c r="AX40253" s="94">
        <v>971</v>
      </c>
      <c r="AY40253" s="94">
        <v>2153</v>
      </c>
      <c r="AZ40253" s="94">
        <v>653</v>
      </c>
      <c r="BA40253" s="94">
        <v>1188</v>
      </c>
      <c r="BB40253" s="94">
        <v>510</v>
      </c>
      <c r="BC40253" s="94">
        <v>1457</v>
      </c>
    </row>
    <row r="40254" spans="1:55">
      <c r="A40254" s="85" t="s">
        <v>131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418</v>
      </c>
      <c r="G40254" s="89" t="s">
        <v>419</v>
      </c>
      <c r="H40254" s="94">
        <v>10610</v>
      </c>
      <c r="I40254" s="94">
        <v>11211</v>
      </c>
      <c r="J40254" s="94">
        <v>8771</v>
      </c>
      <c r="K40254" s="94">
        <v>-2440</v>
      </c>
      <c r="O40254" s="94">
        <v>11211</v>
      </c>
      <c r="P40254" s="94">
        <v>8771</v>
      </c>
      <c r="Q40254" s="94">
        <v>-2440</v>
      </c>
      <c r="R40254" s="94">
        <v>2</v>
      </c>
      <c r="S40254" s="94">
        <v>3932</v>
      </c>
      <c r="T40254" s="94">
        <v>3343</v>
      </c>
      <c r="U40254" s="94">
        <v>0</v>
      </c>
      <c r="V40254" s="94">
        <v>706</v>
      </c>
      <c r="W40254" s="94">
        <v>0</v>
      </c>
      <c r="X40254" s="94">
        <v>102</v>
      </c>
      <c r="Y40254" s="94">
        <v>686</v>
      </c>
      <c r="AJ40254" s="94">
        <v>2</v>
      </c>
      <c r="AK40254" s="94">
        <v>3932</v>
      </c>
      <c r="AL40254" s="94">
        <v>3343</v>
      </c>
      <c r="AM40254" s="94">
        <v>0</v>
      </c>
      <c r="AN40254" s="94">
        <v>706</v>
      </c>
      <c r="AO40254" s="94">
        <v>0</v>
      </c>
      <c r="AP40254" s="94">
        <v>102</v>
      </c>
      <c r="AQ40254" s="94">
        <v>686</v>
      </c>
      <c r="AS40254" s="94">
        <v>-1596</v>
      </c>
      <c r="AT40254" s="94">
        <v>-300</v>
      </c>
      <c r="AU40254" s="94">
        <v>-544</v>
      </c>
      <c r="AV40254" s="94">
        <v>2470</v>
      </c>
      <c r="AW40254" s="94">
        <v>1041</v>
      </c>
      <c r="AX40254" s="94">
        <v>964</v>
      </c>
      <c r="AY40254" s="94">
        <v>2135</v>
      </c>
      <c r="AZ40254" s="94">
        <v>646</v>
      </c>
      <c r="BA40254" s="94">
        <v>1178</v>
      </c>
      <c r="BB40254" s="94">
        <v>507</v>
      </c>
      <c r="BC40254" s="94">
        <v>1449</v>
      </c>
    </row>
    <row r="40255" spans="1:55">
      <c r="A40255" s="85" t="s">
        <v>131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418</v>
      </c>
      <c r="G40255" s="89" t="s">
        <v>419</v>
      </c>
      <c r="H40255" s="94">
        <v>10630</v>
      </c>
      <c r="I40255" s="94">
        <v>11299</v>
      </c>
      <c r="J40255" s="94">
        <v>8832</v>
      </c>
      <c r="K40255" s="94">
        <v>-2467</v>
      </c>
      <c r="O40255" s="94">
        <v>11299</v>
      </c>
      <c r="P40255" s="94">
        <v>8832</v>
      </c>
      <c r="Q40255" s="94">
        <v>-2467</v>
      </c>
      <c r="R40255" s="94">
        <v>5</v>
      </c>
      <c r="S40255" s="94">
        <v>3959</v>
      </c>
      <c r="T40255" s="94">
        <v>3356</v>
      </c>
      <c r="U40255" s="94">
        <v>0</v>
      </c>
      <c r="V40255" s="94">
        <v>724</v>
      </c>
      <c r="W40255" s="94">
        <v>0</v>
      </c>
      <c r="X40255" s="94">
        <v>93</v>
      </c>
      <c r="Y40255" s="94">
        <v>696</v>
      </c>
      <c r="AJ40255" s="94">
        <v>5</v>
      </c>
      <c r="AK40255" s="94">
        <v>3959</v>
      </c>
      <c r="AL40255" s="94">
        <v>3356</v>
      </c>
      <c r="AM40255" s="94">
        <v>0</v>
      </c>
      <c r="AN40255" s="94">
        <v>724</v>
      </c>
      <c r="AO40255" s="94">
        <v>0</v>
      </c>
      <c r="AP40255" s="94">
        <v>93</v>
      </c>
      <c r="AQ40255" s="94">
        <v>696</v>
      </c>
      <c r="AS40255" s="94">
        <v>-1595</v>
      </c>
      <c r="AT40255" s="94">
        <v>-310</v>
      </c>
      <c r="AU40255" s="94">
        <v>-562</v>
      </c>
      <c r="AV40255" s="94">
        <v>2490</v>
      </c>
      <c r="AW40255" s="94">
        <v>1059</v>
      </c>
      <c r="AX40255" s="94">
        <v>975</v>
      </c>
      <c r="AY40255" s="94">
        <v>2146</v>
      </c>
      <c r="AZ40255" s="94">
        <v>651</v>
      </c>
      <c r="BA40255" s="94">
        <v>1189</v>
      </c>
      <c r="BB40255" s="94">
        <v>514</v>
      </c>
      <c r="BC40255" s="94">
        <v>1457</v>
      </c>
    </row>
    <row r="40256" spans="1:55">
      <c r="A40256" s="85" t="s">
        <v>131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418</v>
      </c>
      <c r="G40256" s="89" t="s">
        <v>419</v>
      </c>
      <c r="H40256" s="94">
        <v>10910</v>
      </c>
      <c r="I40256" s="94">
        <v>11498</v>
      </c>
      <c r="J40256" s="94">
        <v>9097</v>
      </c>
      <c r="K40256" s="94">
        <v>-2401</v>
      </c>
      <c r="O40256" s="94">
        <v>11498</v>
      </c>
      <c r="P40256" s="94">
        <v>9097</v>
      </c>
      <c r="Q40256" s="94">
        <v>-2401</v>
      </c>
      <c r="R40256" s="94">
        <v>5</v>
      </c>
      <c r="S40256" s="94">
        <v>4232</v>
      </c>
      <c r="T40256" s="94">
        <v>3351</v>
      </c>
      <c r="U40256" s="94">
        <v>0</v>
      </c>
      <c r="V40256" s="94">
        <v>723</v>
      </c>
      <c r="W40256" s="94">
        <v>0</v>
      </c>
      <c r="X40256" s="94">
        <v>88</v>
      </c>
      <c r="Y40256" s="94">
        <v>698</v>
      </c>
      <c r="AJ40256" s="94">
        <v>5</v>
      </c>
      <c r="AK40256" s="94">
        <v>4232</v>
      </c>
      <c r="AL40256" s="94">
        <v>3351</v>
      </c>
      <c r="AM40256" s="94">
        <v>0</v>
      </c>
      <c r="AN40256" s="94">
        <v>723</v>
      </c>
      <c r="AO40256" s="94">
        <v>0</v>
      </c>
      <c r="AP40256" s="94">
        <v>88</v>
      </c>
      <c r="AQ40256" s="94">
        <v>698</v>
      </c>
      <c r="AS40256" s="94">
        <v>-1595</v>
      </c>
      <c r="AT40256" s="94">
        <v>-325</v>
      </c>
      <c r="AU40256" s="94">
        <v>-481</v>
      </c>
      <c r="AV40256" s="94">
        <v>2559</v>
      </c>
      <c r="AW40256" s="94">
        <v>1087</v>
      </c>
      <c r="AX40256" s="94">
        <v>1011</v>
      </c>
      <c r="AY40256" s="94">
        <v>2196</v>
      </c>
      <c r="AZ40256" s="94">
        <v>668</v>
      </c>
      <c r="BA40256" s="94">
        <v>1227</v>
      </c>
      <c r="BB40256" s="94">
        <v>530</v>
      </c>
      <c r="BC40256" s="94">
        <v>1494</v>
      </c>
    </row>
    <row r="40257" spans="1:55">
      <c r="A40257" s="85" t="s">
        <v>131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418</v>
      </c>
      <c r="G40257" s="89" t="s">
        <v>419</v>
      </c>
      <c r="H40257" s="94">
        <v>11450</v>
      </c>
      <c r="I40257" s="94">
        <v>11852</v>
      </c>
      <c r="J40257" s="94">
        <v>9480</v>
      </c>
      <c r="K40257" s="94">
        <v>-2372</v>
      </c>
      <c r="O40257" s="94">
        <v>11852</v>
      </c>
      <c r="P40257" s="94">
        <v>9480</v>
      </c>
      <c r="Q40257" s="94">
        <v>-2372</v>
      </c>
      <c r="R40257" s="94">
        <v>3</v>
      </c>
      <c r="S40257" s="94">
        <v>4510</v>
      </c>
      <c r="T40257" s="94">
        <v>3369</v>
      </c>
      <c r="U40257" s="94">
        <v>5</v>
      </c>
      <c r="V40257" s="94">
        <v>771</v>
      </c>
      <c r="W40257" s="94">
        <v>0</v>
      </c>
      <c r="X40257" s="94">
        <v>113</v>
      </c>
      <c r="Y40257" s="94">
        <v>709</v>
      </c>
      <c r="AJ40257" s="94">
        <v>3</v>
      </c>
      <c r="AK40257" s="94">
        <v>4510</v>
      </c>
      <c r="AL40257" s="94">
        <v>3369</v>
      </c>
      <c r="AM40257" s="94">
        <v>5</v>
      </c>
      <c r="AN40257" s="94">
        <v>771</v>
      </c>
      <c r="AO40257" s="94">
        <v>0</v>
      </c>
      <c r="AP40257" s="94">
        <v>113</v>
      </c>
      <c r="AQ40257" s="94">
        <v>709</v>
      </c>
      <c r="AS40257" s="94">
        <v>-1598</v>
      </c>
      <c r="AT40257" s="94">
        <v>-332</v>
      </c>
      <c r="AU40257" s="94">
        <v>-442</v>
      </c>
      <c r="AV40257" s="94">
        <v>2688</v>
      </c>
      <c r="AW40257" s="94">
        <v>1156</v>
      </c>
      <c r="AX40257" s="94">
        <v>1073</v>
      </c>
      <c r="AY40257" s="94">
        <v>2283</v>
      </c>
      <c r="AZ40257" s="94">
        <v>697</v>
      </c>
      <c r="BA40257" s="94">
        <v>1296</v>
      </c>
      <c r="BB40257" s="94">
        <v>566</v>
      </c>
      <c r="BC40257" s="94">
        <v>1567</v>
      </c>
    </row>
    <row r="40258" spans="1:55">
      <c r="A40258" s="85" t="s">
        <v>131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418</v>
      </c>
      <c r="G40258" s="89" t="s">
        <v>419</v>
      </c>
      <c r="H40258" s="94">
        <v>12000</v>
      </c>
      <c r="I40258" s="94">
        <v>12209</v>
      </c>
      <c r="J40258" s="94">
        <v>9753</v>
      </c>
      <c r="K40258" s="94">
        <v>-2456</v>
      </c>
      <c r="O40258" s="94">
        <v>12209</v>
      </c>
      <c r="P40258" s="94">
        <v>9753</v>
      </c>
      <c r="Q40258" s="94">
        <v>-2456</v>
      </c>
      <c r="R40258" s="94">
        <v>2</v>
      </c>
      <c r="S40258" s="94">
        <v>4748</v>
      </c>
      <c r="T40258" s="94">
        <v>3355</v>
      </c>
      <c r="U40258" s="94">
        <v>7</v>
      </c>
      <c r="V40258" s="94">
        <v>815</v>
      </c>
      <c r="W40258" s="94">
        <v>3</v>
      </c>
      <c r="X40258" s="94">
        <v>122</v>
      </c>
      <c r="Y40258" s="94">
        <v>702</v>
      </c>
      <c r="AJ40258" s="94">
        <v>2</v>
      </c>
      <c r="AK40258" s="94">
        <v>4748</v>
      </c>
      <c r="AL40258" s="94">
        <v>3355</v>
      </c>
      <c r="AM40258" s="94">
        <v>7</v>
      </c>
      <c r="AN40258" s="94">
        <v>815</v>
      </c>
      <c r="AO40258" s="94">
        <v>3</v>
      </c>
      <c r="AP40258" s="94">
        <v>122</v>
      </c>
      <c r="AQ40258" s="94">
        <v>702</v>
      </c>
      <c r="AS40258" s="94">
        <v>-1596</v>
      </c>
      <c r="AT40258" s="94">
        <v>-325</v>
      </c>
      <c r="AU40258" s="94">
        <v>-535</v>
      </c>
      <c r="AV40258" s="94">
        <v>2833</v>
      </c>
      <c r="AW40258" s="94">
        <v>1234</v>
      </c>
      <c r="AX40258" s="94">
        <v>1155</v>
      </c>
      <c r="AY40258" s="94">
        <v>2378</v>
      </c>
      <c r="AZ40258" s="94">
        <v>732</v>
      </c>
      <c r="BA40258" s="94">
        <v>1369</v>
      </c>
      <c r="BB40258" s="94">
        <v>610</v>
      </c>
      <c r="BC40258" s="94">
        <v>1636</v>
      </c>
    </row>
    <row r="40259" spans="1:55">
      <c r="A40259" s="85" t="s">
        <v>131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418</v>
      </c>
      <c r="G40259" s="89" t="s">
        <v>419</v>
      </c>
      <c r="H40259" s="94">
        <v>12490</v>
      </c>
      <c r="I40259" s="94">
        <v>12557</v>
      </c>
      <c r="J40259" s="94">
        <v>10151</v>
      </c>
      <c r="K40259" s="94">
        <v>-2406</v>
      </c>
      <c r="O40259" s="94">
        <v>12557</v>
      </c>
      <c r="P40259" s="94">
        <v>10151</v>
      </c>
      <c r="Q40259" s="94">
        <v>-2406</v>
      </c>
      <c r="R40259" s="94">
        <v>0</v>
      </c>
      <c r="S40259" s="94">
        <v>5166</v>
      </c>
      <c r="T40259" s="94">
        <v>3352</v>
      </c>
      <c r="U40259" s="94">
        <v>7</v>
      </c>
      <c r="V40259" s="94">
        <v>812</v>
      </c>
      <c r="W40259" s="94">
        <v>17</v>
      </c>
      <c r="X40259" s="94">
        <v>105</v>
      </c>
      <c r="Y40259" s="94">
        <v>692</v>
      </c>
      <c r="AJ40259" s="94">
        <v>0</v>
      </c>
      <c r="AK40259" s="94">
        <v>5166</v>
      </c>
      <c r="AL40259" s="94">
        <v>3352</v>
      </c>
      <c r="AM40259" s="94">
        <v>7</v>
      </c>
      <c r="AN40259" s="94">
        <v>812</v>
      </c>
      <c r="AO40259" s="94">
        <v>17</v>
      </c>
      <c r="AP40259" s="94">
        <v>105</v>
      </c>
      <c r="AQ40259" s="94">
        <v>692</v>
      </c>
      <c r="AS40259" s="94">
        <v>-1597</v>
      </c>
      <c r="AT40259" s="94">
        <v>-338</v>
      </c>
      <c r="AU40259" s="94">
        <v>-471</v>
      </c>
      <c r="AV40259" s="94">
        <v>2968</v>
      </c>
      <c r="AW40259" s="94">
        <v>1326</v>
      </c>
      <c r="AX40259" s="94">
        <v>1244</v>
      </c>
      <c r="AY40259" s="94">
        <v>2501</v>
      </c>
      <c r="AZ40259" s="94">
        <v>780</v>
      </c>
      <c r="BA40259" s="94">
        <v>1463</v>
      </c>
      <c r="BB40259" s="94">
        <v>633</v>
      </c>
      <c r="BC40259" s="94">
        <v>1704</v>
      </c>
    </row>
    <row r="40260" spans="1:55">
      <c r="A40260" s="85" t="s">
        <v>131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418</v>
      </c>
      <c r="G40260" s="89" t="s">
        <v>419</v>
      </c>
      <c r="H40260" s="94">
        <v>12570</v>
      </c>
      <c r="I40260" s="94">
        <v>12597</v>
      </c>
      <c r="J40260" s="94">
        <v>10231</v>
      </c>
      <c r="K40260" s="94">
        <v>-2366</v>
      </c>
      <c r="O40260" s="94">
        <v>12597</v>
      </c>
      <c r="P40260" s="94">
        <v>10231</v>
      </c>
      <c r="Q40260" s="94">
        <v>-2366</v>
      </c>
      <c r="R40260" s="94">
        <v>3</v>
      </c>
      <c r="S40260" s="94">
        <v>5140</v>
      </c>
      <c r="T40260" s="94">
        <v>3343</v>
      </c>
      <c r="U40260" s="94">
        <v>7</v>
      </c>
      <c r="V40260" s="94">
        <v>864</v>
      </c>
      <c r="W40260" s="94">
        <v>66</v>
      </c>
      <c r="X40260" s="94">
        <v>109</v>
      </c>
      <c r="Y40260" s="94">
        <v>698</v>
      </c>
      <c r="AJ40260" s="94">
        <v>3</v>
      </c>
      <c r="AK40260" s="94">
        <v>5140</v>
      </c>
      <c r="AL40260" s="94">
        <v>3343</v>
      </c>
      <c r="AM40260" s="94">
        <v>7</v>
      </c>
      <c r="AN40260" s="94">
        <v>864</v>
      </c>
      <c r="AO40260" s="94">
        <v>66</v>
      </c>
      <c r="AP40260" s="94">
        <v>109</v>
      </c>
      <c r="AQ40260" s="94">
        <v>698</v>
      </c>
      <c r="AS40260" s="94">
        <v>-1597</v>
      </c>
      <c r="AT40260" s="94">
        <v>-298</v>
      </c>
      <c r="AU40260" s="94">
        <v>-471</v>
      </c>
      <c r="AV40260" s="94">
        <v>2963</v>
      </c>
      <c r="AW40260" s="94">
        <v>1369</v>
      </c>
      <c r="AX40260" s="94">
        <v>1302</v>
      </c>
      <c r="AY40260" s="94">
        <v>2576</v>
      </c>
      <c r="AZ40260" s="94">
        <v>818</v>
      </c>
      <c r="BA40260" s="94">
        <v>1521</v>
      </c>
      <c r="BB40260" s="94">
        <v>594</v>
      </c>
      <c r="BC40260" s="94">
        <v>1693</v>
      </c>
    </row>
    <row r="40261" spans="1:55">
      <c r="A40261" s="85" t="s">
        <v>131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418</v>
      </c>
      <c r="G40261" s="89" t="s">
        <v>419</v>
      </c>
      <c r="H40261" s="94">
        <v>12400</v>
      </c>
      <c r="I40261" s="94">
        <v>12365</v>
      </c>
      <c r="J40261" s="94">
        <v>9931</v>
      </c>
      <c r="K40261" s="94">
        <v>-2434</v>
      </c>
      <c r="O40261" s="94">
        <v>12365</v>
      </c>
      <c r="P40261" s="94">
        <v>9931</v>
      </c>
      <c r="Q40261" s="94">
        <v>-2434</v>
      </c>
      <c r="R40261" s="94">
        <v>8</v>
      </c>
      <c r="S40261" s="94">
        <v>4797</v>
      </c>
      <c r="T40261" s="94">
        <v>3348</v>
      </c>
      <c r="U40261" s="94">
        <v>7</v>
      </c>
      <c r="V40261" s="94">
        <v>880</v>
      </c>
      <c r="W40261" s="94">
        <v>106</v>
      </c>
      <c r="X40261" s="94">
        <v>85</v>
      </c>
      <c r="Y40261" s="94">
        <v>700</v>
      </c>
      <c r="AJ40261" s="94">
        <v>8</v>
      </c>
      <c r="AK40261" s="94">
        <v>4797</v>
      </c>
      <c r="AL40261" s="94">
        <v>3348</v>
      </c>
      <c r="AM40261" s="94">
        <v>7</v>
      </c>
      <c r="AN40261" s="94">
        <v>880</v>
      </c>
      <c r="AO40261" s="94">
        <v>106</v>
      </c>
      <c r="AP40261" s="94">
        <v>85</v>
      </c>
      <c r="AQ40261" s="94">
        <v>700</v>
      </c>
      <c r="AS40261" s="94">
        <v>-1597</v>
      </c>
      <c r="AT40261" s="94">
        <v>-321</v>
      </c>
      <c r="AU40261" s="94">
        <v>-516</v>
      </c>
      <c r="AV40261" s="94">
        <v>2971</v>
      </c>
      <c r="AW40261" s="94">
        <v>1358</v>
      </c>
      <c r="AX40261" s="94">
        <v>1317</v>
      </c>
      <c r="AY40261" s="94">
        <v>2580</v>
      </c>
      <c r="AZ40261" s="94">
        <v>813</v>
      </c>
      <c r="BA40261" s="94">
        <v>1508</v>
      </c>
      <c r="BB40261" s="94">
        <v>602</v>
      </c>
      <c r="BC40261" s="94">
        <v>1683</v>
      </c>
    </row>
    <row r="40262" spans="1:55">
      <c r="A40262" s="85" t="s">
        <v>131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418</v>
      </c>
      <c r="G40262" s="89" t="s">
        <v>419</v>
      </c>
      <c r="H40262" s="94">
        <v>12310</v>
      </c>
      <c r="I40262" s="94">
        <v>12550</v>
      </c>
      <c r="J40262" s="94">
        <v>10199</v>
      </c>
      <c r="K40262" s="94">
        <v>-2351</v>
      </c>
      <c r="O40262" s="94">
        <v>12550</v>
      </c>
      <c r="P40262" s="94">
        <v>10199</v>
      </c>
      <c r="Q40262" s="94">
        <v>-2351</v>
      </c>
      <c r="R40262" s="94">
        <v>12</v>
      </c>
      <c r="S40262" s="94">
        <v>5076</v>
      </c>
      <c r="T40262" s="94">
        <v>3373</v>
      </c>
      <c r="U40262" s="94">
        <v>8</v>
      </c>
      <c r="V40262" s="94">
        <v>828</v>
      </c>
      <c r="W40262" s="94">
        <v>101</v>
      </c>
      <c r="X40262" s="94">
        <v>99</v>
      </c>
      <c r="Y40262" s="94">
        <v>702</v>
      </c>
      <c r="AJ40262" s="94">
        <v>12</v>
      </c>
      <c r="AK40262" s="94">
        <v>5076</v>
      </c>
      <c r="AL40262" s="94">
        <v>3373</v>
      </c>
      <c r="AM40262" s="94">
        <v>8</v>
      </c>
      <c r="AN40262" s="94">
        <v>828</v>
      </c>
      <c r="AO40262" s="94">
        <v>101</v>
      </c>
      <c r="AP40262" s="94">
        <v>99</v>
      </c>
      <c r="AQ40262" s="94">
        <v>702</v>
      </c>
      <c r="AS40262" s="94">
        <v>-1597</v>
      </c>
      <c r="AT40262" s="94">
        <v>-335</v>
      </c>
      <c r="AU40262" s="94">
        <v>-419</v>
      </c>
      <c r="AV40262" s="94">
        <v>3024</v>
      </c>
      <c r="AW40262" s="94">
        <v>1349</v>
      </c>
      <c r="AX40262" s="94">
        <v>1331</v>
      </c>
      <c r="AY40262" s="94">
        <v>2580</v>
      </c>
      <c r="AZ40262" s="94">
        <v>827</v>
      </c>
      <c r="BA40262" s="94">
        <v>1504</v>
      </c>
      <c r="BB40262" s="94">
        <v>604</v>
      </c>
      <c r="BC40262" s="94">
        <v>1748</v>
      </c>
    </row>
    <row r="40263" spans="1:55">
      <c r="A40263" s="85" t="s">
        <v>131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418</v>
      </c>
      <c r="G40263" s="89" t="s">
        <v>419</v>
      </c>
      <c r="H40263" s="94">
        <v>12240</v>
      </c>
      <c r="I40263" s="94">
        <v>12882</v>
      </c>
      <c r="J40263" s="94">
        <v>10494</v>
      </c>
      <c r="K40263" s="94">
        <v>-2388</v>
      </c>
      <c r="O40263" s="94">
        <v>12882</v>
      </c>
      <c r="P40263" s="94">
        <v>10494</v>
      </c>
      <c r="Q40263" s="94">
        <v>-2388</v>
      </c>
      <c r="R40263" s="94">
        <v>4</v>
      </c>
      <c r="S40263" s="94">
        <v>5419</v>
      </c>
      <c r="T40263" s="94">
        <v>3354</v>
      </c>
      <c r="U40263" s="94">
        <v>10</v>
      </c>
      <c r="V40263" s="94">
        <v>788</v>
      </c>
      <c r="W40263" s="94">
        <v>92</v>
      </c>
      <c r="X40263" s="94">
        <v>132</v>
      </c>
      <c r="Y40263" s="94">
        <v>694</v>
      </c>
      <c r="AJ40263" s="94">
        <v>4</v>
      </c>
      <c r="AK40263" s="94">
        <v>5419</v>
      </c>
      <c r="AL40263" s="94">
        <v>3354</v>
      </c>
      <c r="AM40263" s="94">
        <v>10</v>
      </c>
      <c r="AN40263" s="94">
        <v>788</v>
      </c>
      <c r="AO40263" s="94">
        <v>92</v>
      </c>
      <c r="AP40263" s="94">
        <v>132</v>
      </c>
      <c r="AQ40263" s="94">
        <v>694</v>
      </c>
      <c r="AS40263" s="94">
        <v>-1596</v>
      </c>
      <c r="AT40263" s="94">
        <v>-357</v>
      </c>
      <c r="AU40263" s="94">
        <v>-435</v>
      </c>
      <c r="AV40263" s="94">
        <v>3044</v>
      </c>
      <c r="AW40263" s="94">
        <v>1344</v>
      </c>
      <c r="AX40263" s="94">
        <v>1351</v>
      </c>
      <c r="AY40263" s="94">
        <v>2708</v>
      </c>
      <c r="AZ40263" s="94">
        <v>850</v>
      </c>
      <c r="BA40263" s="94">
        <v>1573</v>
      </c>
      <c r="BB40263" s="94">
        <v>559</v>
      </c>
      <c r="BC40263" s="94">
        <v>1769</v>
      </c>
    </row>
    <row r="40264" spans="1:55">
      <c r="A40264" s="85" t="s">
        <v>131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418</v>
      </c>
      <c r="G40264" s="89" t="s">
        <v>419</v>
      </c>
      <c r="H40264" s="94">
        <v>12200</v>
      </c>
      <c r="I40264" s="94">
        <v>13006</v>
      </c>
      <c r="J40264" s="94">
        <v>10694</v>
      </c>
      <c r="K40264" s="94">
        <v>-2312</v>
      </c>
      <c r="O40264" s="94">
        <v>13006</v>
      </c>
      <c r="P40264" s="94">
        <v>10694</v>
      </c>
      <c r="Q40264" s="94">
        <v>-2312</v>
      </c>
      <c r="R40264" s="94">
        <v>5</v>
      </c>
      <c r="S40264" s="94">
        <v>5617</v>
      </c>
      <c r="T40264" s="94">
        <v>3351</v>
      </c>
      <c r="U40264" s="94">
        <v>8</v>
      </c>
      <c r="V40264" s="94">
        <v>787</v>
      </c>
      <c r="W40264" s="94">
        <v>73</v>
      </c>
      <c r="X40264" s="94">
        <v>164</v>
      </c>
      <c r="Y40264" s="94">
        <v>690</v>
      </c>
      <c r="AJ40264" s="94">
        <v>5</v>
      </c>
      <c r="AK40264" s="94">
        <v>5617</v>
      </c>
      <c r="AL40264" s="94">
        <v>3351</v>
      </c>
      <c r="AM40264" s="94">
        <v>8</v>
      </c>
      <c r="AN40264" s="94">
        <v>787</v>
      </c>
      <c r="AO40264" s="94">
        <v>73</v>
      </c>
      <c r="AP40264" s="94">
        <v>164</v>
      </c>
      <c r="AQ40264" s="94">
        <v>690</v>
      </c>
      <c r="AS40264" s="94">
        <v>-1597</v>
      </c>
      <c r="AT40264" s="94">
        <v>-358</v>
      </c>
      <c r="AU40264" s="94">
        <v>-357</v>
      </c>
      <c r="AV40264" s="94">
        <v>3120</v>
      </c>
      <c r="AW40264" s="94">
        <v>1345</v>
      </c>
      <c r="AX40264" s="94">
        <v>1342</v>
      </c>
      <c r="AY40264" s="94">
        <v>2731</v>
      </c>
      <c r="AZ40264" s="94">
        <v>861</v>
      </c>
      <c r="BA40264" s="94">
        <v>1598</v>
      </c>
      <c r="BB40264" s="94">
        <v>528</v>
      </c>
      <c r="BC40264" s="94">
        <v>1746</v>
      </c>
    </row>
    <row r="40265" spans="1:55">
      <c r="A40265" s="85" t="s">
        <v>131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418</v>
      </c>
      <c r="G40265" s="89" t="s">
        <v>419</v>
      </c>
      <c r="H40265" s="94">
        <v>12350</v>
      </c>
      <c r="I40265" s="94">
        <v>13146</v>
      </c>
      <c r="J40265" s="94">
        <v>10831</v>
      </c>
      <c r="K40265" s="94">
        <v>-2315</v>
      </c>
      <c r="O40265" s="94">
        <v>13146</v>
      </c>
      <c r="P40265" s="94">
        <v>10831</v>
      </c>
      <c r="Q40265" s="94">
        <v>-2315</v>
      </c>
      <c r="R40265" s="94">
        <v>3</v>
      </c>
      <c r="S40265" s="94">
        <v>5724</v>
      </c>
      <c r="T40265" s="94">
        <v>3349</v>
      </c>
      <c r="U40265" s="94">
        <v>7</v>
      </c>
      <c r="V40265" s="94">
        <v>805</v>
      </c>
      <c r="W40265" s="94">
        <v>56</v>
      </c>
      <c r="X40265" s="94">
        <v>193</v>
      </c>
      <c r="Y40265" s="94">
        <v>695</v>
      </c>
      <c r="AJ40265" s="94">
        <v>3</v>
      </c>
      <c r="AK40265" s="94">
        <v>5724</v>
      </c>
      <c r="AL40265" s="94">
        <v>3349</v>
      </c>
      <c r="AM40265" s="94">
        <v>7</v>
      </c>
      <c r="AN40265" s="94">
        <v>805</v>
      </c>
      <c r="AO40265" s="94">
        <v>56</v>
      </c>
      <c r="AP40265" s="94">
        <v>193</v>
      </c>
      <c r="AQ40265" s="94">
        <v>695</v>
      </c>
      <c r="AS40265" s="94">
        <v>-1596</v>
      </c>
      <c r="AT40265" s="94">
        <v>-339</v>
      </c>
      <c r="AU40265" s="94">
        <v>-380</v>
      </c>
      <c r="AV40265" s="94">
        <v>3187</v>
      </c>
      <c r="AW40265" s="94">
        <v>1360</v>
      </c>
      <c r="AX40265" s="94">
        <v>1321</v>
      </c>
      <c r="AY40265" s="94">
        <v>2670</v>
      </c>
      <c r="AZ40265" s="94">
        <v>868</v>
      </c>
      <c r="BA40265" s="94">
        <v>1605</v>
      </c>
      <c r="BB40265" s="94">
        <v>572</v>
      </c>
      <c r="BC40265" s="94">
        <v>1778</v>
      </c>
    </row>
    <row r="40266" spans="1:55">
      <c r="A40266" s="85" t="s">
        <v>131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418</v>
      </c>
      <c r="G40266" s="89" t="s">
        <v>419</v>
      </c>
      <c r="H40266" s="94">
        <v>13700</v>
      </c>
      <c r="I40266" s="94">
        <v>13668</v>
      </c>
      <c r="J40266" s="94">
        <v>11321</v>
      </c>
      <c r="K40266" s="94">
        <v>-2347</v>
      </c>
      <c r="O40266" s="94">
        <v>13668</v>
      </c>
      <c r="P40266" s="94">
        <v>11321</v>
      </c>
      <c r="Q40266" s="94">
        <v>-2347</v>
      </c>
      <c r="R40266" s="94">
        <v>0</v>
      </c>
      <c r="S40266" s="94">
        <v>6130</v>
      </c>
      <c r="T40266" s="94">
        <v>3361</v>
      </c>
      <c r="U40266" s="94">
        <v>1</v>
      </c>
      <c r="V40266" s="94">
        <v>916</v>
      </c>
      <c r="W40266" s="94">
        <v>36</v>
      </c>
      <c r="X40266" s="94">
        <v>180</v>
      </c>
      <c r="Y40266" s="94">
        <v>698</v>
      </c>
      <c r="AJ40266" s="94">
        <v>0</v>
      </c>
      <c r="AK40266" s="94">
        <v>6130</v>
      </c>
      <c r="AL40266" s="94">
        <v>3361</v>
      </c>
      <c r="AM40266" s="94">
        <v>1</v>
      </c>
      <c r="AN40266" s="94">
        <v>916</v>
      </c>
      <c r="AO40266" s="94">
        <v>36</v>
      </c>
      <c r="AP40266" s="94">
        <v>180</v>
      </c>
      <c r="AQ40266" s="94">
        <v>698</v>
      </c>
      <c r="AS40266" s="94">
        <v>-1599</v>
      </c>
      <c r="AT40266" s="94">
        <v>-321</v>
      </c>
      <c r="AU40266" s="94">
        <v>-427</v>
      </c>
      <c r="AV40266" s="94">
        <v>3308</v>
      </c>
      <c r="AW40266" s="94">
        <v>1390</v>
      </c>
      <c r="AX40266" s="94">
        <v>1345</v>
      </c>
      <c r="AY40266" s="94">
        <v>2720</v>
      </c>
      <c r="AZ40266" s="94">
        <v>875</v>
      </c>
      <c r="BA40266" s="94">
        <v>1637</v>
      </c>
      <c r="BB40266" s="94">
        <v>630</v>
      </c>
      <c r="BC40266" s="94">
        <v>1857</v>
      </c>
    </row>
    <row r="40267" spans="1:55">
      <c r="A40267" s="85" t="s">
        <v>131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418</v>
      </c>
      <c r="G40267" s="89" t="s">
        <v>419</v>
      </c>
      <c r="H40267" s="94">
        <v>14630</v>
      </c>
      <c r="I40267" s="94">
        <v>14507</v>
      </c>
      <c r="J40267" s="94">
        <v>12105</v>
      </c>
      <c r="K40267" s="94">
        <v>-2402</v>
      </c>
      <c r="O40267" s="94">
        <v>14507</v>
      </c>
      <c r="P40267" s="94">
        <v>12105</v>
      </c>
      <c r="Q40267" s="94">
        <v>-2402</v>
      </c>
      <c r="R40267" s="94">
        <v>2</v>
      </c>
      <c r="S40267" s="94">
        <v>6637</v>
      </c>
      <c r="T40267" s="94">
        <v>3365</v>
      </c>
      <c r="U40267" s="94">
        <v>0</v>
      </c>
      <c r="V40267" s="94">
        <v>1237</v>
      </c>
      <c r="W40267" s="94">
        <v>8</v>
      </c>
      <c r="X40267" s="94">
        <v>157</v>
      </c>
      <c r="Y40267" s="94">
        <v>699</v>
      </c>
      <c r="AJ40267" s="94">
        <v>2</v>
      </c>
      <c r="AK40267" s="94">
        <v>6637</v>
      </c>
      <c r="AL40267" s="94">
        <v>3365</v>
      </c>
      <c r="AM40267" s="94">
        <v>0</v>
      </c>
      <c r="AN40267" s="94">
        <v>1237</v>
      </c>
      <c r="AO40267" s="94">
        <v>8</v>
      </c>
      <c r="AP40267" s="94">
        <v>157</v>
      </c>
      <c r="AQ40267" s="94">
        <v>699</v>
      </c>
      <c r="AS40267" s="94">
        <v>-1598</v>
      </c>
      <c r="AT40267" s="94">
        <v>-329</v>
      </c>
      <c r="AU40267" s="94">
        <v>-475</v>
      </c>
      <c r="AV40267" s="94">
        <v>3479</v>
      </c>
      <c r="AW40267" s="94">
        <v>1461</v>
      </c>
      <c r="AX40267" s="94">
        <v>1416</v>
      </c>
      <c r="AY40267" s="94">
        <v>2832</v>
      </c>
      <c r="AZ40267" s="94">
        <v>914</v>
      </c>
      <c r="BA40267" s="94">
        <v>1726</v>
      </c>
      <c r="BB40267" s="94">
        <v>695</v>
      </c>
      <c r="BC40267" s="94">
        <v>1966</v>
      </c>
    </row>
    <row r="40268" spans="1:55">
      <c r="A40268" s="85" t="s">
        <v>131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418</v>
      </c>
      <c r="G40268" s="89" t="s">
        <v>419</v>
      </c>
      <c r="H40268" s="94">
        <v>15330</v>
      </c>
      <c r="I40268" s="94">
        <v>15502</v>
      </c>
      <c r="J40268" s="94">
        <v>13078</v>
      </c>
      <c r="K40268" s="94">
        <v>-2424</v>
      </c>
      <c r="O40268" s="94">
        <v>15502</v>
      </c>
      <c r="P40268" s="94">
        <v>13078</v>
      </c>
      <c r="Q40268" s="94">
        <v>-2424</v>
      </c>
      <c r="R40268" s="94">
        <v>0</v>
      </c>
      <c r="S40268" s="94">
        <v>7208</v>
      </c>
      <c r="T40268" s="94">
        <v>3375</v>
      </c>
      <c r="U40268" s="94">
        <v>0</v>
      </c>
      <c r="V40268" s="94">
        <v>1633</v>
      </c>
      <c r="W40268" s="94">
        <v>0</v>
      </c>
      <c r="X40268" s="94">
        <v>155</v>
      </c>
      <c r="Y40268" s="94">
        <v>707</v>
      </c>
      <c r="AJ40268" s="94">
        <v>0</v>
      </c>
      <c r="AK40268" s="94">
        <v>7208</v>
      </c>
      <c r="AL40268" s="94">
        <v>3375</v>
      </c>
      <c r="AM40268" s="94">
        <v>0</v>
      </c>
      <c r="AN40268" s="94">
        <v>1633</v>
      </c>
      <c r="AO40268" s="94">
        <v>0</v>
      </c>
      <c r="AP40268" s="94">
        <v>155</v>
      </c>
      <c r="AQ40268" s="94">
        <v>707</v>
      </c>
      <c r="AS40268" s="94">
        <v>-1598</v>
      </c>
      <c r="AT40268" s="94">
        <v>-457</v>
      </c>
      <c r="AU40268" s="94">
        <v>-369</v>
      </c>
      <c r="AV40268" s="94">
        <v>3686</v>
      </c>
      <c r="AW40268" s="94">
        <v>1560</v>
      </c>
      <c r="AX40268" s="94">
        <v>1531</v>
      </c>
      <c r="AY40268" s="94">
        <v>2993</v>
      </c>
      <c r="AZ40268" s="94">
        <v>979</v>
      </c>
      <c r="BA40268" s="94">
        <v>1855</v>
      </c>
      <c r="BB40268" s="94">
        <v>738</v>
      </c>
      <c r="BC40268" s="94">
        <v>2100</v>
      </c>
    </row>
    <row r="40269" spans="1:55">
      <c r="A40269" s="85" t="s">
        <v>131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418</v>
      </c>
      <c r="G40269" s="89" t="s">
        <v>419</v>
      </c>
      <c r="H40269" s="94">
        <v>15300</v>
      </c>
      <c r="I40269" s="94">
        <v>15259</v>
      </c>
      <c r="J40269" s="94">
        <v>12921</v>
      </c>
      <c r="K40269" s="94">
        <v>-2338</v>
      </c>
      <c r="O40269" s="94">
        <v>15259</v>
      </c>
      <c r="P40269" s="94">
        <v>12921</v>
      </c>
      <c r="Q40269" s="94">
        <v>-2338</v>
      </c>
      <c r="R40269" s="94">
        <v>3</v>
      </c>
      <c r="S40269" s="94">
        <v>7157</v>
      </c>
      <c r="T40269" s="94">
        <v>3329</v>
      </c>
      <c r="U40269" s="94">
        <v>0</v>
      </c>
      <c r="V40269" s="94">
        <v>1580</v>
      </c>
      <c r="W40269" s="94">
        <v>0</v>
      </c>
      <c r="X40269" s="94">
        <v>155</v>
      </c>
      <c r="Y40269" s="94">
        <v>697</v>
      </c>
      <c r="AJ40269" s="94">
        <v>3</v>
      </c>
      <c r="AK40269" s="94">
        <v>7157</v>
      </c>
      <c r="AL40269" s="94">
        <v>3329</v>
      </c>
      <c r="AM40269" s="94">
        <v>0</v>
      </c>
      <c r="AN40269" s="94">
        <v>1580</v>
      </c>
      <c r="AO40269" s="94">
        <v>0</v>
      </c>
      <c r="AP40269" s="94">
        <v>155</v>
      </c>
      <c r="AQ40269" s="94">
        <v>697</v>
      </c>
      <c r="AS40269" s="94">
        <v>-1597</v>
      </c>
      <c r="AT40269" s="94">
        <v>-400</v>
      </c>
      <c r="AU40269" s="94">
        <v>-341</v>
      </c>
      <c r="AV40269" s="94">
        <v>3610</v>
      </c>
      <c r="AW40269" s="94">
        <v>1512</v>
      </c>
      <c r="AX40269" s="94">
        <v>1496</v>
      </c>
      <c r="AY40269" s="94">
        <v>2970</v>
      </c>
      <c r="AZ40269" s="94">
        <v>966</v>
      </c>
      <c r="BA40269" s="94">
        <v>1815</v>
      </c>
      <c r="BB40269" s="94">
        <v>719</v>
      </c>
      <c r="BC40269" s="94">
        <v>2064</v>
      </c>
    </row>
    <row r="40270" spans="1:55">
      <c r="A40270" s="85" t="s">
        <v>131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418</v>
      </c>
      <c r="G40270" s="89" t="s">
        <v>419</v>
      </c>
      <c r="H40270" s="94">
        <v>14870</v>
      </c>
      <c r="I40270" s="94">
        <v>14482</v>
      </c>
      <c r="J40270" s="94">
        <v>12168</v>
      </c>
      <c r="K40270" s="94">
        <v>-2314</v>
      </c>
      <c r="O40270" s="94">
        <v>14482</v>
      </c>
      <c r="P40270" s="94">
        <v>12168</v>
      </c>
      <c r="Q40270" s="94">
        <v>-2314</v>
      </c>
      <c r="R40270" s="94">
        <v>21</v>
      </c>
      <c r="S40270" s="94">
        <v>6669</v>
      </c>
      <c r="T40270" s="94">
        <v>3329</v>
      </c>
      <c r="U40270" s="94">
        <v>0</v>
      </c>
      <c r="V40270" s="94">
        <v>1303</v>
      </c>
      <c r="W40270" s="94">
        <v>0</v>
      </c>
      <c r="X40270" s="94">
        <v>149</v>
      </c>
      <c r="Y40270" s="94">
        <v>697</v>
      </c>
      <c r="AJ40270" s="94">
        <v>21</v>
      </c>
      <c r="AK40270" s="94">
        <v>6669</v>
      </c>
      <c r="AL40270" s="94">
        <v>3329</v>
      </c>
      <c r="AM40270" s="94">
        <v>0</v>
      </c>
      <c r="AN40270" s="94">
        <v>1303</v>
      </c>
      <c r="AO40270" s="94">
        <v>0</v>
      </c>
      <c r="AP40270" s="94">
        <v>149</v>
      </c>
      <c r="AQ40270" s="94">
        <v>697</v>
      </c>
      <c r="AS40270" s="94">
        <v>-1596</v>
      </c>
      <c r="AT40270" s="94">
        <v>-339</v>
      </c>
      <c r="AU40270" s="94">
        <v>-379</v>
      </c>
      <c r="AV40270" s="94">
        <v>3429</v>
      </c>
      <c r="AW40270" s="94">
        <v>1408</v>
      </c>
      <c r="AX40270" s="94">
        <v>1406</v>
      </c>
      <c r="AY40270" s="94">
        <v>2863</v>
      </c>
      <c r="AZ40270" s="94">
        <v>916</v>
      </c>
      <c r="BA40270" s="94">
        <v>1720</v>
      </c>
      <c r="BB40270" s="94">
        <v>682</v>
      </c>
      <c r="BC40270" s="94">
        <v>1966</v>
      </c>
    </row>
    <row r="40271" spans="1:55">
      <c r="A40271" s="85" t="s">
        <v>131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418</v>
      </c>
      <c r="G40271" s="89" t="s">
        <v>419</v>
      </c>
      <c r="H40271" s="94">
        <v>14260</v>
      </c>
      <c r="I40271" s="94">
        <v>13916</v>
      </c>
      <c r="J40271" s="94">
        <v>11669</v>
      </c>
      <c r="K40271" s="94">
        <v>-2247</v>
      </c>
      <c r="O40271" s="94">
        <v>13916</v>
      </c>
      <c r="P40271" s="94">
        <v>11669</v>
      </c>
      <c r="Q40271" s="94">
        <v>-2247</v>
      </c>
      <c r="R40271" s="94">
        <v>6</v>
      </c>
      <c r="S40271" s="94">
        <v>6336</v>
      </c>
      <c r="T40271" s="94">
        <v>3326</v>
      </c>
      <c r="U40271" s="94">
        <v>0</v>
      </c>
      <c r="V40271" s="94">
        <v>1157</v>
      </c>
      <c r="W40271" s="94">
        <v>0</v>
      </c>
      <c r="X40271" s="94">
        <v>150</v>
      </c>
      <c r="Y40271" s="94">
        <v>693</v>
      </c>
      <c r="AJ40271" s="94">
        <v>6</v>
      </c>
      <c r="AK40271" s="94">
        <v>6336</v>
      </c>
      <c r="AL40271" s="94">
        <v>3326</v>
      </c>
      <c r="AM40271" s="94">
        <v>0</v>
      </c>
      <c r="AN40271" s="94">
        <v>1157</v>
      </c>
      <c r="AO40271" s="94">
        <v>0</v>
      </c>
      <c r="AP40271" s="94">
        <v>150</v>
      </c>
      <c r="AQ40271" s="94">
        <v>693</v>
      </c>
      <c r="AS40271" s="94">
        <v>-1596</v>
      </c>
      <c r="AT40271" s="94">
        <v>-216</v>
      </c>
      <c r="AU40271" s="94">
        <v>-435</v>
      </c>
      <c r="AV40271" s="94">
        <v>3294</v>
      </c>
      <c r="AW40271" s="94">
        <v>1349</v>
      </c>
      <c r="AX40271" s="94">
        <v>1337</v>
      </c>
      <c r="AY40271" s="94">
        <v>2779</v>
      </c>
      <c r="AZ40271" s="94">
        <v>879</v>
      </c>
      <c r="BA40271" s="94">
        <v>1644</v>
      </c>
      <c r="BB40271" s="94">
        <v>652</v>
      </c>
      <c r="BC40271" s="94">
        <v>1897</v>
      </c>
    </row>
    <row r="40272" spans="1:55">
      <c r="A40272" s="85" t="s">
        <v>131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418</v>
      </c>
      <c r="G40272" s="89" t="s">
        <v>419</v>
      </c>
      <c r="H40272" s="94">
        <v>13450</v>
      </c>
      <c r="I40272" s="94">
        <v>13385</v>
      </c>
      <c r="J40272" s="94">
        <v>11096</v>
      </c>
      <c r="K40272" s="94">
        <v>-2289</v>
      </c>
      <c r="O40272" s="94">
        <v>13385</v>
      </c>
      <c r="P40272" s="94">
        <v>11096</v>
      </c>
      <c r="Q40272" s="94">
        <v>-2289</v>
      </c>
      <c r="R40272" s="94">
        <v>2</v>
      </c>
      <c r="S40272" s="94">
        <v>5960</v>
      </c>
      <c r="T40272" s="94">
        <v>3329</v>
      </c>
      <c r="U40272" s="94">
        <v>0</v>
      </c>
      <c r="V40272" s="94">
        <v>880</v>
      </c>
      <c r="W40272" s="94">
        <v>0</v>
      </c>
      <c r="X40272" s="94">
        <v>223</v>
      </c>
      <c r="Y40272" s="94">
        <v>702</v>
      </c>
      <c r="AJ40272" s="94">
        <v>2</v>
      </c>
      <c r="AK40272" s="94">
        <v>5960</v>
      </c>
      <c r="AL40272" s="94">
        <v>3329</v>
      </c>
      <c r="AM40272" s="94">
        <v>0</v>
      </c>
      <c r="AN40272" s="94">
        <v>880</v>
      </c>
      <c r="AO40272" s="94">
        <v>0</v>
      </c>
      <c r="AP40272" s="94">
        <v>223</v>
      </c>
      <c r="AQ40272" s="94">
        <v>702</v>
      </c>
      <c r="AS40272" s="94">
        <v>-1595</v>
      </c>
      <c r="AT40272" s="94">
        <v>-343</v>
      </c>
      <c r="AU40272" s="94">
        <v>-351</v>
      </c>
      <c r="AV40272" s="94">
        <v>3157</v>
      </c>
      <c r="AW40272" s="94">
        <v>1270</v>
      </c>
      <c r="AX40272" s="94">
        <v>1263</v>
      </c>
      <c r="AY40272" s="94">
        <v>2671</v>
      </c>
      <c r="AZ40272" s="94">
        <v>837</v>
      </c>
      <c r="BA40272" s="94">
        <v>1561</v>
      </c>
      <c r="BB40272" s="94">
        <v>632</v>
      </c>
      <c r="BC40272" s="94">
        <v>1813</v>
      </c>
    </row>
    <row r="40273" spans="1:55">
      <c r="A40273" s="85" t="s">
        <v>131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418</v>
      </c>
      <c r="G40273" s="89" t="s">
        <v>419</v>
      </c>
      <c r="H40273" s="94">
        <v>12530</v>
      </c>
      <c r="I40273" s="94">
        <v>12805</v>
      </c>
      <c r="J40273" s="94">
        <v>10563</v>
      </c>
      <c r="K40273" s="94">
        <v>-2242</v>
      </c>
      <c r="O40273" s="94">
        <v>12805</v>
      </c>
      <c r="P40273" s="94">
        <v>10563</v>
      </c>
      <c r="Q40273" s="94">
        <v>-2242</v>
      </c>
      <c r="R40273" s="94">
        <v>2</v>
      </c>
      <c r="S40273" s="94">
        <v>5522</v>
      </c>
      <c r="T40273" s="94">
        <v>3331</v>
      </c>
      <c r="U40273" s="94">
        <v>0</v>
      </c>
      <c r="V40273" s="94">
        <v>797</v>
      </c>
      <c r="W40273" s="94">
        <v>0</v>
      </c>
      <c r="X40273" s="94">
        <v>253</v>
      </c>
      <c r="Y40273" s="94">
        <v>658</v>
      </c>
      <c r="AJ40273" s="94">
        <v>2</v>
      </c>
      <c r="AK40273" s="94">
        <v>5522</v>
      </c>
      <c r="AL40273" s="94">
        <v>3331</v>
      </c>
      <c r="AM40273" s="94">
        <v>0</v>
      </c>
      <c r="AN40273" s="94">
        <v>797</v>
      </c>
      <c r="AO40273" s="94">
        <v>0</v>
      </c>
      <c r="AP40273" s="94">
        <v>253</v>
      </c>
      <c r="AQ40273" s="94">
        <v>658</v>
      </c>
      <c r="AS40273" s="94">
        <v>-1596</v>
      </c>
      <c r="AT40273" s="94">
        <v>-355</v>
      </c>
      <c r="AU40273" s="94">
        <v>-291</v>
      </c>
      <c r="AV40273" s="94">
        <v>2980</v>
      </c>
      <c r="AW40273" s="94">
        <v>1199</v>
      </c>
      <c r="AX40273" s="94">
        <v>1182</v>
      </c>
      <c r="AY40273" s="94">
        <v>2536</v>
      </c>
      <c r="AZ40273" s="94">
        <v>797</v>
      </c>
      <c r="BA40273" s="94">
        <v>1464</v>
      </c>
      <c r="BB40273" s="94">
        <v>600</v>
      </c>
      <c r="BC40273" s="94">
        <v>1717</v>
      </c>
    </row>
    <row r="40274" spans="1:55">
      <c r="A40274" s="85" t="s">
        <v>131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418</v>
      </c>
      <c r="G40274" s="89" t="s">
        <v>419</v>
      </c>
      <c r="H40274" s="94">
        <v>11740</v>
      </c>
      <c r="I40274" s="94">
        <v>12154</v>
      </c>
      <c r="J40274" s="94">
        <v>9788</v>
      </c>
      <c r="K40274" s="94">
        <v>-2366</v>
      </c>
      <c r="O40274" s="94">
        <v>12154</v>
      </c>
      <c r="P40274" s="94">
        <v>9788</v>
      </c>
      <c r="Q40274" s="94">
        <v>-2366</v>
      </c>
      <c r="R40274" s="94">
        <v>4</v>
      </c>
      <c r="S40274" s="94">
        <v>4844</v>
      </c>
      <c r="T40274" s="94">
        <v>3307</v>
      </c>
      <c r="U40274" s="94">
        <v>0</v>
      </c>
      <c r="V40274" s="94">
        <v>719</v>
      </c>
      <c r="W40274" s="94">
        <v>0</v>
      </c>
      <c r="X40274" s="94">
        <v>281</v>
      </c>
      <c r="Y40274" s="94">
        <v>633</v>
      </c>
      <c r="AJ40274" s="94">
        <v>4</v>
      </c>
      <c r="AK40274" s="94">
        <v>4844</v>
      </c>
      <c r="AL40274" s="94">
        <v>3307</v>
      </c>
      <c r="AM40274" s="94">
        <v>0</v>
      </c>
      <c r="AN40274" s="94">
        <v>719</v>
      </c>
      <c r="AO40274" s="94">
        <v>0</v>
      </c>
      <c r="AP40274" s="94">
        <v>281</v>
      </c>
      <c r="AQ40274" s="94">
        <v>633</v>
      </c>
      <c r="AS40274" s="94">
        <v>-1597</v>
      </c>
      <c r="AT40274" s="94">
        <v>-382</v>
      </c>
      <c r="AU40274" s="94">
        <v>-387</v>
      </c>
      <c r="AV40274" s="94">
        <v>2774</v>
      </c>
      <c r="AW40274" s="94">
        <v>1138</v>
      </c>
      <c r="AX40274" s="94">
        <v>1098</v>
      </c>
      <c r="AY40274" s="94">
        <v>2381</v>
      </c>
      <c r="AZ40274" s="94">
        <v>739</v>
      </c>
      <c r="BA40274" s="94">
        <v>1362</v>
      </c>
      <c r="BB40274" s="94">
        <v>557</v>
      </c>
      <c r="BC40274" s="94">
        <v>1609</v>
      </c>
    </row>
    <row r="40275" spans="1:55">
      <c r="A40275" s="85" t="s">
        <v>131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418</v>
      </c>
      <c r="G40275" s="89" t="s">
        <v>419</v>
      </c>
      <c r="H40275" s="94">
        <v>11100</v>
      </c>
      <c r="I40275" s="94">
        <v>11694</v>
      </c>
      <c r="J40275" s="94">
        <v>9264</v>
      </c>
      <c r="K40275" s="94">
        <v>-2430</v>
      </c>
      <c r="O40275" s="94">
        <v>11694</v>
      </c>
      <c r="P40275" s="94">
        <v>9264</v>
      </c>
      <c r="Q40275" s="94">
        <v>-2430</v>
      </c>
      <c r="R40275" s="94">
        <v>1</v>
      </c>
      <c r="S40275" s="94">
        <v>4276</v>
      </c>
      <c r="T40275" s="94">
        <v>3334</v>
      </c>
      <c r="U40275" s="94">
        <v>0</v>
      </c>
      <c r="V40275" s="94">
        <v>683</v>
      </c>
      <c r="W40275" s="94">
        <v>0</v>
      </c>
      <c r="X40275" s="94">
        <v>326</v>
      </c>
      <c r="Y40275" s="94">
        <v>645</v>
      </c>
      <c r="AJ40275" s="94">
        <v>1</v>
      </c>
      <c r="AK40275" s="94">
        <v>4276</v>
      </c>
      <c r="AL40275" s="94">
        <v>3334</v>
      </c>
      <c r="AM40275" s="94">
        <v>0</v>
      </c>
      <c r="AN40275" s="94">
        <v>683</v>
      </c>
      <c r="AO40275" s="94">
        <v>0</v>
      </c>
      <c r="AP40275" s="94">
        <v>326</v>
      </c>
      <c r="AQ40275" s="94">
        <v>645</v>
      </c>
      <c r="AS40275" s="94">
        <v>-1596</v>
      </c>
      <c r="AT40275" s="94">
        <v>-456</v>
      </c>
      <c r="AU40275" s="94">
        <v>-378</v>
      </c>
      <c r="AV40275" s="94">
        <v>2609</v>
      </c>
      <c r="AW40275" s="94">
        <v>1094</v>
      </c>
      <c r="AX40275" s="94">
        <v>1042</v>
      </c>
      <c r="AY40275" s="94">
        <v>2264</v>
      </c>
      <c r="AZ40275" s="94">
        <v>698</v>
      </c>
      <c r="BA40275" s="94">
        <v>1282</v>
      </c>
      <c r="BB40275" s="94">
        <v>530</v>
      </c>
      <c r="BC40275" s="94">
        <v>1538</v>
      </c>
    </row>
    <row r="40276" spans="1:55">
      <c r="A40276" s="85" t="s">
        <v>131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418</v>
      </c>
      <c r="G40276" s="89" t="s">
        <v>419</v>
      </c>
      <c r="H40276" s="94">
        <v>10790</v>
      </c>
      <c r="I40276" s="94">
        <v>11597</v>
      </c>
      <c r="J40276" s="94">
        <v>9087</v>
      </c>
      <c r="K40276" s="94">
        <v>-2510</v>
      </c>
      <c r="O40276" s="94">
        <v>11597</v>
      </c>
      <c r="P40276" s="94">
        <v>9087</v>
      </c>
      <c r="Q40276" s="94">
        <v>-2510</v>
      </c>
      <c r="R40276" s="94">
        <v>4</v>
      </c>
      <c r="S40276" s="94">
        <v>4046</v>
      </c>
      <c r="T40276" s="94">
        <v>3329</v>
      </c>
      <c r="U40276" s="94">
        <v>0</v>
      </c>
      <c r="V40276" s="94">
        <v>677</v>
      </c>
      <c r="W40276" s="94">
        <v>0</v>
      </c>
      <c r="X40276" s="94">
        <v>375</v>
      </c>
      <c r="Y40276" s="94">
        <v>656</v>
      </c>
      <c r="AJ40276" s="94">
        <v>4</v>
      </c>
      <c r="AK40276" s="94">
        <v>4046</v>
      </c>
      <c r="AL40276" s="94">
        <v>3329</v>
      </c>
      <c r="AM40276" s="94">
        <v>0</v>
      </c>
      <c r="AN40276" s="94">
        <v>677</v>
      </c>
      <c r="AO40276" s="94">
        <v>0</v>
      </c>
      <c r="AP40276" s="94">
        <v>375</v>
      </c>
      <c r="AQ40276" s="94">
        <v>656</v>
      </c>
      <c r="AS40276" s="94">
        <v>-1596</v>
      </c>
      <c r="AT40276" s="94">
        <v>-434</v>
      </c>
      <c r="AU40276" s="94">
        <v>-480</v>
      </c>
      <c r="AV40276" s="94">
        <v>2530</v>
      </c>
      <c r="AW40276" s="94">
        <v>1077</v>
      </c>
      <c r="AX40276" s="94">
        <v>1008</v>
      </c>
      <c r="AY40276" s="94">
        <v>2203</v>
      </c>
      <c r="AZ40276" s="94">
        <v>678</v>
      </c>
      <c r="BA40276" s="94">
        <v>1246</v>
      </c>
      <c r="BB40276" s="94">
        <v>517</v>
      </c>
      <c r="BC40276" s="94">
        <v>1496</v>
      </c>
    </row>
    <row r="40277" spans="1:55">
      <c r="A40277" s="85" t="s">
        <v>131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418</v>
      </c>
      <c r="G40277" s="89" t="s">
        <v>419</v>
      </c>
      <c r="H40277" s="94">
        <v>10690</v>
      </c>
      <c r="I40277" s="94">
        <v>11490</v>
      </c>
      <c r="J40277" s="94">
        <v>8928</v>
      </c>
      <c r="K40277" s="94">
        <v>-2562</v>
      </c>
      <c r="O40277" s="94">
        <v>11490</v>
      </c>
      <c r="P40277" s="94">
        <v>8928</v>
      </c>
      <c r="Q40277" s="94">
        <v>-2562</v>
      </c>
      <c r="R40277" s="94">
        <v>17</v>
      </c>
      <c r="S40277" s="94">
        <v>3817</v>
      </c>
      <c r="T40277" s="94">
        <v>3338</v>
      </c>
      <c r="U40277" s="94">
        <v>0</v>
      </c>
      <c r="V40277" s="94">
        <v>677</v>
      </c>
      <c r="W40277" s="94">
        <v>0</v>
      </c>
      <c r="X40277" s="94">
        <v>430</v>
      </c>
      <c r="Y40277" s="94">
        <v>648</v>
      </c>
      <c r="AJ40277" s="94">
        <v>17</v>
      </c>
      <c r="AK40277" s="94">
        <v>3817</v>
      </c>
      <c r="AL40277" s="94">
        <v>3338</v>
      </c>
      <c r="AM40277" s="94">
        <v>0</v>
      </c>
      <c r="AN40277" s="94">
        <v>677</v>
      </c>
      <c r="AO40277" s="94">
        <v>0</v>
      </c>
      <c r="AP40277" s="94">
        <v>430</v>
      </c>
      <c r="AQ40277" s="94">
        <v>648</v>
      </c>
      <c r="AS40277" s="94">
        <v>-1596</v>
      </c>
      <c r="AT40277" s="94">
        <v>-445</v>
      </c>
      <c r="AU40277" s="94">
        <v>-521</v>
      </c>
      <c r="AV40277" s="94">
        <v>2495</v>
      </c>
      <c r="AW40277" s="94">
        <v>1070</v>
      </c>
      <c r="AX40277" s="94">
        <v>996</v>
      </c>
      <c r="AY40277" s="94">
        <v>2193</v>
      </c>
      <c r="AZ40277" s="94">
        <v>670</v>
      </c>
      <c r="BA40277" s="94">
        <v>1238</v>
      </c>
      <c r="BB40277" s="94">
        <v>508</v>
      </c>
      <c r="BC40277" s="94">
        <v>1488</v>
      </c>
    </row>
    <row r="40278" spans="1:55">
      <c r="A40278" s="85" t="s">
        <v>131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418</v>
      </c>
      <c r="G40278" s="89" t="s">
        <v>419</v>
      </c>
      <c r="H40278" s="94">
        <v>10770</v>
      </c>
      <c r="I40278" s="94">
        <v>11558</v>
      </c>
      <c r="J40278" s="94">
        <v>9025</v>
      </c>
      <c r="K40278" s="94">
        <v>-2533</v>
      </c>
      <c r="O40278" s="94">
        <v>11558</v>
      </c>
      <c r="P40278" s="94">
        <v>9025</v>
      </c>
      <c r="Q40278" s="94">
        <v>-2533</v>
      </c>
      <c r="R40278" s="94">
        <v>39</v>
      </c>
      <c r="S40278" s="94">
        <v>3824</v>
      </c>
      <c r="T40278" s="94">
        <v>3354</v>
      </c>
      <c r="U40278" s="94">
        <v>0</v>
      </c>
      <c r="V40278" s="94">
        <v>670</v>
      </c>
      <c r="W40278" s="94">
        <v>0</v>
      </c>
      <c r="X40278" s="94">
        <v>481</v>
      </c>
      <c r="Y40278" s="94">
        <v>656</v>
      </c>
      <c r="AJ40278" s="94">
        <v>39</v>
      </c>
      <c r="AK40278" s="94">
        <v>3824</v>
      </c>
      <c r="AL40278" s="94">
        <v>3354</v>
      </c>
      <c r="AM40278" s="94">
        <v>0</v>
      </c>
      <c r="AN40278" s="94">
        <v>670</v>
      </c>
      <c r="AO40278" s="94">
        <v>0</v>
      </c>
      <c r="AP40278" s="94">
        <v>481</v>
      </c>
      <c r="AQ40278" s="94">
        <v>656</v>
      </c>
      <c r="AS40278" s="94">
        <v>-1596</v>
      </c>
      <c r="AT40278" s="94">
        <v>-431</v>
      </c>
      <c r="AU40278" s="94">
        <v>-506</v>
      </c>
      <c r="AV40278" s="94">
        <v>2498</v>
      </c>
      <c r="AW40278" s="94">
        <v>1075</v>
      </c>
      <c r="AX40278" s="94">
        <v>1008</v>
      </c>
      <c r="AY40278" s="94">
        <v>2217</v>
      </c>
      <c r="AZ40278" s="94">
        <v>676</v>
      </c>
      <c r="BA40278" s="94">
        <v>1252</v>
      </c>
      <c r="BB40278" s="94">
        <v>508</v>
      </c>
      <c r="BC40278" s="94">
        <v>1498</v>
      </c>
    </row>
    <row r="40279" spans="1:55">
      <c r="A40279" s="85" t="s">
        <v>131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418</v>
      </c>
      <c r="G40279" s="89" t="s">
        <v>419</v>
      </c>
      <c r="H40279" s="94">
        <v>11190</v>
      </c>
      <c r="I40279" s="94">
        <v>11877</v>
      </c>
      <c r="J40279" s="94">
        <v>9433</v>
      </c>
      <c r="K40279" s="94">
        <v>-2444</v>
      </c>
      <c r="O40279" s="94">
        <v>11877</v>
      </c>
      <c r="P40279" s="94">
        <v>9433</v>
      </c>
      <c r="Q40279" s="94">
        <v>-2444</v>
      </c>
      <c r="R40279" s="94">
        <v>54</v>
      </c>
      <c r="S40279" s="94">
        <v>4143</v>
      </c>
      <c r="T40279" s="94">
        <v>3375</v>
      </c>
      <c r="U40279" s="94">
        <v>0</v>
      </c>
      <c r="V40279" s="94">
        <v>689</v>
      </c>
      <c r="W40279" s="94">
        <v>0</v>
      </c>
      <c r="X40279" s="94">
        <v>537</v>
      </c>
      <c r="Y40279" s="94">
        <v>635</v>
      </c>
      <c r="AJ40279" s="94">
        <v>54</v>
      </c>
      <c r="AK40279" s="94">
        <v>4143</v>
      </c>
      <c r="AL40279" s="94">
        <v>3375</v>
      </c>
      <c r="AM40279" s="94">
        <v>0</v>
      </c>
      <c r="AN40279" s="94">
        <v>689</v>
      </c>
      <c r="AO40279" s="94">
        <v>0</v>
      </c>
      <c r="AP40279" s="94">
        <v>537</v>
      </c>
      <c r="AQ40279" s="94">
        <v>635</v>
      </c>
      <c r="AS40279" s="94">
        <v>-1597</v>
      </c>
      <c r="AT40279" s="94">
        <v>-351</v>
      </c>
      <c r="AU40279" s="94">
        <v>-496</v>
      </c>
      <c r="AV40279" s="94">
        <v>2586</v>
      </c>
      <c r="AW40279" s="94">
        <v>1127</v>
      </c>
      <c r="AX40279" s="94">
        <v>1055</v>
      </c>
      <c r="AY40279" s="94">
        <v>2288</v>
      </c>
      <c r="AZ40279" s="94">
        <v>696</v>
      </c>
      <c r="BA40279" s="94">
        <v>1307</v>
      </c>
      <c r="BB40279" s="94">
        <v>526</v>
      </c>
      <c r="BC40279" s="94">
        <v>1552</v>
      </c>
    </row>
    <row r="40280" spans="1:55">
      <c r="A40280" s="85" t="s">
        <v>131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418</v>
      </c>
      <c r="G40280" s="89" t="s">
        <v>419</v>
      </c>
      <c r="H40280" s="94">
        <v>12220</v>
      </c>
      <c r="I40280" s="94">
        <v>12587</v>
      </c>
      <c r="J40280" s="94">
        <v>10228</v>
      </c>
      <c r="K40280" s="94">
        <v>-2359</v>
      </c>
      <c r="O40280" s="94">
        <v>12587</v>
      </c>
      <c r="P40280" s="94">
        <v>10228</v>
      </c>
      <c r="Q40280" s="94">
        <v>-2359</v>
      </c>
      <c r="R40280" s="94">
        <v>87</v>
      </c>
      <c r="S40280" s="94">
        <v>4830</v>
      </c>
      <c r="T40280" s="94">
        <v>3372</v>
      </c>
      <c r="U40280" s="94">
        <v>0</v>
      </c>
      <c r="V40280" s="94">
        <v>812</v>
      </c>
      <c r="W40280" s="94">
        <v>0</v>
      </c>
      <c r="X40280" s="94">
        <v>499</v>
      </c>
      <c r="Y40280" s="94">
        <v>629</v>
      </c>
      <c r="AJ40280" s="94">
        <v>87</v>
      </c>
      <c r="AK40280" s="94">
        <v>4830</v>
      </c>
      <c r="AL40280" s="94">
        <v>3372</v>
      </c>
      <c r="AM40280" s="94">
        <v>0</v>
      </c>
      <c r="AN40280" s="94">
        <v>812</v>
      </c>
      <c r="AO40280" s="94">
        <v>0</v>
      </c>
      <c r="AP40280" s="94">
        <v>499</v>
      </c>
      <c r="AQ40280" s="94">
        <v>629</v>
      </c>
      <c r="AS40280" s="94">
        <v>-1597</v>
      </c>
      <c r="AT40280" s="94">
        <v>-245</v>
      </c>
      <c r="AU40280" s="94">
        <v>-517</v>
      </c>
      <c r="AV40280" s="94">
        <v>2834</v>
      </c>
      <c r="AW40280" s="94">
        <v>1231</v>
      </c>
      <c r="AX40280" s="94">
        <v>1170</v>
      </c>
      <c r="AY40280" s="94">
        <v>2483</v>
      </c>
      <c r="AZ40280" s="94">
        <v>756</v>
      </c>
      <c r="BA40280" s="94">
        <v>1431</v>
      </c>
      <c r="BB40280" s="94">
        <v>573</v>
      </c>
      <c r="BC40280" s="94">
        <v>1700</v>
      </c>
    </row>
    <row r="40281" spans="1:55">
      <c r="A40281" s="85" t="s">
        <v>131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418</v>
      </c>
      <c r="G40281" s="89" t="s">
        <v>419</v>
      </c>
      <c r="H40281" s="94">
        <v>13900</v>
      </c>
      <c r="I40281" s="94">
        <v>13844</v>
      </c>
      <c r="J40281" s="94">
        <v>11389</v>
      </c>
      <c r="K40281" s="94">
        <v>-2455</v>
      </c>
      <c r="O40281" s="94">
        <v>13844</v>
      </c>
      <c r="P40281" s="94">
        <v>11389</v>
      </c>
      <c r="Q40281" s="94">
        <v>-2455</v>
      </c>
      <c r="R40281" s="94">
        <v>105</v>
      </c>
      <c r="S40281" s="94">
        <v>5279</v>
      </c>
      <c r="T40281" s="94">
        <v>3400</v>
      </c>
      <c r="U40281" s="94">
        <v>0</v>
      </c>
      <c r="V40281" s="94">
        <v>1447</v>
      </c>
      <c r="W40281" s="94">
        <v>0</v>
      </c>
      <c r="X40281" s="94">
        <v>523</v>
      </c>
      <c r="Y40281" s="94">
        <v>635</v>
      </c>
      <c r="AJ40281" s="94">
        <v>105</v>
      </c>
      <c r="AK40281" s="94">
        <v>5279</v>
      </c>
      <c r="AL40281" s="94">
        <v>3400</v>
      </c>
      <c r="AM40281" s="94">
        <v>0</v>
      </c>
      <c r="AN40281" s="94">
        <v>1447</v>
      </c>
      <c r="AO40281" s="94">
        <v>0</v>
      </c>
      <c r="AP40281" s="94">
        <v>523</v>
      </c>
      <c r="AQ40281" s="94">
        <v>635</v>
      </c>
      <c r="AS40281" s="94">
        <v>-1599</v>
      </c>
      <c r="AT40281" s="94">
        <v>-293</v>
      </c>
      <c r="AU40281" s="94">
        <v>-563</v>
      </c>
      <c r="AV40281" s="94">
        <v>3252</v>
      </c>
      <c r="AW40281" s="94">
        <v>1392</v>
      </c>
      <c r="AX40281" s="94">
        <v>1343</v>
      </c>
      <c r="AY40281" s="94">
        <v>2799</v>
      </c>
      <c r="AZ40281" s="94">
        <v>853</v>
      </c>
      <c r="BA40281" s="94">
        <v>1618</v>
      </c>
      <c r="BB40281" s="94">
        <v>656</v>
      </c>
      <c r="BC40281" s="94">
        <v>1929</v>
      </c>
    </row>
    <row r="40282" spans="1:55">
      <c r="A40282" s="85" t="s">
        <v>131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418</v>
      </c>
      <c r="G40282" s="89" t="s">
        <v>419</v>
      </c>
      <c r="H40282" s="94">
        <v>14780</v>
      </c>
      <c r="I40282" s="94">
        <v>14763</v>
      </c>
      <c r="J40282" s="94">
        <v>12288</v>
      </c>
      <c r="K40282" s="94">
        <v>-2475</v>
      </c>
      <c r="O40282" s="94">
        <v>14763</v>
      </c>
      <c r="P40282" s="94">
        <v>12288</v>
      </c>
      <c r="Q40282" s="94">
        <v>-2475</v>
      </c>
      <c r="R40282" s="94">
        <v>195</v>
      </c>
      <c r="S40282" s="94">
        <v>5885</v>
      </c>
      <c r="T40282" s="94">
        <v>3353</v>
      </c>
      <c r="U40282" s="94">
        <v>0</v>
      </c>
      <c r="V40282" s="94">
        <v>1640</v>
      </c>
      <c r="W40282" s="94">
        <v>3</v>
      </c>
      <c r="X40282" s="94">
        <v>573</v>
      </c>
      <c r="Y40282" s="94">
        <v>639</v>
      </c>
      <c r="AJ40282" s="94">
        <v>195</v>
      </c>
      <c r="AK40282" s="94">
        <v>5885</v>
      </c>
      <c r="AL40282" s="94">
        <v>3353</v>
      </c>
      <c r="AM40282" s="94">
        <v>0</v>
      </c>
      <c r="AN40282" s="94">
        <v>1640</v>
      </c>
      <c r="AO40282" s="94">
        <v>3</v>
      </c>
      <c r="AP40282" s="94">
        <v>573</v>
      </c>
      <c r="AQ40282" s="94">
        <v>639</v>
      </c>
      <c r="AS40282" s="94">
        <v>-1598</v>
      </c>
      <c r="AT40282" s="94">
        <v>-294</v>
      </c>
      <c r="AU40282" s="94">
        <v>-583</v>
      </c>
      <c r="AV40282" s="94">
        <v>3482</v>
      </c>
      <c r="AW40282" s="94">
        <v>1472</v>
      </c>
      <c r="AX40282" s="94">
        <v>1427</v>
      </c>
      <c r="AY40282" s="94">
        <v>2981</v>
      </c>
      <c r="AZ40282" s="94">
        <v>916</v>
      </c>
      <c r="BA40282" s="94">
        <v>1709</v>
      </c>
      <c r="BB40282" s="94">
        <v>706</v>
      </c>
      <c r="BC40282" s="94">
        <v>2044</v>
      </c>
    </row>
    <row r="40283" spans="1:55">
      <c r="A40283" s="85" t="s">
        <v>131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418</v>
      </c>
      <c r="G40283" s="89" t="s">
        <v>419</v>
      </c>
      <c r="H40283" s="94">
        <v>14430</v>
      </c>
      <c r="I40283" s="94">
        <v>14470</v>
      </c>
      <c r="J40283" s="94">
        <v>11927</v>
      </c>
      <c r="K40283" s="94">
        <v>-2543</v>
      </c>
      <c r="O40283" s="94">
        <v>14470</v>
      </c>
      <c r="P40283" s="94">
        <v>11927</v>
      </c>
      <c r="Q40283" s="94">
        <v>-2543</v>
      </c>
      <c r="R40283" s="94">
        <v>284</v>
      </c>
      <c r="S40283" s="94">
        <v>5676</v>
      </c>
      <c r="T40283" s="94">
        <v>3311</v>
      </c>
      <c r="U40283" s="94">
        <v>0</v>
      </c>
      <c r="V40283" s="94">
        <v>1488</v>
      </c>
      <c r="W40283" s="94">
        <v>33</v>
      </c>
      <c r="X40283" s="94">
        <v>513</v>
      </c>
      <c r="Y40283" s="94">
        <v>622</v>
      </c>
      <c r="AJ40283" s="94">
        <v>284</v>
      </c>
      <c r="AK40283" s="94">
        <v>5676</v>
      </c>
      <c r="AL40283" s="94">
        <v>3311</v>
      </c>
      <c r="AM40283" s="94">
        <v>0</v>
      </c>
      <c r="AN40283" s="94">
        <v>1488</v>
      </c>
      <c r="AO40283" s="94">
        <v>33</v>
      </c>
      <c r="AP40283" s="94">
        <v>513</v>
      </c>
      <c r="AQ40283" s="94">
        <v>622</v>
      </c>
      <c r="AS40283" s="94">
        <v>-1597</v>
      </c>
      <c r="AT40283" s="94">
        <v>-352</v>
      </c>
      <c r="AU40283" s="94">
        <v>-594</v>
      </c>
      <c r="AV40283" s="94">
        <v>3466</v>
      </c>
      <c r="AW40283" s="94">
        <v>1473</v>
      </c>
      <c r="AX40283" s="94">
        <v>1427</v>
      </c>
      <c r="AY40283" s="94">
        <v>2956</v>
      </c>
      <c r="AZ40283" s="94">
        <v>927</v>
      </c>
      <c r="BA40283" s="94">
        <v>1665</v>
      </c>
      <c r="BB40283" s="94">
        <v>697</v>
      </c>
      <c r="BC40283" s="94">
        <v>1993</v>
      </c>
    </row>
    <row r="40284" spans="1:55">
      <c r="A40284" s="85" t="s">
        <v>131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418</v>
      </c>
      <c r="G40284" s="89" t="s">
        <v>419</v>
      </c>
      <c r="H40284" s="94">
        <v>13710</v>
      </c>
      <c r="I40284" s="94">
        <v>13750</v>
      </c>
      <c r="J40284" s="94">
        <v>11290</v>
      </c>
      <c r="K40284" s="94">
        <v>-2460</v>
      </c>
      <c r="O40284" s="94">
        <v>13750</v>
      </c>
      <c r="P40284" s="94">
        <v>11290</v>
      </c>
      <c r="Q40284" s="94">
        <v>-2460</v>
      </c>
      <c r="R40284" s="94">
        <v>298</v>
      </c>
      <c r="S40284" s="94">
        <v>5438</v>
      </c>
      <c r="T40284" s="94">
        <v>3329</v>
      </c>
      <c r="U40284" s="94">
        <v>0</v>
      </c>
      <c r="V40284" s="94">
        <v>1158</v>
      </c>
      <c r="W40284" s="94">
        <v>73</v>
      </c>
      <c r="X40284" s="94">
        <v>410</v>
      </c>
      <c r="Y40284" s="94">
        <v>585</v>
      </c>
      <c r="AJ40284" s="94">
        <v>298</v>
      </c>
      <c r="AK40284" s="94">
        <v>5438</v>
      </c>
      <c r="AL40284" s="94">
        <v>3329</v>
      </c>
      <c r="AM40284" s="94">
        <v>0</v>
      </c>
      <c r="AN40284" s="94">
        <v>1158</v>
      </c>
      <c r="AO40284" s="94">
        <v>73</v>
      </c>
      <c r="AP40284" s="94">
        <v>410</v>
      </c>
      <c r="AQ40284" s="94">
        <v>585</v>
      </c>
      <c r="AS40284" s="94">
        <v>-1595</v>
      </c>
      <c r="AT40284" s="94">
        <v>-318</v>
      </c>
      <c r="AU40284" s="94">
        <v>-547</v>
      </c>
      <c r="AV40284" s="94">
        <v>3376</v>
      </c>
      <c r="AW40284" s="94">
        <v>1436</v>
      </c>
      <c r="AX40284" s="94">
        <v>1409</v>
      </c>
      <c r="AY40284" s="94">
        <v>2871</v>
      </c>
      <c r="AZ40284" s="94">
        <v>919</v>
      </c>
      <c r="BA40284" s="94">
        <v>1557</v>
      </c>
      <c r="BB40284" s="94">
        <v>650</v>
      </c>
      <c r="BC40284" s="94">
        <v>1932</v>
      </c>
    </row>
    <row r="40285" spans="1:55">
      <c r="A40285" s="85" t="s">
        <v>131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418</v>
      </c>
      <c r="G40285" s="89" t="s">
        <v>419</v>
      </c>
      <c r="H40285" s="94">
        <v>13230</v>
      </c>
      <c r="I40285" s="94">
        <v>13549</v>
      </c>
      <c r="J40285" s="94">
        <v>11129</v>
      </c>
      <c r="K40285" s="94">
        <v>-2420</v>
      </c>
      <c r="O40285" s="94">
        <v>13549</v>
      </c>
      <c r="P40285" s="94">
        <v>11129</v>
      </c>
      <c r="Q40285" s="94">
        <v>-2420</v>
      </c>
      <c r="R40285" s="94">
        <v>294</v>
      </c>
      <c r="S40285" s="94">
        <v>5536</v>
      </c>
      <c r="T40285" s="94">
        <v>3351</v>
      </c>
      <c r="U40285" s="94">
        <v>0</v>
      </c>
      <c r="V40285" s="94">
        <v>862</v>
      </c>
      <c r="W40285" s="94">
        <v>64</v>
      </c>
      <c r="X40285" s="94">
        <v>442</v>
      </c>
      <c r="Y40285" s="94">
        <v>580</v>
      </c>
      <c r="AJ40285" s="94">
        <v>294</v>
      </c>
      <c r="AK40285" s="94">
        <v>5536</v>
      </c>
      <c r="AL40285" s="94">
        <v>3351</v>
      </c>
      <c r="AM40285" s="94">
        <v>0</v>
      </c>
      <c r="AN40285" s="94">
        <v>862</v>
      </c>
      <c r="AO40285" s="94">
        <v>64</v>
      </c>
      <c r="AP40285" s="94">
        <v>442</v>
      </c>
      <c r="AQ40285" s="94">
        <v>580</v>
      </c>
      <c r="AS40285" s="94">
        <v>-1596</v>
      </c>
      <c r="AT40285" s="94">
        <v>-319</v>
      </c>
      <c r="AU40285" s="94">
        <v>-505</v>
      </c>
      <c r="AV40285" s="94">
        <v>3387</v>
      </c>
      <c r="AW40285" s="94">
        <v>1398</v>
      </c>
      <c r="AX40285" s="94">
        <v>1392</v>
      </c>
      <c r="AY40285" s="94">
        <v>2804</v>
      </c>
      <c r="AZ40285" s="94">
        <v>914</v>
      </c>
      <c r="BA40285" s="94">
        <v>1503</v>
      </c>
      <c r="BB40285" s="94">
        <v>660</v>
      </c>
      <c r="BC40285" s="94">
        <v>1952</v>
      </c>
    </row>
    <row r="40286" spans="1:55">
      <c r="A40286" s="85" t="s">
        <v>131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418</v>
      </c>
      <c r="G40286" s="89" t="s">
        <v>419</v>
      </c>
      <c r="H40286" s="94">
        <v>12890</v>
      </c>
      <c r="I40286" s="94">
        <v>13665</v>
      </c>
      <c r="J40286" s="94">
        <v>11264</v>
      </c>
      <c r="K40286" s="94">
        <v>-2401</v>
      </c>
      <c r="O40286" s="94">
        <v>13665</v>
      </c>
      <c r="P40286" s="94">
        <v>11264</v>
      </c>
      <c r="Q40286" s="94">
        <v>-2401</v>
      </c>
      <c r="R40286" s="94">
        <v>298</v>
      </c>
      <c r="S40286" s="94">
        <v>5646</v>
      </c>
      <c r="T40286" s="94">
        <v>3354</v>
      </c>
      <c r="U40286" s="94">
        <v>0</v>
      </c>
      <c r="V40286" s="94">
        <v>768</v>
      </c>
      <c r="W40286" s="94">
        <v>44</v>
      </c>
      <c r="X40286" s="94">
        <v>535</v>
      </c>
      <c r="Y40286" s="94">
        <v>619</v>
      </c>
      <c r="AJ40286" s="94">
        <v>298</v>
      </c>
      <c r="AK40286" s="94">
        <v>5646</v>
      </c>
      <c r="AL40286" s="94">
        <v>3354</v>
      </c>
      <c r="AM40286" s="94">
        <v>0</v>
      </c>
      <c r="AN40286" s="94">
        <v>768</v>
      </c>
      <c r="AO40286" s="94">
        <v>44</v>
      </c>
      <c r="AP40286" s="94">
        <v>535</v>
      </c>
      <c r="AQ40286" s="94">
        <v>619</v>
      </c>
      <c r="AS40286" s="94">
        <v>-1597</v>
      </c>
      <c r="AT40286" s="94">
        <v>-326</v>
      </c>
      <c r="AU40286" s="94">
        <v>-478</v>
      </c>
      <c r="AV40286" s="94">
        <v>3409</v>
      </c>
      <c r="AW40286" s="94">
        <v>1366</v>
      </c>
      <c r="AX40286" s="94">
        <v>1381</v>
      </c>
      <c r="AY40286" s="94">
        <v>2797</v>
      </c>
      <c r="AZ40286" s="94">
        <v>923</v>
      </c>
      <c r="BA40286" s="94">
        <v>1507</v>
      </c>
      <c r="BB40286" s="94">
        <v>662</v>
      </c>
      <c r="BC40286" s="94">
        <v>2012</v>
      </c>
    </row>
    <row r="40287" spans="1:55">
      <c r="A40287" s="85" t="s">
        <v>131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418</v>
      </c>
      <c r="G40287" s="89" t="s">
        <v>419</v>
      </c>
      <c r="H40287" s="94">
        <v>12700</v>
      </c>
      <c r="I40287" s="94">
        <v>13815</v>
      </c>
      <c r="J40287" s="94">
        <v>11379</v>
      </c>
      <c r="K40287" s="94">
        <v>-2436</v>
      </c>
      <c r="O40287" s="94">
        <v>13815</v>
      </c>
      <c r="P40287" s="94">
        <v>11379</v>
      </c>
      <c r="Q40287" s="94">
        <v>-2436</v>
      </c>
      <c r="R40287" s="94">
        <v>307</v>
      </c>
      <c r="S40287" s="94">
        <v>5606</v>
      </c>
      <c r="T40287" s="94">
        <v>3345</v>
      </c>
      <c r="U40287" s="94">
        <v>0</v>
      </c>
      <c r="V40287" s="94">
        <v>832</v>
      </c>
      <c r="W40287" s="94">
        <v>39</v>
      </c>
      <c r="X40287" s="94">
        <v>625</v>
      </c>
      <c r="Y40287" s="94">
        <v>626</v>
      </c>
      <c r="AJ40287" s="94">
        <v>307</v>
      </c>
      <c r="AK40287" s="94">
        <v>5606</v>
      </c>
      <c r="AL40287" s="94">
        <v>3345</v>
      </c>
      <c r="AM40287" s="94">
        <v>0</v>
      </c>
      <c r="AN40287" s="94">
        <v>832</v>
      </c>
      <c r="AO40287" s="94">
        <v>39</v>
      </c>
      <c r="AP40287" s="94">
        <v>625</v>
      </c>
      <c r="AQ40287" s="94">
        <v>626</v>
      </c>
      <c r="AS40287" s="94">
        <v>-1599</v>
      </c>
      <c r="AT40287" s="94">
        <v>-368</v>
      </c>
      <c r="AU40287" s="94">
        <v>-469</v>
      </c>
      <c r="AV40287" s="94">
        <v>3296</v>
      </c>
      <c r="AW40287" s="94">
        <v>1342</v>
      </c>
      <c r="AX40287" s="94">
        <v>1388</v>
      </c>
      <c r="AY40287" s="94">
        <v>2860</v>
      </c>
      <c r="AZ40287" s="94">
        <v>932</v>
      </c>
      <c r="BA40287" s="94">
        <v>1551</v>
      </c>
      <c r="BB40287" s="94">
        <v>670</v>
      </c>
      <c r="BC40287" s="94">
        <v>2026</v>
      </c>
    </row>
    <row r="40288" spans="1:55">
      <c r="A40288" s="85" t="s">
        <v>131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418</v>
      </c>
      <c r="G40288" s="89" t="s">
        <v>419</v>
      </c>
      <c r="H40288" s="94">
        <v>12740</v>
      </c>
      <c r="I40288" s="94">
        <v>13727</v>
      </c>
      <c r="J40288" s="94">
        <v>11286</v>
      </c>
      <c r="K40288" s="94">
        <v>-2441</v>
      </c>
      <c r="O40288" s="94">
        <v>13727</v>
      </c>
      <c r="P40288" s="94">
        <v>11286</v>
      </c>
      <c r="Q40288" s="94">
        <v>-2441</v>
      </c>
      <c r="R40288" s="94">
        <v>305</v>
      </c>
      <c r="S40288" s="94">
        <v>5387</v>
      </c>
      <c r="T40288" s="94">
        <v>3336</v>
      </c>
      <c r="U40288" s="94">
        <v>0</v>
      </c>
      <c r="V40288" s="94">
        <v>898</v>
      </c>
      <c r="W40288" s="94">
        <v>41</v>
      </c>
      <c r="X40288" s="94">
        <v>704</v>
      </c>
      <c r="Y40288" s="94">
        <v>615</v>
      </c>
      <c r="AJ40288" s="94">
        <v>305</v>
      </c>
      <c r="AK40288" s="94">
        <v>5387</v>
      </c>
      <c r="AL40288" s="94">
        <v>3336</v>
      </c>
      <c r="AM40288" s="94">
        <v>0</v>
      </c>
      <c r="AN40288" s="94">
        <v>898</v>
      </c>
      <c r="AO40288" s="94">
        <v>41</v>
      </c>
      <c r="AP40288" s="94">
        <v>704</v>
      </c>
      <c r="AQ40288" s="94">
        <v>615</v>
      </c>
      <c r="AS40288" s="94">
        <v>-1598</v>
      </c>
      <c r="AT40288" s="94">
        <v>-403</v>
      </c>
      <c r="AU40288" s="94">
        <v>-440</v>
      </c>
      <c r="AV40288" s="94">
        <v>3174</v>
      </c>
      <c r="AW40288" s="94">
        <v>1335</v>
      </c>
      <c r="AX40288" s="94">
        <v>1390</v>
      </c>
      <c r="AY40288" s="94">
        <v>2833</v>
      </c>
      <c r="AZ40288" s="94">
        <v>936</v>
      </c>
      <c r="BA40288" s="94">
        <v>1600</v>
      </c>
      <c r="BB40288" s="94">
        <v>677</v>
      </c>
      <c r="BC40288" s="94">
        <v>1978</v>
      </c>
    </row>
    <row r="40289" spans="1:55">
      <c r="A40289" s="85" t="s">
        <v>131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418</v>
      </c>
      <c r="G40289" s="89" t="s">
        <v>419</v>
      </c>
      <c r="H40289" s="94">
        <v>12820</v>
      </c>
      <c r="I40289" s="94">
        <v>13488</v>
      </c>
      <c r="J40289" s="94">
        <v>11101</v>
      </c>
      <c r="K40289" s="94">
        <v>-2387</v>
      </c>
      <c r="O40289" s="94">
        <v>13488</v>
      </c>
      <c r="P40289" s="94">
        <v>11101</v>
      </c>
      <c r="Q40289" s="94">
        <v>-2387</v>
      </c>
      <c r="R40289" s="94">
        <v>361</v>
      </c>
      <c r="S40289" s="94">
        <v>5270</v>
      </c>
      <c r="T40289" s="94">
        <v>3343</v>
      </c>
      <c r="U40289" s="94">
        <v>0</v>
      </c>
      <c r="V40289" s="94">
        <v>778</v>
      </c>
      <c r="W40289" s="94">
        <v>69</v>
      </c>
      <c r="X40289" s="94">
        <v>661</v>
      </c>
      <c r="Y40289" s="94">
        <v>619</v>
      </c>
      <c r="AJ40289" s="94">
        <v>361</v>
      </c>
      <c r="AK40289" s="94">
        <v>5270</v>
      </c>
      <c r="AL40289" s="94">
        <v>3343</v>
      </c>
      <c r="AM40289" s="94">
        <v>0</v>
      </c>
      <c r="AN40289" s="94">
        <v>778</v>
      </c>
      <c r="AO40289" s="94">
        <v>69</v>
      </c>
      <c r="AP40289" s="94">
        <v>661</v>
      </c>
      <c r="AQ40289" s="94">
        <v>619</v>
      </c>
      <c r="AS40289" s="94">
        <v>-1597</v>
      </c>
      <c r="AT40289" s="94">
        <v>-408</v>
      </c>
      <c r="AU40289" s="94">
        <v>-382</v>
      </c>
      <c r="AV40289" s="94">
        <v>3115</v>
      </c>
      <c r="AW40289" s="94">
        <v>1351</v>
      </c>
      <c r="AX40289" s="94">
        <v>1372</v>
      </c>
      <c r="AY40289" s="94">
        <v>2827</v>
      </c>
      <c r="AZ40289" s="94">
        <v>910</v>
      </c>
      <c r="BA40289" s="94">
        <v>1584</v>
      </c>
      <c r="BB40289" s="94">
        <v>676</v>
      </c>
      <c r="BC40289" s="94">
        <v>1908</v>
      </c>
    </row>
    <row r="40290" spans="1:55">
      <c r="A40290" s="85" t="s">
        <v>131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418</v>
      </c>
      <c r="G40290" s="89" t="s">
        <v>419</v>
      </c>
      <c r="H40290" s="94">
        <v>13340</v>
      </c>
      <c r="I40290" s="94">
        <v>13632</v>
      </c>
      <c r="J40290" s="94">
        <v>11095</v>
      </c>
      <c r="K40290" s="94">
        <v>-2537</v>
      </c>
      <c r="O40290" s="94">
        <v>13632</v>
      </c>
      <c r="P40290" s="94">
        <v>11095</v>
      </c>
      <c r="Q40290" s="94">
        <v>-2537</v>
      </c>
      <c r="R40290" s="94">
        <v>433</v>
      </c>
      <c r="S40290" s="94">
        <v>5145</v>
      </c>
      <c r="T40290" s="94">
        <v>3369</v>
      </c>
      <c r="U40290" s="94">
        <v>0</v>
      </c>
      <c r="V40290" s="94">
        <v>786</v>
      </c>
      <c r="W40290" s="94">
        <v>62</v>
      </c>
      <c r="X40290" s="94">
        <v>673</v>
      </c>
      <c r="Y40290" s="94">
        <v>625</v>
      </c>
      <c r="AJ40290" s="94">
        <v>433</v>
      </c>
      <c r="AK40290" s="94">
        <v>5145</v>
      </c>
      <c r="AL40290" s="94">
        <v>3369</v>
      </c>
      <c r="AM40290" s="94">
        <v>0</v>
      </c>
      <c r="AN40290" s="94">
        <v>786</v>
      </c>
      <c r="AO40290" s="94">
        <v>62</v>
      </c>
      <c r="AP40290" s="94">
        <v>673</v>
      </c>
      <c r="AQ40290" s="94">
        <v>625</v>
      </c>
      <c r="AS40290" s="94">
        <v>-1599</v>
      </c>
      <c r="AT40290" s="94">
        <v>-347</v>
      </c>
      <c r="AU40290" s="94">
        <v>-591</v>
      </c>
      <c r="AV40290" s="94">
        <v>3153</v>
      </c>
      <c r="AW40290" s="94">
        <v>1372</v>
      </c>
      <c r="AX40290" s="94">
        <v>1383</v>
      </c>
      <c r="AY40290" s="94">
        <v>2865</v>
      </c>
      <c r="AZ40290" s="94">
        <v>895</v>
      </c>
      <c r="BA40290" s="94">
        <v>1589</v>
      </c>
      <c r="BB40290" s="94">
        <v>679</v>
      </c>
      <c r="BC40290" s="94">
        <v>1919</v>
      </c>
    </row>
    <row r="40291" spans="1:55">
      <c r="A40291" s="85" t="s">
        <v>131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418</v>
      </c>
      <c r="G40291" s="89" t="s">
        <v>419</v>
      </c>
      <c r="H40291" s="94">
        <v>14260</v>
      </c>
      <c r="I40291" s="94">
        <v>14477</v>
      </c>
      <c r="J40291" s="94">
        <v>11832</v>
      </c>
      <c r="K40291" s="94">
        <v>-2645</v>
      </c>
      <c r="O40291" s="94">
        <v>14477</v>
      </c>
      <c r="P40291" s="94">
        <v>11832</v>
      </c>
      <c r="Q40291" s="94">
        <v>-2645</v>
      </c>
      <c r="R40291" s="94">
        <v>437</v>
      </c>
      <c r="S40291" s="94">
        <v>5525</v>
      </c>
      <c r="T40291" s="94">
        <v>3393</v>
      </c>
      <c r="U40291" s="94">
        <v>0</v>
      </c>
      <c r="V40291" s="94">
        <v>1068</v>
      </c>
      <c r="W40291" s="94">
        <v>16</v>
      </c>
      <c r="X40291" s="94">
        <v>748</v>
      </c>
      <c r="Y40291" s="94">
        <v>645</v>
      </c>
      <c r="AJ40291" s="94">
        <v>437</v>
      </c>
      <c r="AK40291" s="94">
        <v>5525</v>
      </c>
      <c r="AL40291" s="94">
        <v>3393</v>
      </c>
      <c r="AM40291" s="94">
        <v>0</v>
      </c>
      <c r="AN40291" s="94">
        <v>1068</v>
      </c>
      <c r="AO40291" s="94">
        <v>16</v>
      </c>
      <c r="AP40291" s="94">
        <v>748</v>
      </c>
      <c r="AQ40291" s="94">
        <v>645</v>
      </c>
      <c r="AS40291" s="94">
        <v>-1598</v>
      </c>
      <c r="AT40291" s="94">
        <v>-461</v>
      </c>
      <c r="AU40291" s="94">
        <v>-586</v>
      </c>
      <c r="AV40291" s="94">
        <v>3333</v>
      </c>
      <c r="AW40291" s="94">
        <v>1438</v>
      </c>
      <c r="AX40291" s="94">
        <v>1433</v>
      </c>
      <c r="AY40291" s="94">
        <v>2953</v>
      </c>
      <c r="AZ40291" s="94">
        <v>926</v>
      </c>
      <c r="BA40291" s="94">
        <v>1682</v>
      </c>
      <c r="BB40291" s="94">
        <v>706</v>
      </c>
      <c r="BC40291" s="94">
        <v>2025</v>
      </c>
    </row>
    <row r="40292" spans="1:55">
      <c r="A40292" s="85" t="s">
        <v>131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418</v>
      </c>
      <c r="G40292" s="89" t="s">
        <v>419</v>
      </c>
      <c r="H40292" s="94">
        <v>15580</v>
      </c>
      <c r="I40292" s="94">
        <v>15661</v>
      </c>
      <c r="J40292" s="94">
        <v>13056</v>
      </c>
      <c r="K40292" s="94">
        <v>-2605</v>
      </c>
      <c r="O40292" s="94">
        <v>15661</v>
      </c>
      <c r="P40292" s="94">
        <v>13056</v>
      </c>
      <c r="Q40292" s="94">
        <v>-2605</v>
      </c>
      <c r="R40292" s="94">
        <v>432</v>
      </c>
      <c r="S40292" s="94">
        <v>6474</v>
      </c>
      <c r="T40292" s="94">
        <v>3368</v>
      </c>
      <c r="U40292" s="94">
        <v>0</v>
      </c>
      <c r="V40292" s="94">
        <v>1335</v>
      </c>
      <c r="W40292" s="94">
        <v>0</v>
      </c>
      <c r="X40292" s="94">
        <v>805</v>
      </c>
      <c r="Y40292" s="94">
        <v>642</v>
      </c>
      <c r="AJ40292" s="94">
        <v>432</v>
      </c>
      <c r="AK40292" s="94">
        <v>6474</v>
      </c>
      <c r="AL40292" s="94">
        <v>3368</v>
      </c>
      <c r="AM40292" s="94">
        <v>0</v>
      </c>
      <c r="AN40292" s="94">
        <v>1335</v>
      </c>
      <c r="AO40292" s="94">
        <v>0</v>
      </c>
      <c r="AP40292" s="94">
        <v>805</v>
      </c>
      <c r="AQ40292" s="94">
        <v>642</v>
      </c>
      <c r="AS40292" s="94">
        <v>-1599</v>
      </c>
      <c r="AT40292" s="94">
        <v>-513</v>
      </c>
      <c r="AU40292" s="94">
        <v>-493</v>
      </c>
      <c r="AV40292" s="94">
        <v>3648</v>
      </c>
      <c r="AW40292" s="94">
        <v>1533</v>
      </c>
      <c r="AX40292" s="94">
        <v>1538</v>
      </c>
      <c r="AY40292" s="94">
        <v>3116</v>
      </c>
      <c r="AZ40292" s="94">
        <v>1001</v>
      </c>
      <c r="BA40292" s="94">
        <v>1848</v>
      </c>
      <c r="BB40292" s="94">
        <v>739</v>
      </c>
      <c r="BC40292" s="94">
        <v>2188</v>
      </c>
    </row>
    <row r="40293" spans="1:55">
      <c r="A40293" s="85" t="s">
        <v>131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418</v>
      </c>
      <c r="G40293" s="89" t="s">
        <v>419</v>
      </c>
      <c r="H40293" s="94">
        <v>15860</v>
      </c>
      <c r="I40293" s="94">
        <v>15853</v>
      </c>
      <c r="J40293" s="94">
        <v>13321</v>
      </c>
      <c r="K40293" s="94">
        <v>-2532</v>
      </c>
      <c r="O40293" s="94">
        <v>15853</v>
      </c>
      <c r="P40293" s="94">
        <v>13321</v>
      </c>
      <c r="Q40293" s="94">
        <v>-2532</v>
      </c>
      <c r="R40293" s="94">
        <v>400</v>
      </c>
      <c r="S40293" s="94">
        <v>6630</v>
      </c>
      <c r="T40293" s="94">
        <v>3336</v>
      </c>
      <c r="U40293" s="94">
        <v>0</v>
      </c>
      <c r="V40293" s="94">
        <v>1504</v>
      </c>
      <c r="W40293" s="94">
        <v>0</v>
      </c>
      <c r="X40293" s="94">
        <v>820</v>
      </c>
      <c r="Y40293" s="94">
        <v>631</v>
      </c>
      <c r="AJ40293" s="94">
        <v>400</v>
      </c>
      <c r="AK40293" s="94">
        <v>6630</v>
      </c>
      <c r="AL40293" s="94">
        <v>3336</v>
      </c>
      <c r="AM40293" s="94">
        <v>0</v>
      </c>
      <c r="AN40293" s="94">
        <v>1504</v>
      </c>
      <c r="AO40293" s="94">
        <v>0</v>
      </c>
      <c r="AP40293" s="94">
        <v>820</v>
      </c>
      <c r="AQ40293" s="94">
        <v>631</v>
      </c>
      <c r="AS40293" s="94">
        <v>-1600</v>
      </c>
      <c r="AT40293" s="94">
        <v>-502</v>
      </c>
      <c r="AU40293" s="94">
        <v>-430</v>
      </c>
      <c r="AV40293" s="94">
        <v>3746</v>
      </c>
      <c r="AW40293" s="94">
        <v>1519</v>
      </c>
      <c r="AX40293" s="94">
        <v>1545</v>
      </c>
      <c r="AY40293" s="94">
        <v>3109</v>
      </c>
      <c r="AZ40293" s="94">
        <v>1023</v>
      </c>
      <c r="BA40293" s="94">
        <v>1879</v>
      </c>
      <c r="BB40293" s="94">
        <v>740</v>
      </c>
      <c r="BC40293" s="94">
        <v>2215</v>
      </c>
    </row>
    <row r="40294" spans="1:55">
      <c r="A40294" s="85" t="s">
        <v>131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418</v>
      </c>
      <c r="G40294" s="89" t="s">
        <v>419</v>
      </c>
      <c r="H40294" s="94">
        <v>15490</v>
      </c>
      <c r="I40294" s="94">
        <v>15470</v>
      </c>
      <c r="J40294" s="94">
        <v>12981</v>
      </c>
      <c r="K40294" s="94">
        <v>-2489</v>
      </c>
      <c r="O40294" s="94">
        <v>15470</v>
      </c>
      <c r="P40294" s="94">
        <v>12981</v>
      </c>
      <c r="Q40294" s="94">
        <v>-2489</v>
      </c>
      <c r="R40294" s="94">
        <v>205</v>
      </c>
      <c r="S40294" s="94">
        <v>6633</v>
      </c>
      <c r="T40294" s="94">
        <v>3335</v>
      </c>
      <c r="U40294" s="94">
        <v>0</v>
      </c>
      <c r="V40294" s="94">
        <v>1374</v>
      </c>
      <c r="W40294" s="94">
        <v>0</v>
      </c>
      <c r="X40294" s="94">
        <v>817</v>
      </c>
      <c r="Y40294" s="94">
        <v>617</v>
      </c>
      <c r="AJ40294" s="94">
        <v>205</v>
      </c>
      <c r="AK40294" s="94">
        <v>6633</v>
      </c>
      <c r="AL40294" s="94">
        <v>3335</v>
      </c>
      <c r="AM40294" s="94">
        <v>0</v>
      </c>
      <c r="AN40294" s="94">
        <v>1374</v>
      </c>
      <c r="AO40294" s="94">
        <v>0</v>
      </c>
      <c r="AP40294" s="94">
        <v>817</v>
      </c>
      <c r="AQ40294" s="94">
        <v>617</v>
      </c>
      <c r="AS40294" s="94">
        <v>-1599</v>
      </c>
      <c r="AT40294" s="94">
        <v>-524</v>
      </c>
      <c r="AU40294" s="94">
        <v>-366</v>
      </c>
      <c r="AV40294" s="94">
        <v>3675</v>
      </c>
      <c r="AW40294" s="94">
        <v>1459</v>
      </c>
      <c r="AX40294" s="94">
        <v>1492</v>
      </c>
      <c r="AY40294" s="94">
        <v>3038</v>
      </c>
      <c r="AZ40294" s="94">
        <v>995</v>
      </c>
      <c r="BA40294" s="94">
        <v>1839</v>
      </c>
      <c r="BB40294" s="94">
        <v>724</v>
      </c>
      <c r="BC40294" s="94">
        <v>2165</v>
      </c>
    </row>
    <row r="40295" spans="1:55">
      <c r="A40295" s="85" t="s">
        <v>131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418</v>
      </c>
      <c r="G40295" s="89" t="s">
        <v>419</v>
      </c>
      <c r="H40295" s="94">
        <v>14840</v>
      </c>
      <c r="I40295" s="94">
        <v>14832</v>
      </c>
      <c r="J40295" s="94">
        <v>12415</v>
      </c>
      <c r="K40295" s="94">
        <v>-2417</v>
      </c>
      <c r="O40295" s="94">
        <v>14832</v>
      </c>
      <c r="P40295" s="94">
        <v>12415</v>
      </c>
      <c r="Q40295" s="94">
        <v>-2417</v>
      </c>
      <c r="R40295" s="94">
        <v>130</v>
      </c>
      <c r="S40295" s="94">
        <v>6484</v>
      </c>
      <c r="T40295" s="94">
        <v>3308</v>
      </c>
      <c r="U40295" s="94">
        <v>0</v>
      </c>
      <c r="V40295" s="94">
        <v>1123</v>
      </c>
      <c r="W40295" s="94">
        <v>0</v>
      </c>
      <c r="X40295" s="94">
        <v>761</v>
      </c>
      <c r="Y40295" s="94">
        <v>609</v>
      </c>
      <c r="AJ40295" s="94">
        <v>130</v>
      </c>
      <c r="AK40295" s="94">
        <v>6484</v>
      </c>
      <c r="AL40295" s="94">
        <v>3308</v>
      </c>
      <c r="AM40295" s="94">
        <v>0</v>
      </c>
      <c r="AN40295" s="94">
        <v>1123</v>
      </c>
      <c r="AO40295" s="94">
        <v>0</v>
      </c>
      <c r="AP40295" s="94">
        <v>761</v>
      </c>
      <c r="AQ40295" s="94">
        <v>609</v>
      </c>
      <c r="AS40295" s="94">
        <v>-1599</v>
      </c>
      <c r="AT40295" s="94">
        <v>-423</v>
      </c>
      <c r="AU40295" s="94">
        <v>-395</v>
      </c>
      <c r="AV40295" s="94">
        <v>3542</v>
      </c>
      <c r="AW40295" s="94">
        <v>1384</v>
      </c>
      <c r="AX40295" s="94">
        <v>1412</v>
      </c>
      <c r="AY40295" s="94">
        <v>2930</v>
      </c>
      <c r="AZ40295" s="94">
        <v>949</v>
      </c>
      <c r="BA40295" s="94">
        <v>1761</v>
      </c>
      <c r="BB40295" s="94">
        <v>688</v>
      </c>
      <c r="BC40295" s="94">
        <v>2087</v>
      </c>
    </row>
    <row r="40296" spans="1:55">
      <c r="A40296" s="85" t="s">
        <v>131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418</v>
      </c>
      <c r="G40296" s="89" t="s">
        <v>419</v>
      </c>
      <c r="H40296" s="94">
        <v>13850</v>
      </c>
      <c r="I40296" s="94">
        <v>13908</v>
      </c>
      <c r="J40296" s="94">
        <v>11373</v>
      </c>
      <c r="K40296" s="94">
        <v>-2535</v>
      </c>
      <c r="O40296" s="94">
        <v>13908</v>
      </c>
      <c r="P40296" s="94">
        <v>11373</v>
      </c>
      <c r="Q40296" s="94">
        <v>-2535</v>
      </c>
      <c r="R40296" s="94">
        <v>119</v>
      </c>
      <c r="S40296" s="94">
        <v>5755</v>
      </c>
      <c r="T40296" s="94">
        <v>3300</v>
      </c>
      <c r="U40296" s="94">
        <v>0</v>
      </c>
      <c r="V40296" s="94">
        <v>887</v>
      </c>
      <c r="W40296" s="94">
        <v>0</v>
      </c>
      <c r="X40296" s="94">
        <v>701</v>
      </c>
      <c r="Y40296" s="94">
        <v>611</v>
      </c>
      <c r="AJ40296" s="94">
        <v>119</v>
      </c>
      <c r="AK40296" s="94">
        <v>5755</v>
      </c>
      <c r="AL40296" s="94">
        <v>3300</v>
      </c>
      <c r="AM40296" s="94">
        <v>0</v>
      </c>
      <c r="AN40296" s="94">
        <v>887</v>
      </c>
      <c r="AO40296" s="94">
        <v>0</v>
      </c>
      <c r="AP40296" s="94">
        <v>701</v>
      </c>
      <c r="AQ40296" s="94">
        <v>611</v>
      </c>
      <c r="AS40296" s="94">
        <v>-1597</v>
      </c>
      <c r="AT40296" s="94">
        <v>-500</v>
      </c>
      <c r="AU40296" s="94">
        <v>-438</v>
      </c>
      <c r="AV40296" s="94">
        <v>3328</v>
      </c>
      <c r="AW40296" s="94">
        <v>1280</v>
      </c>
      <c r="AX40296" s="94">
        <v>1303</v>
      </c>
      <c r="AY40296" s="94">
        <v>2763</v>
      </c>
      <c r="AZ40296" s="94">
        <v>889</v>
      </c>
      <c r="BA40296" s="94">
        <v>1634</v>
      </c>
      <c r="BB40296" s="94">
        <v>656</v>
      </c>
      <c r="BC40296" s="94">
        <v>1967</v>
      </c>
    </row>
    <row r="40297" spans="1:55">
      <c r="A40297" s="85" t="s">
        <v>131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418</v>
      </c>
      <c r="G40297" s="89" t="s">
        <v>419</v>
      </c>
      <c r="H40297" s="94">
        <v>12730</v>
      </c>
      <c r="I40297" s="94">
        <v>12920</v>
      </c>
      <c r="J40297" s="94">
        <v>10389</v>
      </c>
      <c r="K40297" s="94">
        <v>-2531</v>
      </c>
      <c r="O40297" s="94">
        <v>12920</v>
      </c>
      <c r="P40297" s="94">
        <v>10389</v>
      </c>
      <c r="Q40297" s="94">
        <v>-2531</v>
      </c>
      <c r="R40297" s="94">
        <v>123</v>
      </c>
      <c r="S40297" s="94">
        <v>4976</v>
      </c>
      <c r="T40297" s="94">
        <v>3297</v>
      </c>
      <c r="U40297" s="94">
        <v>0</v>
      </c>
      <c r="V40297" s="94">
        <v>776</v>
      </c>
      <c r="W40297" s="94">
        <v>0</v>
      </c>
      <c r="X40297" s="94">
        <v>615</v>
      </c>
      <c r="Y40297" s="94">
        <v>601</v>
      </c>
      <c r="AJ40297" s="94">
        <v>123</v>
      </c>
      <c r="AK40297" s="94">
        <v>4976</v>
      </c>
      <c r="AL40297" s="94">
        <v>3297</v>
      </c>
      <c r="AM40297" s="94">
        <v>0</v>
      </c>
      <c r="AN40297" s="94">
        <v>776</v>
      </c>
      <c r="AO40297" s="94">
        <v>0</v>
      </c>
      <c r="AP40297" s="94">
        <v>615</v>
      </c>
      <c r="AQ40297" s="94">
        <v>601</v>
      </c>
      <c r="AS40297" s="94">
        <v>-1598</v>
      </c>
      <c r="AT40297" s="94">
        <v>-547</v>
      </c>
      <c r="AU40297" s="94">
        <v>-386</v>
      </c>
      <c r="AV40297" s="94">
        <v>3045</v>
      </c>
      <c r="AW40297" s="94">
        <v>1178</v>
      </c>
      <c r="AX40297" s="94">
        <v>1183</v>
      </c>
      <c r="AY40297" s="94">
        <v>2554</v>
      </c>
      <c r="AZ40297" s="94">
        <v>821</v>
      </c>
      <c r="BA40297" s="94">
        <v>1486</v>
      </c>
      <c r="BB40297" s="94">
        <v>620</v>
      </c>
      <c r="BC40297" s="94">
        <v>1819</v>
      </c>
    </row>
    <row r="40298" spans="1:55">
      <c r="A40298" s="85" t="s">
        <v>131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418</v>
      </c>
      <c r="G40298" s="89" t="s">
        <v>419</v>
      </c>
      <c r="H40298" s="94">
        <v>11790</v>
      </c>
      <c r="I40298" s="94">
        <v>12075</v>
      </c>
      <c r="J40298" s="94">
        <v>9377</v>
      </c>
      <c r="K40298" s="94">
        <v>-2698</v>
      </c>
      <c r="O40298" s="94">
        <v>12075</v>
      </c>
      <c r="P40298" s="94">
        <v>9377</v>
      </c>
      <c r="Q40298" s="94">
        <v>-2698</v>
      </c>
      <c r="R40298" s="94">
        <v>126</v>
      </c>
      <c r="S40298" s="94">
        <v>3991</v>
      </c>
      <c r="T40298" s="94">
        <v>3297</v>
      </c>
      <c r="U40298" s="94">
        <v>3</v>
      </c>
      <c r="V40298" s="94">
        <v>771</v>
      </c>
      <c r="W40298" s="94">
        <v>0</v>
      </c>
      <c r="X40298" s="94">
        <v>605</v>
      </c>
      <c r="Y40298" s="94">
        <v>584</v>
      </c>
      <c r="AJ40298" s="94">
        <v>126</v>
      </c>
      <c r="AK40298" s="94">
        <v>3991</v>
      </c>
      <c r="AL40298" s="94">
        <v>3297</v>
      </c>
      <c r="AM40298" s="94">
        <v>3</v>
      </c>
      <c r="AN40298" s="94">
        <v>771</v>
      </c>
      <c r="AO40298" s="94">
        <v>0</v>
      </c>
      <c r="AP40298" s="94">
        <v>605</v>
      </c>
      <c r="AQ40298" s="94">
        <v>584</v>
      </c>
      <c r="AS40298" s="94">
        <v>-1598</v>
      </c>
      <c r="AT40298" s="94">
        <v>-570</v>
      </c>
      <c r="AU40298" s="94">
        <v>-530</v>
      </c>
      <c r="AV40298" s="94">
        <v>2800</v>
      </c>
      <c r="AW40298" s="94">
        <v>1118</v>
      </c>
      <c r="AX40298" s="94">
        <v>1098</v>
      </c>
      <c r="AY40298" s="94">
        <v>2368</v>
      </c>
      <c r="AZ40298" s="94">
        <v>756</v>
      </c>
      <c r="BA40298" s="94">
        <v>1366</v>
      </c>
      <c r="BB40298" s="94">
        <v>571</v>
      </c>
      <c r="BC40298" s="94">
        <v>1689</v>
      </c>
    </row>
    <row r="40299" spans="1:55">
      <c r="A40299" s="85" t="s">
        <v>131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418</v>
      </c>
      <c r="G40299" s="89" t="s">
        <v>419</v>
      </c>
      <c r="H40299" s="94">
        <v>11210</v>
      </c>
      <c r="I40299" s="94">
        <v>11704</v>
      </c>
      <c r="J40299" s="94">
        <v>9132</v>
      </c>
      <c r="K40299" s="94">
        <v>-2572</v>
      </c>
      <c r="O40299" s="94">
        <v>11704</v>
      </c>
      <c r="P40299" s="94">
        <v>9132</v>
      </c>
      <c r="Q40299" s="94">
        <v>-2572</v>
      </c>
      <c r="R40299" s="94">
        <v>124</v>
      </c>
      <c r="S40299" s="94">
        <v>3889</v>
      </c>
      <c r="T40299" s="94">
        <v>3340</v>
      </c>
      <c r="U40299" s="94">
        <v>4</v>
      </c>
      <c r="V40299" s="94">
        <v>717</v>
      </c>
      <c r="W40299" s="94">
        <v>0</v>
      </c>
      <c r="X40299" s="94">
        <v>489</v>
      </c>
      <c r="Y40299" s="94">
        <v>569</v>
      </c>
      <c r="AJ40299" s="94">
        <v>124</v>
      </c>
      <c r="AK40299" s="94">
        <v>3889</v>
      </c>
      <c r="AL40299" s="94">
        <v>3340</v>
      </c>
      <c r="AM40299" s="94">
        <v>4</v>
      </c>
      <c r="AN40299" s="94">
        <v>717</v>
      </c>
      <c r="AO40299" s="94">
        <v>0</v>
      </c>
      <c r="AP40299" s="94">
        <v>489</v>
      </c>
      <c r="AQ40299" s="94">
        <v>569</v>
      </c>
      <c r="AS40299" s="94">
        <v>-1598</v>
      </c>
      <c r="AT40299" s="94">
        <v>-527</v>
      </c>
      <c r="AU40299" s="94">
        <v>-447</v>
      </c>
      <c r="AV40299" s="94">
        <v>2644</v>
      </c>
      <c r="AW40299" s="94">
        <v>1079</v>
      </c>
      <c r="AX40299" s="94">
        <v>1044</v>
      </c>
      <c r="AY40299" s="94">
        <v>2251</v>
      </c>
      <c r="AZ40299" s="94">
        <v>720</v>
      </c>
      <c r="BA40299" s="94">
        <v>1299</v>
      </c>
      <c r="BB40299" s="94">
        <v>544</v>
      </c>
      <c r="BC40299" s="94">
        <v>1612</v>
      </c>
    </row>
    <row r="40300" spans="1:55">
      <c r="A40300" s="85" t="s">
        <v>131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418</v>
      </c>
      <c r="G40300" s="89" t="s">
        <v>419</v>
      </c>
      <c r="H40300" s="94">
        <v>10920</v>
      </c>
      <c r="I40300" s="94">
        <v>11705</v>
      </c>
      <c r="J40300" s="94">
        <v>9192</v>
      </c>
      <c r="K40300" s="94">
        <v>-2513</v>
      </c>
      <c r="O40300" s="94">
        <v>11705</v>
      </c>
      <c r="P40300" s="94">
        <v>9192</v>
      </c>
      <c r="Q40300" s="94">
        <v>-2513</v>
      </c>
      <c r="R40300" s="94">
        <v>119</v>
      </c>
      <c r="S40300" s="94">
        <v>4086</v>
      </c>
      <c r="T40300" s="94">
        <v>3341</v>
      </c>
      <c r="U40300" s="94">
        <v>5</v>
      </c>
      <c r="V40300" s="94">
        <v>677</v>
      </c>
      <c r="W40300" s="94">
        <v>0</v>
      </c>
      <c r="X40300" s="94">
        <v>396</v>
      </c>
      <c r="Y40300" s="94">
        <v>569</v>
      </c>
      <c r="AJ40300" s="94">
        <v>119</v>
      </c>
      <c r="AK40300" s="94">
        <v>4086</v>
      </c>
      <c r="AL40300" s="94">
        <v>3341</v>
      </c>
      <c r="AM40300" s="94">
        <v>5</v>
      </c>
      <c r="AN40300" s="94">
        <v>677</v>
      </c>
      <c r="AO40300" s="94">
        <v>0</v>
      </c>
      <c r="AP40300" s="94">
        <v>396</v>
      </c>
      <c r="AQ40300" s="94">
        <v>569</v>
      </c>
      <c r="AS40300" s="94">
        <v>-1531</v>
      </c>
      <c r="AT40300" s="94">
        <v>-488</v>
      </c>
      <c r="AU40300" s="94">
        <v>-494</v>
      </c>
      <c r="AV40300" s="94">
        <v>2569</v>
      </c>
      <c r="AW40300" s="94">
        <v>1070</v>
      </c>
      <c r="AX40300" s="94">
        <v>1020</v>
      </c>
      <c r="AY40300" s="94">
        <v>2187</v>
      </c>
      <c r="AZ40300" s="94">
        <v>701</v>
      </c>
      <c r="BA40300" s="94">
        <v>1264</v>
      </c>
      <c r="BB40300" s="94">
        <v>532</v>
      </c>
      <c r="BC40300" s="94">
        <v>1570</v>
      </c>
    </row>
    <row r="40301" spans="1:55">
      <c r="A40301" s="85" t="s">
        <v>131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418</v>
      </c>
      <c r="G40301" s="89" t="s">
        <v>419</v>
      </c>
      <c r="H40301" s="94">
        <v>10780</v>
      </c>
      <c r="I40301" s="94">
        <v>11583</v>
      </c>
      <c r="J40301" s="94">
        <v>9078</v>
      </c>
      <c r="K40301" s="94">
        <v>-2505</v>
      </c>
      <c r="O40301" s="94">
        <v>11583</v>
      </c>
      <c r="P40301" s="94">
        <v>9078</v>
      </c>
      <c r="Q40301" s="94">
        <v>-2505</v>
      </c>
      <c r="R40301" s="94">
        <v>120</v>
      </c>
      <c r="S40301" s="94">
        <v>4102</v>
      </c>
      <c r="T40301" s="94">
        <v>3348</v>
      </c>
      <c r="U40301" s="94">
        <v>12</v>
      </c>
      <c r="V40301" s="94">
        <v>665</v>
      </c>
      <c r="W40301" s="94">
        <v>0</v>
      </c>
      <c r="X40301" s="94">
        <v>254</v>
      </c>
      <c r="Y40301" s="94">
        <v>576</v>
      </c>
      <c r="AJ40301" s="94">
        <v>120</v>
      </c>
      <c r="AK40301" s="94">
        <v>4102</v>
      </c>
      <c r="AL40301" s="94">
        <v>3348</v>
      </c>
      <c r="AM40301" s="94">
        <v>12</v>
      </c>
      <c r="AN40301" s="94">
        <v>665</v>
      </c>
      <c r="AO40301" s="94">
        <v>0</v>
      </c>
      <c r="AP40301" s="94">
        <v>254</v>
      </c>
      <c r="AQ40301" s="94">
        <v>576</v>
      </c>
      <c r="AS40301" s="94">
        <v>-1516</v>
      </c>
      <c r="AT40301" s="94">
        <v>-455</v>
      </c>
      <c r="AU40301" s="94">
        <v>-534</v>
      </c>
      <c r="AV40301" s="94">
        <v>2539</v>
      </c>
      <c r="AW40301" s="94">
        <v>1052</v>
      </c>
      <c r="AX40301" s="94">
        <v>1010</v>
      </c>
      <c r="AY40301" s="94">
        <v>2159</v>
      </c>
      <c r="AZ40301" s="94">
        <v>684</v>
      </c>
      <c r="BA40301" s="94">
        <v>1251</v>
      </c>
      <c r="BB40301" s="94">
        <v>524</v>
      </c>
      <c r="BC40301" s="94">
        <v>1555</v>
      </c>
    </row>
    <row r="40302" spans="1:55">
      <c r="A40302" s="85" t="s">
        <v>131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418</v>
      </c>
      <c r="G40302" s="89" t="s">
        <v>419</v>
      </c>
      <c r="H40302" s="94">
        <v>10810</v>
      </c>
      <c r="I40302" s="94">
        <v>11614</v>
      </c>
      <c r="J40302" s="94">
        <v>9127</v>
      </c>
      <c r="K40302" s="94">
        <v>-2487</v>
      </c>
      <c r="O40302" s="94">
        <v>11614</v>
      </c>
      <c r="P40302" s="94">
        <v>9127</v>
      </c>
      <c r="Q40302" s="94">
        <v>-2487</v>
      </c>
      <c r="R40302" s="94">
        <v>121</v>
      </c>
      <c r="S40302" s="94">
        <v>4150</v>
      </c>
      <c r="T40302" s="94">
        <v>3355</v>
      </c>
      <c r="U40302" s="94">
        <v>20</v>
      </c>
      <c r="V40302" s="94">
        <v>665</v>
      </c>
      <c r="W40302" s="94">
        <v>0</v>
      </c>
      <c r="X40302" s="94">
        <v>230</v>
      </c>
      <c r="Y40302" s="94">
        <v>585</v>
      </c>
      <c r="AJ40302" s="94">
        <v>121</v>
      </c>
      <c r="AK40302" s="94">
        <v>4150</v>
      </c>
      <c r="AL40302" s="94">
        <v>3355</v>
      </c>
      <c r="AM40302" s="94">
        <v>20</v>
      </c>
      <c r="AN40302" s="94">
        <v>665</v>
      </c>
      <c r="AO40302" s="94">
        <v>0</v>
      </c>
      <c r="AP40302" s="94">
        <v>230</v>
      </c>
      <c r="AQ40302" s="94">
        <v>585</v>
      </c>
      <c r="AS40302" s="94">
        <v>-1517</v>
      </c>
      <c r="AT40302" s="94">
        <v>-442</v>
      </c>
      <c r="AU40302" s="94">
        <v>-528</v>
      </c>
      <c r="AV40302" s="94">
        <v>2544</v>
      </c>
      <c r="AW40302" s="94">
        <v>1069</v>
      </c>
      <c r="AX40302" s="94">
        <v>1018</v>
      </c>
      <c r="AY40302" s="94">
        <v>2165</v>
      </c>
      <c r="AZ40302" s="94">
        <v>689</v>
      </c>
      <c r="BA40302" s="94">
        <v>1255</v>
      </c>
      <c r="BB40302" s="94">
        <v>526</v>
      </c>
      <c r="BC40302" s="94">
        <v>1552</v>
      </c>
    </row>
    <row r="40303" spans="1:55">
      <c r="A40303" s="85" t="s">
        <v>131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418</v>
      </c>
      <c r="G40303" s="89" t="s">
        <v>419</v>
      </c>
      <c r="H40303" s="94">
        <v>11200</v>
      </c>
      <c r="I40303" s="94">
        <v>11964</v>
      </c>
      <c r="J40303" s="94">
        <v>9505</v>
      </c>
      <c r="K40303" s="94">
        <v>-2459</v>
      </c>
      <c r="O40303" s="94">
        <v>11964</v>
      </c>
      <c r="P40303" s="94">
        <v>9505</v>
      </c>
      <c r="Q40303" s="94">
        <v>-2459</v>
      </c>
      <c r="R40303" s="94">
        <v>122</v>
      </c>
      <c r="S40303" s="94">
        <v>4508</v>
      </c>
      <c r="T40303" s="94">
        <v>3375</v>
      </c>
      <c r="U40303" s="94">
        <v>26</v>
      </c>
      <c r="V40303" s="94">
        <v>678</v>
      </c>
      <c r="W40303" s="94">
        <v>0</v>
      </c>
      <c r="X40303" s="94">
        <v>211</v>
      </c>
      <c r="Y40303" s="94">
        <v>585</v>
      </c>
      <c r="AJ40303" s="94">
        <v>122</v>
      </c>
      <c r="AK40303" s="94">
        <v>4508</v>
      </c>
      <c r="AL40303" s="94">
        <v>3375</v>
      </c>
      <c r="AM40303" s="94">
        <v>26</v>
      </c>
      <c r="AN40303" s="94">
        <v>678</v>
      </c>
      <c r="AO40303" s="94">
        <v>0</v>
      </c>
      <c r="AP40303" s="94">
        <v>211</v>
      </c>
      <c r="AQ40303" s="94">
        <v>585</v>
      </c>
      <c r="AS40303" s="94">
        <v>-1518</v>
      </c>
      <c r="AT40303" s="94">
        <v>-430</v>
      </c>
      <c r="AU40303" s="94">
        <v>-511</v>
      </c>
      <c r="AV40303" s="94">
        <v>2618</v>
      </c>
      <c r="AW40303" s="94">
        <v>1123</v>
      </c>
      <c r="AX40303" s="94">
        <v>1060</v>
      </c>
      <c r="AY40303" s="94">
        <v>2233</v>
      </c>
      <c r="AZ40303" s="94">
        <v>704</v>
      </c>
      <c r="BA40303" s="94">
        <v>1302</v>
      </c>
      <c r="BB40303" s="94">
        <v>542</v>
      </c>
      <c r="BC40303" s="94">
        <v>1600</v>
      </c>
    </row>
    <row r="40304" spans="1:55">
      <c r="A40304" s="85" t="s">
        <v>131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418</v>
      </c>
      <c r="G40304" s="89" t="s">
        <v>419</v>
      </c>
      <c r="H40304" s="94">
        <v>12190</v>
      </c>
      <c r="I40304" s="94">
        <v>12656</v>
      </c>
      <c r="J40304" s="94">
        <v>10286</v>
      </c>
      <c r="K40304" s="94">
        <v>-2370</v>
      </c>
      <c r="O40304" s="94">
        <v>12656</v>
      </c>
      <c r="P40304" s="94">
        <v>10286</v>
      </c>
      <c r="Q40304" s="94">
        <v>-2370</v>
      </c>
      <c r="R40304" s="94">
        <v>126</v>
      </c>
      <c r="S40304" s="94">
        <v>5102</v>
      </c>
      <c r="T40304" s="94">
        <v>3395</v>
      </c>
      <c r="U40304" s="94">
        <v>48</v>
      </c>
      <c r="V40304" s="94">
        <v>833</v>
      </c>
      <c r="W40304" s="94">
        <v>0</v>
      </c>
      <c r="X40304" s="94">
        <v>197</v>
      </c>
      <c r="Y40304" s="94">
        <v>586</v>
      </c>
      <c r="AJ40304" s="94">
        <v>126</v>
      </c>
      <c r="AK40304" s="94">
        <v>5102</v>
      </c>
      <c r="AL40304" s="94">
        <v>3395</v>
      </c>
      <c r="AM40304" s="94">
        <v>48</v>
      </c>
      <c r="AN40304" s="94">
        <v>833</v>
      </c>
      <c r="AO40304" s="94">
        <v>0</v>
      </c>
      <c r="AP40304" s="94">
        <v>197</v>
      </c>
      <c r="AQ40304" s="94">
        <v>586</v>
      </c>
      <c r="AS40304" s="94">
        <v>-1516</v>
      </c>
      <c r="AT40304" s="94">
        <v>-312</v>
      </c>
      <c r="AU40304" s="94">
        <v>-542</v>
      </c>
      <c r="AV40304" s="94">
        <v>2860</v>
      </c>
      <c r="AW40304" s="94">
        <v>1236</v>
      </c>
      <c r="AX40304" s="94">
        <v>1169</v>
      </c>
      <c r="AY40304" s="94">
        <v>2416</v>
      </c>
      <c r="AZ40304" s="94">
        <v>759</v>
      </c>
      <c r="BA40304" s="94">
        <v>1416</v>
      </c>
      <c r="BB40304" s="94">
        <v>587</v>
      </c>
      <c r="BC40304" s="94">
        <v>1737</v>
      </c>
    </row>
    <row r="40305" spans="1:55">
      <c r="A40305" s="85" t="s">
        <v>131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418</v>
      </c>
      <c r="G40305" s="89" t="s">
        <v>419</v>
      </c>
      <c r="H40305" s="94">
        <v>13890</v>
      </c>
      <c r="I40305" s="94">
        <v>13906</v>
      </c>
      <c r="J40305" s="94">
        <v>11665</v>
      </c>
      <c r="K40305" s="94">
        <v>-2241</v>
      </c>
      <c r="O40305" s="94">
        <v>13906</v>
      </c>
      <c r="P40305" s="94">
        <v>11665</v>
      </c>
      <c r="Q40305" s="94">
        <v>-2241</v>
      </c>
      <c r="R40305" s="94">
        <v>169</v>
      </c>
      <c r="S40305" s="94">
        <v>6083</v>
      </c>
      <c r="T40305" s="94">
        <v>3390</v>
      </c>
      <c r="U40305" s="94">
        <v>64</v>
      </c>
      <c r="V40305" s="94">
        <v>1176</v>
      </c>
      <c r="W40305" s="94">
        <v>0</v>
      </c>
      <c r="X40305" s="94">
        <v>183</v>
      </c>
      <c r="Y40305" s="94">
        <v>599</v>
      </c>
      <c r="AJ40305" s="94">
        <v>169</v>
      </c>
      <c r="AK40305" s="94">
        <v>6083</v>
      </c>
      <c r="AL40305" s="94">
        <v>3390</v>
      </c>
      <c r="AM40305" s="94">
        <v>64</v>
      </c>
      <c r="AN40305" s="94">
        <v>1176</v>
      </c>
      <c r="AO40305" s="94">
        <v>0</v>
      </c>
      <c r="AP40305" s="94">
        <v>183</v>
      </c>
      <c r="AQ40305" s="94">
        <v>599</v>
      </c>
      <c r="AS40305" s="94">
        <v>-1519</v>
      </c>
      <c r="AT40305" s="94">
        <v>-116</v>
      </c>
      <c r="AU40305" s="94">
        <v>-606</v>
      </c>
      <c r="AV40305" s="94">
        <v>3275</v>
      </c>
      <c r="AW40305" s="94">
        <v>1389</v>
      </c>
      <c r="AX40305" s="94">
        <v>1339</v>
      </c>
      <c r="AY40305" s="94">
        <v>2749</v>
      </c>
      <c r="AZ40305" s="94">
        <v>858</v>
      </c>
      <c r="BA40305" s="94">
        <v>1611</v>
      </c>
      <c r="BB40305" s="94">
        <v>668</v>
      </c>
      <c r="BC40305" s="94">
        <v>1964</v>
      </c>
    </row>
    <row r="40306" spans="1:55">
      <c r="A40306" s="85" t="s">
        <v>131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418</v>
      </c>
      <c r="G40306" s="89" t="s">
        <v>419</v>
      </c>
      <c r="H40306" s="94">
        <v>14740</v>
      </c>
      <c r="I40306" s="94">
        <v>14736</v>
      </c>
      <c r="J40306" s="94">
        <v>12561</v>
      </c>
      <c r="K40306" s="94">
        <v>-2175</v>
      </c>
      <c r="O40306" s="94">
        <v>14736</v>
      </c>
      <c r="P40306" s="94">
        <v>12561</v>
      </c>
      <c r="Q40306" s="94">
        <v>-2175</v>
      </c>
      <c r="R40306" s="94">
        <v>230</v>
      </c>
      <c r="S40306" s="94">
        <v>6797</v>
      </c>
      <c r="T40306" s="94">
        <v>3361</v>
      </c>
      <c r="U40306" s="94">
        <v>78</v>
      </c>
      <c r="V40306" s="94">
        <v>1310</v>
      </c>
      <c r="W40306" s="94">
        <v>2</v>
      </c>
      <c r="X40306" s="94">
        <v>177</v>
      </c>
      <c r="Y40306" s="94">
        <v>606</v>
      </c>
      <c r="AJ40306" s="94">
        <v>230</v>
      </c>
      <c r="AK40306" s="94">
        <v>6797</v>
      </c>
      <c r="AL40306" s="94">
        <v>3361</v>
      </c>
      <c r="AM40306" s="94">
        <v>78</v>
      </c>
      <c r="AN40306" s="94">
        <v>1310</v>
      </c>
      <c r="AO40306" s="94">
        <v>2</v>
      </c>
      <c r="AP40306" s="94">
        <v>177</v>
      </c>
      <c r="AQ40306" s="94">
        <v>606</v>
      </c>
      <c r="AS40306" s="94">
        <v>-1518</v>
      </c>
      <c r="AT40306" s="94">
        <v>-147</v>
      </c>
      <c r="AU40306" s="94">
        <v>-510</v>
      </c>
      <c r="AV40306" s="94">
        <v>3503</v>
      </c>
      <c r="AW40306" s="94">
        <v>1457</v>
      </c>
      <c r="AX40306" s="94">
        <v>1418</v>
      </c>
      <c r="AY40306" s="94">
        <v>2935</v>
      </c>
      <c r="AZ40306" s="94">
        <v>913</v>
      </c>
      <c r="BA40306" s="94">
        <v>1699</v>
      </c>
      <c r="BB40306" s="94">
        <v>715</v>
      </c>
      <c r="BC40306" s="94">
        <v>2071</v>
      </c>
    </row>
    <row r="40307" spans="1:55">
      <c r="A40307" s="85" t="s">
        <v>131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418</v>
      </c>
      <c r="G40307" s="89" t="s">
        <v>419</v>
      </c>
      <c r="H40307" s="94">
        <v>14810</v>
      </c>
      <c r="I40307" s="94">
        <v>14839</v>
      </c>
      <c r="J40307" s="94">
        <v>12618</v>
      </c>
      <c r="K40307" s="94">
        <v>-2221</v>
      </c>
      <c r="O40307" s="94">
        <v>14839</v>
      </c>
      <c r="P40307" s="94">
        <v>12618</v>
      </c>
      <c r="Q40307" s="94">
        <v>-2221</v>
      </c>
      <c r="R40307" s="94">
        <v>328</v>
      </c>
      <c r="S40307" s="94">
        <v>6924</v>
      </c>
      <c r="T40307" s="94">
        <v>3348</v>
      </c>
      <c r="U40307" s="94">
        <v>81</v>
      </c>
      <c r="V40307" s="94">
        <v>1182</v>
      </c>
      <c r="W40307" s="94">
        <v>14</v>
      </c>
      <c r="X40307" s="94">
        <v>146</v>
      </c>
      <c r="Y40307" s="94">
        <v>595</v>
      </c>
      <c r="AJ40307" s="94">
        <v>328</v>
      </c>
      <c r="AK40307" s="94">
        <v>6924</v>
      </c>
      <c r="AL40307" s="94">
        <v>3348</v>
      </c>
      <c r="AM40307" s="94">
        <v>81</v>
      </c>
      <c r="AN40307" s="94">
        <v>1182</v>
      </c>
      <c r="AO40307" s="94">
        <v>14</v>
      </c>
      <c r="AP40307" s="94">
        <v>146</v>
      </c>
      <c r="AQ40307" s="94">
        <v>595</v>
      </c>
      <c r="AS40307" s="94">
        <v>-1595</v>
      </c>
      <c r="AT40307" s="94">
        <v>-210</v>
      </c>
      <c r="AU40307" s="94">
        <v>-416</v>
      </c>
      <c r="AV40307" s="94">
        <v>3527</v>
      </c>
      <c r="AW40307" s="94">
        <v>1469</v>
      </c>
      <c r="AX40307" s="94">
        <v>1427</v>
      </c>
      <c r="AY40307" s="94">
        <v>2974</v>
      </c>
      <c r="AZ40307" s="94">
        <v>928</v>
      </c>
      <c r="BA40307" s="94">
        <v>1711</v>
      </c>
      <c r="BB40307" s="94">
        <v>707</v>
      </c>
      <c r="BC40307" s="94">
        <v>2081</v>
      </c>
    </row>
    <row r="40308" spans="1:55">
      <c r="A40308" s="85" t="s">
        <v>131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418</v>
      </c>
      <c r="G40308" s="89" t="s">
        <v>419</v>
      </c>
      <c r="H40308" s="94">
        <v>14630</v>
      </c>
      <c r="I40308" s="94">
        <v>14689</v>
      </c>
      <c r="J40308" s="94">
        <v>12521</v>
      </c>
      <c r="K40308" s="94">
        <v>-2168</v>
      </c>
      <c r="O40308" s="94">
        <v>14689</v>
      </c>
      <c r="P40308" s="94">
        <v>12521</v>
      </c>
      <c r="Q40308" s="94">
        <v>-2168</v>
      </c>
      <c r="R40308" s="94">
        <v>329</v>
      </c>
      <c r="S40308" s="94">
        <v>7137</v>
      </c>
      <c r="T40308" s="94">
        <v>3335</v>
      </c>
      <c r="U40308" s="94">
        <v>81</v>
      </c>
      <c r="V40308" s="94">
        <v>907</v>
      </c>
      <c r="W40308" s="94">
        <v>34</v>
      </c>
      <c r="X40308" s="94">
        <v>116</v>
      </c>
      <c r="Y40308" s="94">
        <v>583</v>
      </c>
      <c r="AJ40308" s="94">
        <v>329</v>
      </c>
      <c r="AK40308" s="94">
        <v>7137</v>
      </c>
      <c r="AL40308" s="94">
        <v>3335</v>
      </c>
      <c r="AM40308" s="94">
        <v>81</v>
      </c>
      <c r="AN40308" s="94">
        <v>907</v>
      </c>
      <c r="AO40308" s="94">
        <v>34</v>
      </c>
      <c r="AP40308" s="94">
        <v>116</v>
      </c>
      <c r="AQ40308" s="94">
        <v>583</v>
      </c>
      <c r="AS40308" s="94">
        <v>-1599</v>
      </c>
      <c r="AT40308" s="94">
        <v>-148</v>
      </c>
      <c r="AU40308" s="94">
        <v>-421</v>
      </c>
      <c r="AV40308" s="94">
        <v>3446</v>
      </c>
      <c r="AW40308" s="94">
        <v>1469</v>
      </c>
      <c r="AX40308" s="94">
        <v>1424</v>
      </c>
      <c r="AY40308" s="94">
        <v>2992</v>
      </c>
      <c r="AZ40308" s="94">
        <v>934</v>
      </c>
      <c r="BA40308" s="94">
        <v>1692</v>
      </c>
      <c r="BB40308" s="94">
        <v>706</v>
      </c>
      <c r="BC40308" s="94">
        <v>2078</v>
      </c>
    </row>
    <row r="40309" spans="1:55">
      <c r="A40309" s="85" t="s">
        <v>131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418</v>
      </c>
      <c r="G40309" s="89" t="s">
        <v>419</v>
      </c>
      <c r="H40309" s="94">
        <v>14600</v>
      </c>
      <c r="I40309" s="94">
        <v>14537</v>
      </c>
      <c r="J40309" s="94">
        <v>12429</v>
      </c>
      <c r="K40309" s="94">
        <v>-2108</v>
      </c>
      <c r="O40309" s="94">
        <v>14537</v>
      </c>
      <c r="P40309" s="94">
        <v>12429</v>
      </c>
      <c r="Q40309" s="94">
        <v>-2108</v>
      </c>
      <c r="R40309" s="94">
        <v>330</v>
      </c>
      <c r="S40309" s="94">
        <v>7136</v>
      </c>
      <c r="T40309" s="94">
        <v>3342</v>
      </c>
      <c r="U40309" s="94">
        <v>81</v>
      </c>
      <c r="V40309" s="94">
        <v>829</v>
      </c>
      <c r="W40309" s="94">
        <v>41</v>
      </c>
      <c r="X40309" s="94">
        <v>97</v>
      </c>
      <c r="Y40309" s="94">
        <v>573</v>
      </c>
      <c r="AJ40309" s="94">
        <v>330</v>
      </c>
      <c r="AK40309" s="94">
        <v>7136</v>
      </c>
      <c r="AL40309" s="94">
        <v>3342</v>
      </c>
      <c r="AM40309" s="94">
        <v>81</v>
      </c>
      <c r="AN40309" s="94">
        <v>829</v>
      </c>
      <c r="AO40309" s="94">
        <v>41</v>
      </c>
      <c r="AP40309" s="94">
        <v>97</v>
      </c>
      <c r="AQ40309" s="94">
        <v>573</v>
      </c>
      <c r="AS40309" s="94">
        <v>-1598</v>
      </c>
      <c r="AT40309" s="94">
        <v>-132</v>
      </c>
      <c r="AU40309" s="94">
        <v>-378</v>
      </c>
      <c r="AV40309" s="94">
        <v>3449</v>
      </c>
      <c r="AW40309" s="94">
        <v>1477</v>
      </c>
      <c r="AX40309" s="94">
        <v>1423</v>
      </c>
      <c r="AY40309" s="94">
        <v>2996</v>
      </c>
      <c r="AZ40309" s="94">
        <v>926</v>
      </c>
      <c r="BA40309" s="94">
        <v>1666</v>
      </c>
      <c r="BB40309" s="94">
        <v>692</v>
      </c>
      <c r="BC40309" s="94">
        <v>2042</v>
      </c>
    </row>
    <row r="40310" spans="1:55">
      <c r="A40310" s="85" t="s">
        <v>131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418</v>
      </c>
      <c r="G40310" s="89" t="s">
        <v>419</v>
      </c>
      <c r="H40310" s="94">
        <v>14530</v>
      </c>
      <c r="I40310" s="94">
        <v>14363</v>
      </c>
      <c r="J40310" s="94">
        <v>12311</v>
      </c>
      <c r="K40310" s="94">
        <v>-2052</v>
      </c>
      <c r="O40310" s="94">
        <v>14363</v>
      </c>
      <c r="P40310" s="94">
        <v>12311</v>
      </c>
      <c r="Q40310" s="94">
        <v>-2052</v>
      </c>
      <c r="R40310" s="94">
        <v>330</v>
      </c>
      <c r="S40310" s="94">
        <v>7053</v>
      </c>
      <c r="T40310" s="94">
        <v>3341</v>
      </c>
      <c r="U40310" s="94">
        <v>81</v>
      </c>
      <c r="V40310" s="94">
        <v>783</v>
      </c>
      <c r="W40310" s="94">
        <v>39</v>
      </c>
      <c r="X40310" s="94">
        <v>109</v>
      </c>
      <c r="Y40310" s="94">
        <v>576</v>
      </c>
      <c r="AJ40310" s="94">
        <v>330</v>
      </c>
      <c r="AK40310" s="94">
        <v>7053</v>
      </c>
      <c r="AL40310" s="94">
        <v>3341</v>
      </c>
      <c r="AM40310" s="94">
        <v>81</v>
      </c>
      <c r="AN40310" s="94">
        <v>783</v>
      </c>
      <c r="AO40310" s="94">
        <v>39</v>
      </c>
      <c r="AP40310" s="94">
        <v>109</v>
      </c>
      <c r="AQ40310" s="94">
        <v>576</v>
      </c>
      <c r="AS40310" s="94">
        <v>-1598</v>
      </c>
      <c r="AT40310" s="94">
        <v>-180</v>
      </c>
      <c r="AU40310" s="94">
        <v>-274</v>
      </c>
      <c r="AV40310" s="94">
        <v>3429</v>
      </c>
      <c r="AW40310" s="94">
        <v>1466</v>
      </c>
      <c r="AX40310" s="94">
        <v>1405</v>
      </c>
      <c r="AY40310" s="94">
        <v>2937</v>
      </c>
      <c r="AZ40310" s="94">
        <v>937</v>
      </c>
      <c r="BA40310" s="94">
        <v>1676</v>
      </c>
      <c r="BB40310" s="94">
        <v>681</v>
      </c>
      <c r="BC40310" s="94">
        <v>1986</v>
      </c>
    </row>
    <row r="40311" spans="1:55">
      <c r="A40311" s="85" t="s">
        <v>131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418</v>
      </c>
      <c r="G40311" s="89" t="s">
        <v>419</v>
      </c>
      <c r="H40311" s="94">
        <v>14320</v>
      </c>
      <c r="I40311" s="94">
        <v>14185</v>
      </c>
      <c r="J40311" s="94">
        <v>12309</v>
      </c>
      <c r="K40311" s="94">
        <v>-1876</v>
      </c>
      <c r="O40311" s="94">
        <v>14185</v>
      </c>
      <c r="P40311" s="94">
        <v>12309</v>
      </c>
      <c r="Q40311" s="94">
        <v>-1876</v>
      </c>
      <c r="R40311" s="94">
        <v>331</v>
      </c>
      <c r="S40311" s="94">
        <v>7015</v>
      </c>
      <c r="T40311" s="94">
        <v>3349</v>
      </c>
      <c r="U40311" s="94">
        <v>81</v>
      </c>
      <c r="V40311" s="94">
        <v>790</v>
      </c>
      <c r="W40311" s="94">
        <v>48</v>
      </c>
      <c r="X40311" s="94">
        <v>116</v>
      </c>
      <c r="Y40311" s="94">
        <v>579</v>
      </c>
      <c r="AJ40311" s="94">
        <v>331</v>
      </c>
      <c r="AK40311" s="94">
        <v>7015</v>
      </c>
      <c r="AL40311" s="94">
        <v>3349</v>
      </c>
      <c r="AM40311" s="94">
        <v>81</v>
      </c>
      <c r="AN40311" s="94">
        <v>790</v>
      </c>
      <c r="AO40311" s="94">
        <v>48</v>
      </c>
      <c r="AP40311" s="94">
        <v>116</v>
      </c>
      <c r="AQ40311" s="94">
        <v>579</v>
      </c>
      <c r="AS40311" s="94">
        <v>-1599</v>
      </c>
      <c r="AT40311" s="94">
        <v>-204</v>
      </c>
      <c r="AU40311" s="94">
        <v>-73</v>
      </c>
      <c r="AV40311" s="94">
        <v>3377</v>
      </c>
      <c r="AW40311" s="94">
        <v>1464</v>
      </c>
      <c r="AX40311" s="94">
        <v>1388</v>
      </c>
      <c r="AY40311" s="94">
        <v>2902</v>
      </c>
      <c r="AZ40311" s="94">
        <v>931</v>
      </c>
      <c r="BA40311" s="94">
        <v>1647</v>
      </c>
      <c r="BB40311" s="94">
        <v>682</v>
      </c>
      <c r="BC40311" s="94">
        <v>1962</v>
      </c>
    </row>
    <row r="40312" spans="1:55">
      <c r="A40312" s="85" t="s">
        <v>131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418</v>
      </c>
      <c r="G40312" s="89" t="s">
        <v>419</v>
      </c>
      <c r="H40312" s="94">
        <v>14250</v>
      </c>
      <c r="I40312" s="94">
        <v>14218</v>
      </c>
      <c r="J40312" s="94">
        <v>12133</v>
      </c>
      <c r="K40312" s="94">
        <v>-2085</v>
      </c>
      <c r="O40312" s="94">
        <v>14218</v>
      </c>
      <c r="P40312" s="94">
        <v>12133</v>
      </c>
      <c r="Q40312" s="94">
        <v>-2085</v>
      </c>
      <c r="R40312" s="94">
        <v>329</v>
      </c>
      <c r="S40312" s="94">
        <v>6864</v>
      </c>
      <c r="T40312" s="94">
        <v>3328</v>
      </c>
      <c r="U40312" s="94">
        <v>80</v>
      </c>
      <c r="V40312" s="94">
        <v>789</v>
      </c>
      <c r="W40312" s="94">
        <v>43</v>
      </c>
      <c r="X40312" s="94">
        <v>129</v>
      </c>
      <c r="Y40312" s="94">
        <v>571</v>
      </c>
      <c r="AJ40312" s="94">
        <v>329</v>
      </c>
      <c r="AK40312" s="94">
        <v>6864</v>
      </c>
      <c r="AL40312" s="94">
        <v>3328</v>
      </c>
      <c r="AM40312" s="94">
        <v>80</v>
      </c>
      <c r="AN40312" s="94">
        <v>789</v>
      </c>
      <c r="AO40312" s="94">
        <v>43</v>
      </c>
      <c r="AP40312" s="94">
        <v>129</v>
      </c>
      <c r="AQ40312" s="94">
        <v>571</v>
      </c>
      <c r="AS40312" s="94">
        <v>-1585</v>
      </c>
      <c r="AT40312" s="94">
        <v>-216</v>
      </c>
      <c r="AU40312" s="94">
        <v>-284</v>
      </c>
      <c r="AV40312" s="94">
        <v>3362</v>
      </c>
      <c r="AW40312" s="94">
        <v>1456</v>
      </c>
      <c r="AX40312" s="94">
        <v>1393</v>
      </c>
      <c r="AY40312" s="94">
        <v>2908</v>
      </c>
      <c r="AZ40312" s="94">
        <v>922</v>
      </c>
      <c r="BA40312" s="94">
        <v>1637</v>
      </c>
      <c r="BB40312" s="94">
        <v>682</v>
      </c>
      <c r="BC40312" s="94">
        <v>1956</v>
      </c>
    </row>
    <row r="40313" spans="1:55">
      <c r="A40313" s="85" t="s">
        <v>131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418</v>
      </c>
      <c r="G40313" s="89" t="s">
        <v>419</v>
      </c>
      <c r="H40313" s="94">
        <v>14170</v>
      </c>
      <c r="I40313" s="94">
        <v>13808</v>
      </c>
      <c r="J40313" s="94">
        <v>11967</v>
      </c>
      <c r="K40313" s="94">
        <v>-1841</v>
      </c>
      <c r="O40313" s="94">
        <v>13808</v>
      </c>
      <c r="P40313" s="94">
        <v>11967</v>
      </c>
      <c r="Q40313" s="94">
        <v>-1841</v>
      </c>
      <c r="R40313" s="94">
        <v>326</v>
      </c>
      <c r="S40313" s="94">
        <v>6721</v>
      </c>
      <c r="T40313" s="94">
        <v>3313</v>
      </c>
      <c r="U40313" s="94">
        <v>80</v>
      </c>
      <c r="V40313" s="94">
        <v>781</v>
      </c>
      <c r="W40313" s="94">
        <v>47</v>
      </c>
      <c r="X40313" s="94">
        <v>128</v>
      </c>
      <c r="Y40313" s="94">
        <v>571</v>
      </c>
      <c r="AJ40313" s="94">
        <v>326</v>
      </c>
      <c r="AK40313" s="94">
        <v>6721</v>
      </c>
      <c r="AL40313" s="94">
        <v>3313</v>
      </c>
      <c r="AM40313" s="94">
        <v>80</v>
      </c>
      <c r="AN40313" s="94">
        <v>781</v>
      </c>
      <c r="AO40313" s="94">
        <v>47</v>
      </c>
      <c r="AP40313" s="94">
        <v>128</v>
      </c>
      <c r="AQ40313" s="94">
        <v>571</v>
      </c>
      <c r="AS40313" s="94">
        <v>-1599</v>
      </c>
      <c r="AT40313" s="94">
        <v>-184</v>
      </c>
      <c r="AU40313" s="94">
        <v>-58</v>
      </c>
      <c r="AV40313" s="94">
        <v>3267</v>
      </c>
      <c r="AW40313" s="94">
        <v>1444</v>
      </c>
      <c r="AX40313" s="94">
        <v>1370</v>
      </c>
      <c r="AY40313" s="94">
        <v>2841</v>
      </c>
      <c r="AZ40313" s="94">
        <v>913</v>
      </c>
      <c r="BA40313" s="94">
        <v>1605</v>
      </c>
      <c r="BB40313" s="94">
        <v>676</v>
      </c>
      <c r="BC40313" s="94">
        <v>1859</v>
      </c>
    </row>
    <row r="40314" spans="1:55">
      <c r="A40314" s="85" t="s">
        <v>131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418</v>
      </c>
      <c r="G40314" s="89" t="s">
        <v>419</v>
      </c>
      <c r="H40314" s="94">
        <v>14260</v>
      </c>
      <c r="I40314" s="94">
        <v>13826</v>
      </c>
      <c r="J40314" s="94">
        <v>11742</v>
      </c>
      <c r="K40314" s="94">
        <v>-2084</v>
      </c>
      <c r="O40314" s="94">
        <v>13826</v>
      </c>
      <c r="P40314" s="94">
        <v>11742</v>
      </c>
      <c r="Q40314" s="94">
        <v>-2084</v>
      </c>
      <c r="R40314" s="94">
        <v>329</v>
      </c>
      <c r="S40314" s="94">
        <v>6348</v>
      </c>
      <c r="T40314" s="94">
        <v>3352</v>
      </c>
      <c r="U40314" s="94">
        <v>80</v>
      </c>
      <c r="V40314" s="94">
        <v>837</v>
      </c>
      <c r="W40314" s="94">
        <v>41</v>
      </c>
      <c r="X40314" s="94">
        <v>172</v>
      </c>
      <c r="Y40314" s="94">
        <v>583</v>
      </c>
      <c r="AJ40314" s="94">
        <v>329</v>
      </c>
      <c r="AK40314" s="94">
        <v>6348</v>
      </c>
      <c r="AL40314" s="94">
        <v>3352</v>
      </c>
      <c r="AM40314" s="94">
        <v>80</v>
      </c>
      <c r="AN40314" s="94">
        <v>837</v>
      </c>
      <c r="AO40314" s="94">
        <v>41</v>
      </c>
      <c r="AP40314" s="94">
        <v>172</v>
      </c>
      <c r="AQ40314" s="94">
        <v>583</v>
      </c>
      <c r="AS40314" s="94">
        <v>-1600</v>
      </c>
      <c r="AT40314" s="94">
        <v>-120</v>
      </c>
      <c r="AU40314" s="94">
        <v>-364</v>
      </c>
      <c r="AV40314" s="94">
        <v>3261</v>
      </c>
      <c r="AW40314" s="94">
        <v>1451</v>
      </c>
      <c r="AX40314" s="94">
        <v>1374</v>
      </c>
      <c r="AY40314" s="94">
        <v>2822</v>
      </c>
      <c r="AZ40314" s="94">
        <v>905</v>
      </c>
      <c r="BA40314" s="94">
        <v>1603</v>
      </c>
      <c r="BB40314" s="94">
        <v>677</v>
      </c>
      <c r="BC40314" s="94">
        <v>1893</v>
      </c>
    </row>
    <row r="40315" spans="1:55">
      <c r="A40315" s="85" t="s">
        <v>131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418</v>
      </c>
      <c r="G40315" s="89" t="s">
        <v>419</v>
      </c>
      <c r="H40315" s="94">
        <v>14860</v>
      </c>
      <c r="I40315" s="94">
        <v>14598</v>
      </c>
      <c r="J40315" s="94">
        <v>12438</v>
      </c>
      <c r="K40315" s="94">
        <v>-2160</v>
      </c>
      <c r="O40315" s="94">
        <v>14598</v>
      </c>
      <c r="P40315" s="94">
        <v>12438</v>
      </c>
      <c r="Q40315" s="94">
        <v>-2160</v>
      </c>
      <c r="R40315" s="94">
        <v>332</v>
      </c>
      <c r="S40315" s="94">
        <v>6880</v>
      </c>
      <c r="T40315" s="94">
        <v>3380</v>
      </c>
      <c r="U40315" s="94">
        <v>81</v>
      </c>
      <c r="V40315" s="94">
        <v>971</v>
      </c>
      <c r="W40315" s="94">
        <v>10</v>
      </c>
      <c r="X40315" s="94">
        <v>198</v>
      </c>
      <c r="Y40315" s="94">
        <v>586</v>
      </c>
      <c r="AJ40315" s="94">
        <v>332</v>
      </c>
      <c r="AK40315" s="94">
        <v>6880</v>
      </c>
      <c r="AL40315" s="94">
        <v>3380</v>
      </c>
      <c r="AM40315" s="94">
        <v>81</v>
      </c>
      <c r="AN40315" s="94">
        <v>971</v>
      </c>
      <c r="AO40315" s="94">
        <v>10</v>
      </c>
      <c r="AP40315" s="94">
        <v>198</v>
      </c>
      <c r="AQ40315" s="94">
        <v>586</v>
      </c>
      <c r="AS40315" s="94">
        <v>-1600</v>
      </c>
      <c r="AT40315" s="94">
        <v>-109</v>
      </c>
      <c r="AU40315" s="94">
        <v>-451</v>
      </c>
      <c r="AV40315" s="94">
        <v>3407</v>
      </c>
      <c r="AW40315" s="94">
        <v>1500</v>
      </c>
      <c r="AX40315" s="94">
        <v>1415</v>
      </c>
      <c r="AY40315" s="94">
        <v>2922</v>
      </c>
      <c r="AZ40315" s="94">
        <v>931</v>
      </c>
      <c r="BA40315" s="94">
        <v>1692</v>
      </c>
      <c r="BB40315" s="94">
        <v>699</v>
      </c>
      <c r="BC40315" s="94">
        <v>2027</v>
      </c>
    </row>
    <row r="40316" spans="1:55">
      <c r="A40316" s="85" t="s">
        <v>131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418</v>
      </c>
      <c r="G40316" s="89" t="s">
        <v>419</v>
      </c>
      <c r="H40316" s="94">
        <v>15860</v>
      </c>
      <c r="I40316" s="94">
        <v>15640</v>
      </c>
      <c r="J40316" s="94">
        <v>13469</v>
      </c>
      <c r="K40316" s="94">
        <v>-2171</v>
      </c>
      <c r="O40316" s="94">
        <v>15640</v>
      </c>
      <c r="P40316" s="94">
        <v>13469</v>
      </c>
      <c r="Q40316" s="94">
        <v>-2171</v>
      </c>
      <c r="R40316" s="94">
        <v>325</v>
      </c>
      <c r="S40316" s="94">
        <v>7467</v>
      </c>
      <c r="T40316" s="94">
        <v>3380</v>
      </c>
      <c r="U40316" s="94">
        <v>64</v>
      </c>
      <c r="V40316" s="94">
        <v>1430</v>
      </c>
      <c r="W40316" s="94">
        <v>0</v>
      </c>
      <c r="X40316" s="94">
        <v>216</v>
      </c>
      <c r="Y40316" s="94">
        <v>587</v>
      </c>
      <c r="AJ40316" s="94">
        <v>325</v>
      </c>
      <c r="AK40316" s="94">
        <v>7467</v>
      </c>
      <c r="AL40316" s="94">
        <v>3380</v>
      </c>
      <c r="AM40316" s="94">
        <v>64</v>
      </c>
      <c r="AN40316" s="94">
        <v>1430</v>
      </c>
      <c r="AO40316" s="94">
        <v>0</v>
      </c>
      <c r="AP40316" s="94">
        <v>216</v>
      </c>
      <c r="AQ40316" s="94">
        <v>587</v>
      </c>
      <c r="AS40316" s="94">
        <v>-1598</v>
      </c>
      <c r="AT40316" s="94">
        <v>-133</v>
      </c>
      <c r="AU40316" s="94">
        <v>-440</v>
      </c>
      <c r="AV40316" s="94">
        <v>3674</v>
      </c>
      <c r="AW40316" s="94">
        <v>1551</v>
      </c>
      <c r="AX40316" s="94">
        <v>1519</v>
      </c>
      <c r="AY40316" s="94">
        <v>3084</v>
      </c>
      <c r="AZ40316" s="94">
        <v>995</v>
      </c>
      <c r="BA40316" s="94">
        <v>1840</v>
      </c>
      <c r="BB40316" s="94">
        <v>740</v>
      </c>
      <c r="BC40316" s="94">
        <v>2169</v>
      </c>
    </row>
    <row r="40317" spans="1:55">
      <c r="A40317" s="85" t="s">
        <v>131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418</v>
      </c>
      <c r="G40317" s="89" t="s">
        <v>419</v>
      </c>
      <c r="H40317" s="94">
        <v>15910</v>
      </c>
      <c r="I40317" s="94">
        <v>15769</v>
      </c>
      <c r="J40317" s="94">
        <v>13626</v>
      </c>
      <c r="K40317" s="94">
        <v>-2143</v>
      </c>
      <c r="O40317" s="94">
        <v>15769</v>
      </c>
      <c r="P40317" s="94">
        <v>13626</v>
      </c>
      <c r="Q40317" s="94">
        <v>-2143</v>
      </c>
      <c r="R40317" s="94">
        <v>182</v>
      </c>
      <c r="S40317" s="94">
        <v>7648</v>
      </c>
      <c r="T40317" s="94">
        <v>3333</v>
      </c>
      <c r="U40317" s="94">
        <v>40</v>
      </c>
      <c r="V40317" s="94">
        <v>1535</v>
      </c>
      <c r="W40317" s="94">
        <v>0</v>
      </c>
      <c r="X40317" s="94">
        <v>309</v>
      </c>
      <c r="Y40317" s="94">
        <v>580</v>
      </c>
      <c r="AJ40317" s="94">
        <v>182</v>
      </c>
      <c r="AK40317" s="94">
        <v>7648</v>
      </c>
      <c r="AL40317" s="94">
        <v>3333</v>
      </c>
      <c r="AM40317" s="94">
        <v>40</v>
      </c>
      <c r="AN40317" s="94">
        <v>1535</v>
      </c>
      <c r="AO40317" s="94">
        <v>0</v>
      </c>
      <c r="AP40317" s="94">
        <v>309</v>
      </c>
      <c r="AQ40317" s="94">
        <v>580</v>
      </c>
      <c r="AS40317" s="94">
        <v>-1601</v>
      </c>
      <c r="AT40317" s="94">
        <v>-141</v>
      </c>
      <c r="AU40317" s="94">
        <v>-401</v>
      </c>
      <c r="AV40317" s="94">
        <v>3734</v>
      </c>
      <c r="AW40317" s="94">
        <v>1540</v>
      </c>
      <c r="AX40317" s="94">
        <v>1534</v>
      </c>
      <c r="AY40317" s="94">
        <v>3079</v>
      </c>
      <c r="AZ40317" s="94">
        <v>1008</v>
      </c>
      <c r="BA40317" s="94">
        <v>1865</v>
      </c>
      <c r="BB40317" s="94">
        <v>735</v>
      </c>
      <c r="BC40317" s="94">
        <v>2187</v>
      </c>
    </row>
    <row r="40318" spans="1:55">
      <c r="A40318" s="85" t="s">
        <v>131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418</v>
      </c>
      <c r="G40318" s="89" t="s">
        <v>419</v>
      </c>
      <c r="H40318" s="94">
        <v>15410</v>
      </c>
      <c r="I40318" s="94">
        <v>15358</v>
      </c>
      <c r="J40318" s="94">
        <v>13429</v>
      </c>
      <c r="K40318" s="94">
        <v>-1929</v>
      </c>
      <c r="O40318" s="94">
        <v>15358</v>
      </c>
      <c r="P40318" s="94">
        <v>13429</v>
      </c>
      <c r="Q40318" s="94">
        <v>-1929</v>
      </c>
      <c r="R40318" s="94">
        <v>119</v>
      </c>
      <c r="S40318" s="94">
        <v>7522</v>
      </c>
      <c r="T40318" s="94">
        <v>3327</v>
      </c>
      <c r="U40318" s="94">
        <v>40</v>
      </c>
      <c r="V40318" s="94">
        <v>1481</v>
      </c>
      <c r="W40318" s="94">
        <v>0</v>
      </c>
      <c r="X40318" s="94">
        <v>357</v>
      </c>
      <c r="Y40318" s="94">
        <v>583</v>
      </c>
      <c r="AJ40318" s="94">
        <v>119</v>
      </c>
      <c r="AK40318" s="94">
        <v>7522</v>
      </c>
      <c r="AL40318" s="94">
        <v>3327</v>
      </c>
      <c r="AM40318" s="94">
        <v>40</v>
      </c>
      <c r="AN40318" s="94">
        <v>1481</v>
      </c>
      <c r="AO40318" s="94">
        <v>0</v>
      </c>
      <c r="AP40318" s="94">
        <v>357</v>
      </c>
      <c r="AQ40318" s="94">
        <v>583</v>
      </c>
      <c r="AS40318" s="94">
        <v>-1598</v>
      </c>
      <c r="AT40318" s="94">
        <v>-96</v>
      </c>
      <c r="AU40318" s="94">
        <v>-235</v>
      </c>
      <c r="AV40318" s="94">
        <v>3637</v>
      </c>
      <c r="AW40318" s="94">
        <v>1474</v>
      </c>
      <c r="AX40318" s="94">
        <v>1487</v>
      </c>
      <c r="AY40318" s="94">
        <v>3013</v>
      </c>
      <c r="AZ40318" s="94">
        <v>977</v>
      </c>
      <c r="BA40318" s="94">
        <v>1819</v>
      </c>
      <c r="BB40318" s="94">
        <v>722</v>
      </c>
      <c r="BC40318" s="94">
        <v>2129</v>
      </c>
    </row>
    <row r="40319" spans="1:55">
      <c r="A40319" s="85" t="s">
        <v>131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418</v>
      </c>
      <c r="G40319" s="89" t="s">
        <v>419</v>
      </c>
      <c r="H40319" s="94">
        <v>14740</v>
      </c>
      <c r="I40319" s="94">
        <v>14692</v>
      </c>
      <c r="J40319" s="94">
        <v>12586</v>
      </c>
      <c r="K40319" s="94">
        <v>-2106</v>
      </c>
      <c r="O40319" s="94">
        <v>14692</v>
      </c>
      <c r="P40319" s="94">
        <v>12586</v>
      </c>
      <c r="Q40319" s="94">
        <v>-2106</v>
      </c>
      <c r="R40319" s="94">
        <v>121</v>
      </c>
      <c r="S40319" s="94">
        <v>6808</v>
      </c>
      <c r="T40319" s="94">
        <v>3308</v>
      </c>
      <c r="U40319" s="94">
        <v>40</v>
      </c>
      <c r="V40319" s="94">
        <v>1324</v>
      </c>
      <c r="W40319" s="94">
        <v>0</v>
      </c>
      <c r="X40319" s="94">
        <v>409</v>
      </c>
      <c r="Y40319" s="94">
        <v>578</v>
      </c>
      <c r="AJ40319" s="94">
        <v>121</v>
      </c>
      <c r="AK40319" s="94">
        <v>6808</v>
      </c>
      <c r="AL40319" s="94">
        <v>3308</v>
      </c>
      <c r="AM40319" s="94">
        <v>40</v>
      </c>
      <c r="AN40319" s="94">
        <v>1324</v>
      </c>
      <c r="AO40319" s="94">
        <v>0</v>
      </c>
      <c r="AP40319" s="94">
        <v>409</v>
      </c>
      <c r="AQ40319" s="94">
        <v>578</v>
      </c>
      <c r="AS40319" s="94">
        <v>-1600</v>
      </c>
      <c r="AT40319" s="94">
        <v>-187</v>
      </c>
      <c r="AU40319" s="94">
        <v>-319</v>
      </c>
      <c r="AV40319" s="94">
        <v>3483</v>
      </c>
      <c r="AW40319" s="94">
        <v>1400</v>
      </c>
      <c r="AX40319" s="94">
        <v>1415</v>
      </c>
      <c r="AY40319" s="94">
        <v>2901</v>
      </c>
      <c r="AZ40319" s="94">
        <v>933</v>
      </c>
      <c r="BA40319" s="94">
        <v>1740</v>
      </c>
      <c r="BB40319" s="94">
        <v>700</v>
      </c>
      <c r="BC40319" s="94">
        <v>2041</v>
      </c>
    </row>
    <row r="40320" spans="1:55">
      <c r="A40320" s="85" t="s">
        <v>131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418</v>
      </c>
      <c r="G40320" s="89" t="s">
        <v>419</v>
      </c>
      <c r="H40320" s="94">
        <v>13760</v>
      </c>
      <c r="I40320" s="94">
        <v>13703</v>
      </c>
      <c r="J40320" s="94">
        <v>11568</v>
      </c>
      <c r="K40320" s="94">
        <v>-2135</v>
      </c>
      <c r="O40320" s="94">
        <v>13703</v>
      </c>
      <c r="P40320" s="94">
        <v>11568</v>
      </c>
      <c r="Q40320" s="94">
        <v>-2135</v>
      </c>
      <c r="R40320" s="94">
        <v>126</v>
      </c>
      <c r="S40320" s="94">
        <v>6246</v>
      </c>
      <c r="T40320" s="94">
        <v>3309</v>
      </c>
      <c r="U40320" s="94">
        <v>41</v>
      </c>
      <c r="V40320" s="94">
        <v>831</v>
      </c>
      <c r="W40320" s="94">
        <v>0</v>
      </c>
      <c r="X40320" s="94">
        <v>440</v>
      </c>
      <c r="Y40320" s="94">
        <v>575</v>
      </c>
      <c r="AJ40320" s="94">
        <v>126</v>
      </c>
      <c r="AK40320" s="94">
        <v>6246</v>
      </c>
      <c r="AL40320" s="94">
        <v>3309</v>
      </c>
      <c r="AM40320" s="94">
        <v>41</v>
      </c>
      <c r="AN40320" s="94">
        <v>831</v>
      </c>
      <c r="AO40320" s="94">
        <v>0</v>
      </c>
      <c r="AP40320" s="94">
        <v>440</v>
      </c>
      <c r="AQ40320" s="94">
        <v>575</v>
      </c>
      <c r="AS40320" s="94">
        <v>-1601</v>
      </c>
      <c r="AT40320" s="94">
        <v>-292</v>
      </c>
      <c r="AU40320" s="94">
        <v>-242</v>
      </c>
      <c r="AV40320" s="94">
        <v>3237</v>
      </c>
      <c r="AW40320" s="94">
        <v>1301</v>
      </c>
      <c r="AX40320" s="94">
        <v>1302</v>
      </c>
      <c r="AY40320" s="94">
        <v>2727</v>
      </c>
      <c r="AZ40320" s="94">
        <v>874</v>
      </c>
      <c r="BA40320" s="94">
        <v>1610</v>
      </c>
      <c r="BB40320" s="94">
        <v>670</v>
      </c>
      <c r="BC40320" s="94">
        <v>1909</v>
      </c>
    </row>
    <row r="40321" spans="1:55">
      <c r="A40321" s="85" t="s">
        <v>131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418</v>
      </c>
      <c r="G40321" s="89" t="s">
        <v>419</v>
      </c>
      <c r="H40321" s="94">
        <v>12600</v>
      </c>
      <c r="I40321" s="94">
        <v>12833</v>
      </c>
      <c r="J40321" s="94">
        <v>10528</v>
      </c>
      <c r="K40321" s="94">
        <v>-2305</v>
      </c>
      <c r="O40321" s="94">
        <v>12833</v>
      </c>
      <c r="P40321" s="94">
        <v>10528</v>
      </c>
      <c r="Q40321" s="94">
        <v>-2305</v>
      </c>
      <c r="R40321" s="94">
        <v>124</v>
      </c>
      <c r="S40321" s="94">
        <v>5264</v>
      </c>
      <c r="T40321" s="94">
        <v>3319</v>
      </c>
      <c r="U40321" s="94">
        <v>41</v>
      </c>
      <c r="V40321" s="94">
        <v>716</v>
      </c>
      <c r="W40321" s="94">
        <v>0</v>
      </c>
      <c r="X40321" s="94">
        <v>488</v>
      </c>
      <c r="Y40321" s="94">
        <v>577</v>
      </c>
      <c r="AJ40321" s="94">
        <v>124</v>
      </c>
      <c r="AK40321" s="94">
        <v>5264</v>
      </c>
      <c r="AL40321" s="94">
        <v>3319</v>
      </c>
      <c r="AM40321" s="94">
        <v>41</v>
      </c>
      <c r="AN40321" s="94">
        <v>716</v>
      </c>
      <c r="AO40321" s="94">
        <v>0</v>
      </c>
      <c r="AP40321" s="94">
        <v>488</v>
      </c>
      <c r="AQ40321" s="94">
        <v>577</v>
      </c>
      <c r="AS40321" s="94">
        <v>-1600</v>
      </c>
      <c r="AT40321" s="94">
        <v>-333</v>
      </c>
      <c r="AU40321" s="94">
        <v>-372</v>
      </c>
      <c r="AV40321" s="94">
        <v>2940</v>
      </c>
      <c r="AW40321" s="94">
        <v>1199</v>
      </c>
      <c r="AX40321" s="94">
        <v>1184</v>
      </c>
      <c r="AY40321" s="94">
        <v>2518</v>
      </c>
      <c r="AZ40321" s="94">
        <v>801</v>
      </c>
      <c r="BA40321" s="94">
        <v>1458</v>
      </c>
      <c r="BB40321" s="94">
        <v>623</v>
      </c>
      <c r="BC40321" s="94">
        <v>1755</v>
      </c>
    </row>
    <row r="40322" spans="1:55">
      <c r="A40322" s="85" t="s">
        <v>131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418</v>
      </c>
      <c r="G40322" s="89" t="s">
        <v>419</v>
      </c>
      <c r="H40322" s="94">
        <v>11610</v>
      </c>
      <c r="I40322" s="94">
        <v>12019</v>
      </c>
      <c r="J40322" s="94">
        <v>9915</v>
      </c>
      <c r="K40322" s="94">
        <v>-2104</v>
      </c>
      <c r="O40322" s="94">
        <v>12019</v>
      </c>
      <c r="P40322" s="94">
        <v>9915</v>
      </c>
      <c r="Q40322" s="94">
        <v>-2104</v>
      </c>
      <c r="R40322" s="94">
        <v>144</v>
      </c>
      <c r="S40322" s="94">
        <v>4648</v>
      </c>
      <c r="T40322" s="94">
        <v>3305</v>
      </c>
      <c r="U40322" s="94">
        <v>40</v>
      </c>
      <c r="V40322" s="94">
        <v>676</v>
      </c>
      <c r="W40322" s="94">
        <v>0</v>
      </c>
      <c r="X40322" s="94">
        <v>525</v>
      </c>
      <c r="Y40322" s="94">
        <v>576</v>
      </c>
      <c r="AJ40322" s="94">
        <v>144</v>
      </c>
      <c r="AK40322" s="94">
        <v>4648</v>
      </c>
      <c r="AL40322" s="94">
        <v>3305</v>
      </c>
      <c r="AM40322" s="94">
        <v>40</v>
      </c>
      <c r="AN40322" s="94">
        <v>676</v>
      </c>
      <c r="AO40322" s="94">
        <v>0</v>
      </c>
      <c r="AP40322" s="94">
        <v>525</v>
      </c>
      <c r="AQ40322" s="94">
        <v>576</v>
      </c>
      <c r="AS40322" s="94">
        <v>-1599</v>
      </c>
      <c r="AT40322" s="94">
        <v>-380</v>
      </c>
      <c r="AU40322" s="94">
        <v>-125</v>
      </c>
      <c r="AV40322" s="94">
        <v>2673</v>
      </c>
      <c r="AW40322" s="94">
        <v>1118</v>
      </c>
      <c r="AX40322" s="94">
        <v>1092</v>
      </c>
      <c r="AY40322" s="94">
        <v>2319</v>
      </c>
      <c r="AZ40322" s="94">
        <v>737</v>
      </c>
      <c r="BA40322" s="94">
        <v>1328</v>
      </c>
      <c r="BB40322" s="94">
        <v>574</v>
      </c>
      <c r="BC40322" s="94">
        <v>1618</v>
      </c>
    </row>
    <row r="40323" spans="1:55">
      <c r="A40323" s="85" t="s">
        <v>131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418</v>
      </c>
      <c r="G40323" s="89" t="s">
        <v>419</v>
      </c>
      <c r="H40323" s="94">
        <v>10830</v>
      </c>
      <c r="I40323" s="94">
        <v>11235</v>
      </c>
      <c r="J40323" s="94">
        <v>9100</v>
      </c>
      <c r="K40323" s="94">
        <v>-2135</v>
      </c>
      <c r="O40323" s="94">
        <v>11235</v>
      </c>
      <c r="P40323" s="94">
        <v>9100</v>
      </c>
      <c r="Q40323" s="94">
        <v>-2135</v>
      </c>
      <c r="R40323" s="94">
        <v>181</v>
      </c>
      <c r="S40323" s="94">
        <v>3777</v>
      </c>
      <c r="T40323" s="94">
        <v>3320</v>
      </c>
      <c r="U40323" s="94">
        <v>41</v>
      </c>
      <c r="V40323" s="94">
        <v>667</v>
      </c>
      <c r="W40323" s="94">
        <v>0</v>
      </c>
      <c r="X40323" s="94">
        <v>564</v>
      </c>
      <c r="Y40323" s="94">
        <v>551</v>
      </c>
      <c r="AJ40323" s="94">
        <v>181</v>
      </c>
      <c r="AK40323" s="94">
        <v>3777</v>
      </c>
      <c r="AL40323" s="94">
        <v>3320</v>
      </c>
      <c r="AM40323" s="94">
        <v>41</v>
      </c>
      <c r="AN40323" s="94">
        <v>667</v>
      </c>
      <c r="AO40323" s="94">
        <v>0</v>
      </c>
      <c r="AP40323" s="94">
        <v>564</v>
      </c>
      <c r="AQ40323" s="94">
        <v>551</v>
      </c>
      <c r="AS40323" s="94">
        <v>-1599</v>
      </c>
      <c r="AT40323" s="94">
        <v>-400</v>
      </c>
      <c r="AU40323" s="94">
        <v>-136</v>
      </c>
      <c r="AV40323" s="94">
        <v>2510</v>
      </c>
      <c r="AW40323" s="94">
        <v>1069</v>
      </c>
      <c r="AX40323" s="94">
        <v>1032</v>
      </c>
      <c r="AY40323" s="94">
        <v>2188</v>
      </c>
      <c r="AZ40323" s="94">
        <v>680</v>
      </c>
      <c r="BA40323" s="94">
        <v>1242</v>
      </c>
      <c r="BB40323" s="94">
        <v>546</v>
      </c>
      <c r="BC40323" s="94">
        <v>1527</v>
      </c>
    </row>
    <row r="40324" spans="1:55">
      <c r="A40324" s="85" t="s">
        <v>131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418</v>
      </c>
      <c r="G40324" s="89" t="s">
        <v>419</v>
      </c>
      <c r="H40324" s="94">
        <v>10470</v>
      </c>
      <c r="I40324" s="94">
        <v>10771</v>
      </c>
      <c r="J40324" s="94">
        <v>8653</v>
      </c>
      <c r="K40324" s="94">
        <v>-2118</v>
      </c>
      <c r="O40324" s="94">
        <v>10771</v>
      </c>
      <c r="P40324" s="94">
        <v>8653</v>
      </c>
      <c r="Q40324" s="94">
        <v>-2118</v>
      </c>
      <c r="R40324" s="94">
        <v>206</v>
      </c>
      <c r="S40324" s="94">
        <v>3270</v>
      </c>
      <c r="T40324" s="94">
        <v>3353</v>
      </c>
      <c r="U40324" s="94">
        <v>41</v>
      </c>
      <c r="V40324" s="94">
        <v>608</v>
      </c>
      <c r="W40324" s="94">
        <v>0</v>
      </c>
      <c r="X40324" s="94">
        <v>621</v>
      </c>
      <c r="Y40324" s="94">
        <v>554</v>
      </c>
      <c r="AJ40324" s="94">
        <v>206</v>
      </c>
      <c r="AK40324" s="94">
        <v>3270</v>
      </c>
      <c r="AL40324" s="94">
        <v>3353</v>
      </c>
      <c r="AM40324" s="94">
        <v>41</v>
      </c>
      <c r="AN40324" s="94">
        <v>608</v>
      </c>
      <c r="AO40324" s="94">
        <v>0</v>
      </c>
      <c r="AP40324" s="94">
        <v>621</v>
      </c>
      <c r="AQ40324" s="94">
        <v>554</v>
      </c>
      <c r="AS40324" s="94">
        <v>-1597</v>
      </c>
      <c r="AT40324" s="94">
        <v>-370</v>
      </c>
      <c r="AU40324" s="94">
        <v>-151</v>
      </c>
      <c r="AV40324" s="94">
        <v>2433</v>
      </c>
      <c r="AW40324" s="94">
        <v>1039</v>
      </c>
      <c r="AX40324" s="94">
        <v>1000</v>
      </c>
      <c r="AY40324" s="94">
        <v>2104</v>
      </c>
      <c r="AZ40324" s="94">
        <v>668</v>
      </c>
      <c r="BA40324" s="94">
        <v>1195</v>
      </c>
      <c r="BB40324" s="94">
        <v>536</v>
      </c>
      <c r="BC40324" s="94">
        <v>1482</v>
      </c>
    </row>
    <row r="40325" spans="1:55">
      <c r="A40325" s="85" t="s">
        <v>131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418</v>
      </c>
      <c r="G40325" s="89" t="s">
        <v>419</v>
      </c>
      <c r="H40325" s="94">
        <v>10360</v>
      </c>
      <c r="I40325" s="94">
        <v>10830</v>
      </c>
      <c r="J40325" s="94">
        <v>8685</v>
      </c>
      <c r="K40325" s="94">
        <v>-2145</v>
      </c>
      <c r="O40325" s="94">
        <v>10830</v>
      </c>
      <c r="P40325" s="94">
        <v>8685</v>
      </c>
      <c r="Q40325" s="94">
        <v>-2145</v>
      </c>
      <c r="R40325" s="94">
        <v>205</v>
      </c>
      <c r="S40325" s="94">
        <v>3266</v>
      </c>
      <c r="T40325" s="94">
        <v>3348</v>
      </c>
      <c r="U40325" s="94">
        <v>41</v>
      </c>
      <c r="V40325" s="94">
        <v>604</v>
      </c>
      <c r="W40325" s="94">
        <v>0</v>
      </c>
      <c r="X40325" s="94">
        <v>670</v>
      </c>
      <c r="Y40325" s="94">
        <v>551</v>
      </c>
      <c r="AJ40325" s="94">
        <v>205</v>
      </c>
      <c r="AK40325" s="94">
        <v>3266</v>
      </c>
      <c r="AL40325" s="94">
        <v>3348</v>
      </c>
      <c r="AM40325" s="94">
        <v>41</v>
      </c>
      <c r="AN40325" s="94">
        <v>604</v>
      </c>
      <c r="AO40325" s="94">
        <v>0</v>
      </c>
      <c r="AP40325" s="94">
        <v>670</v>
      </c>
      <c r="AQ40325" s="94">
        <v>551</v>
      </c>
      <c r="AS40325" s="94">
        <v>-1600</v>
      </c>
      <c r="AT40325" s="94">
        <v>-400</v>
      </c>
      <c r="AU40325" s="94">
        <v>-145</v>
      </c>
      <c r="AV40325" s="94">
        <v>2406</v>
      </c>
      <c r="AW40325" s="94">
        <v>1028</v>
      </c>
      <c r="AX40325" s="94">
        <v>986</v>
      </c>
      <c r="AY40325" s="94">
        <v>2074</v>
      </c>
      <c r="AZ40325" s="94">
        <v>653</v>
      </c>
      <c r="BA40325" s="94">
        <v>1176</v>
      </c>
      <c r="BB40325" s="94">
        <v>525</v>
      </c>
      <c r="BC40325" s="94">
        <v>1467</v>
      </c>
    </row>
    <row r="40326" spans="1:55">
      <c r="A40326" s="85" t="s">
        <v>131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418</v>
      </c>
      <c r="G40326" s="89" t="s">
        <v>419</v>
      </c>
      <c r="H40326" s="94">
        <v>10370</v>
      </c>
      <c r="I40326" s="94">
        <v>10898</v>
      </c>
      <c r="J40326" s="94">
        <v>8844</v>
      </c>
      <c r="K40326" s="94">
        <v>-2054</v>
      </c>
      <c r="O40326" s="94">
        <v>10898</v>
      </c>
      <c r="P40326" s="94">
        <v>8844</v>
      </c>
      <c r="Q40326" s="94">
        <v>-2054</v>
      </c>
      <c r="R40326" s="94">
        <v>212</v>
      </c>
      <c r="S40326" s="94">
        <v>3299</v>
      </c>
      <c r="T40326" s="94">
        <v>3360</v>
      </c>
      <c r="U40326" s="94">
        <v>41</v>
      </c>
      <c r="V40326" s="94">
        <v>645</v>
      </c>
      <c r="W40326" s="94">
        <v>0</v>
      </c>
      <c r="X40326" s="94">
        <v>730</v>
      </c>
      <c r="Y40326" s="94">
        <v>557</v>
      </c>
      <c r="AJ40326" s="94">
        <v>212</v>
      </c>
      <c r="AK40326" s="94">
        <v>3299</v>
      </c>
      <c r="AL40326" s="94">
        <v>3360</v>
      </c>
      <c r="AM40326" s="94">
        <v>41</v>
      </c>
      <c r="AN40326" s="94">
        <v>645</v>
      </c>
      <c r="AO40326" s="94">
        <v>0</v>
      </c>
      <c r="AP40326" s="94">
        <v>730</v>
      </c>
      <c r="AQ40326" s="94">
        <v>557</v>
      </c>
      <c r="AS40326" s="94">
        <v>-1599</v>
      </c>
      <c r="AT40326" s="94">
        <v>-297</v>
      </c>
      <c r="AU40326" s="94">
        <v>-158</v>
      </c>
      <c r="AV40326" s="94">
        <v>2411</v>
      </c>
      <c r="AW40326" s="94">
        <v>1038</v>
      </c>
      <c r="AX40326" s="94">
        <v>992</v>
      </c>
      <c r="AY40326" s="94">
        <v>2084</v>
      </c>
      <c r="AZ40326" s="94">
        <v>654</v>
      </c>
      <c r="BA40326" s="94">
        <v>1181</v>
      </c>
      <c r="BB40326" s="94">
        <v>524</v>
      </c>
      <c r="BC40326" s="94">
        <v>1468</v>
      </c>
    </row>
    <row r="40327" spans="1:55">
      <c r="A40327" s="85" t="s">
        <v>131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418</v>
      </c>
      <c r="G40327" s="89" t="s">
        <v>419</v>
      </c>
      <c r="H40327" s="94">
        <v>10760</v>
      </c>
      <c r="I40327" s="94">
        <v>11018</v>
      </c>
      <c r="J40327" s="94">
        <v>9002</v>
      </c>
      <c r="K40327" s="94">
        <v>-2016</v>
      </c>
      <c r="O40327" s="94">
        <v>11018</v>
      </c>
      <c r="P40327" s="94">
        <v>9002</v>
      </c>
      <c r="Q40327" s="94">
        <v>-2016</v>
      </c>
      <c r="R40327" s="94">
        <v>208</v>
      </c>
      <c r="S40327" s="94">
        <v>3410</v>
      </c>
      <c r="T40327" s="94">
        <v>3350</v>
      </c>
      <c r="U40327" s="94">
        <v>41</v>
      </c>
      <c r="V40327" s="94">
        <v>661</v>
      </c>
      <c r="W40327" s="94">
        <v>0</v>
      </c>
      <c r="X40327" s="94">
        <v>770</v>
      </c>
      <c r="Y40327" s="94">
        <v>563</v>
      </c>
      <c r="AJ40327" s="94">
        <v>208</v>
      </c>
      <c r="AK40327" s="94">
        <v>3410</v>
      </c>
      <c r="AL40327" s="94">
        <v>3350</v>
      </c>
      <c r="AM40327" s="94">
        <v>41</v>
      </c>
      <c r="AN40327" s="94">
        <v>661</v>
      </c>
      <c r="AO40327" s="94">
        <v>0</v>
      </c>
      <c r="AP40327" s="94">
        <v>770</v>
      </c>
      <c r="AQ40327" s="94">
        <v>563</v>
      </c>
      <c r="AS40327" s="94">
        <v>-1599</v>
      </c>
      <c r="AT40327" s="94">
        <v>-374</v>
      </c>
      <c r="AU40327" s="94">
        <v>-43</v>
      </c>
      <c r="AV40327" s="94">
        <v>2500</v>
      </c>
      <c r="AW40327" s="94">
        <v>1083</v>
      </c>
      <c r="AX40327" s="94">
        <v>1035</v>
      </c>
      <c r="AY40327" s="94">
        <v>2152</v>
      </c>
      <c r="AZ40327" s="94">
        <v>672</v>
      </c>
      <c r="BA40327" s="94">
        <v>1229</v>
      </c>
      <c r="BB40327" s="94">
        <v>543</v>
      </c>
      <c r="BC40327" s="94">
        <v>1522</v>
      </c>
    </row>
    <row r="40328" spans="1:55">
      <c r="A40328" s="85" t="s">
        <v>131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418</v>
      </c>
      <c r="G40328" s="89" t="s">
        <v>419</v>
      </c>
      <c r="H40328" s="94">
        <v>11800</v>
      </c>
      <c r="I40328" s="94">
        <v>11799</v>
      </c>
      <c r="J40328" s="94">
        <v>9676</v>
      </c>
      <c r="K40328" s="94">
        <v>-2123</v>
      </c>
      <c r="O40328" s="94">
        <v>11799</v>
      </c>
      <c r="P40328" s="94">
        <v>9676</v>
      </c>
      <c r="Q40328" s="94">
        <v>-2123</v>
      </c>
      <c r="R40328" s="94">
        <v>212</v>
      </c>
      <c r="S40328" s="94">
        <v>4001</v>
      </c>
      <c r="T40328" s="94">
        <v>3369</v>
      </c>
      <c r="U40328" s="94">
        <v>41</v>
      </c>
      <c r="V40328" s="94">
        <v>814</v>
      </c>
      <c r="W40328" s="94">
        <v>0</v>
      </c>
      <c r="X40328" s="94">
        <v>676</v>
      </c>
      <c r="Y40328" s="94">
        <v>562</v>
      </c>
      <c r="AJ40328" s="94">
        <v>212</v>
      </c>
      <c r="AK40328" s="94">
        <v>4001</v>
      </c>
      <c r="AL40328" s="94">
        <v>3369</v>
      </c>
      <c r="AM40328" s="94">
        <v>41</v>
      </c>
      <c r="AN40328" s="94">
        <v>814</v>
      </c>
      <c r="AO40328" s="94">
        <v>0</v>
      </c>
      <c r="AP40328" s="94">
        <v>676</v>
      </c>
      <c r="AQ40328" s="94">
        <v>562</v>
      </c>
      <c r="AS40328" s="94">
        <v>-1599</v>
      </c>
      <c r="AT40328" s="94">
        <v>-321</v>
      </c>
      <c r="AU40328" s="94">
        <v>-203</v>
      </c>
      <c r="AV40328" s="94">
        <v>2748</v>
      </c>
      <c r="AW40328" s="94">
        <v>1185</v>
      </c>
      <c r="AX40328" s="94">
        <v>1147</v>
      </c>
      <c r="AY40328" s="94">
        <v>2340</v>
      </c>
      <c r="AZ40328" s="94">
        <v>733</v>
      </c>
      <c r="BA40328" s="94">
        <v>1352</v>
      </c>
      <c r="BB40328" s="94">
        <v>590</v>
      </c>
      <c r="BC40328" s="94">
        <v>1667</v>
      </c>
    </row>
    <row r="40329" spans="1:55">
      <c r="A40329" s="85" t="s">
        <v>131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418</v>
      </c>
      <c r="G40329" s="89" t="s">
        <v>419</v>
      </c>
      <c r="H40329" s="94">
        <v>13550</v>
      </c>
      <c r="I40329" s="94">
        <v>13511</v>
      </c>
      <c r="J40329" s="94">
        <v>11172</v>
      </c>
      <c r="K40329" s="94">
        <v>-2339</v>
      </c>
      <c r="O40329" s="94">
        <v>13511</v>
      </c>
      <c r="P40329" s="94">
        <v>11172</v>
      </c>
      <c r="Q40329" s="94">
        <v>-2339</v>
      </c>
      <c r="R40329" s="94">
        <v>230</v>
      </c>
      <c r="S40329" s="94">
        <v>5131</v>
      </c>
      <c r="T40329" s="94">
        <v>3371</v>
      </c>
      <c r="U40329" s="94">
        <v>41</v>
      </c>
      <c r="V40329" s="94">
        <v>1257</v>
      </c>
      <c r="W40329" s="94">
        <v>0</v>
      </c>
      <c r="X40329" s="94">
        <v>588</v>
      </c>
      <c r="Y40329" s="94">
        <v>554</v>
      </c>
      <c r="AJ40329" s="94">
        <v>230</v>
      </c>
      <c r="AK40329" s="94">
        <v>5131</v>
      </c>
      <c r="AL40329" s="94">
        <v>3371</v>
      </c>
      <c r="AM40329" s="94">
        <v>41</v>
      </c>
      <c r="AN40329" s="94">
        <v>1257</v>
      </c>
      <c r="AO40329" s="94">
        <v>0</v>
      </c>
      <c r="AP40329" s="94">
        <v>588</v>
      </c>
      <c r="AQ40329" s="94">
        <v>554</v>
      </c>
      <c r="AS40329" s="94">
        <v>-1600</v>
      </c>
      <c r="AT40329" s="94">
        <v>-269</v>
      </c>
      <c r="AU40329" s="94">
        <v>-470</v>
      </c>
      <c r="AV40329" s="94">
        <v>3170</v>
      </c>
      <c r="AW40329" s="94">
        <v>1354</v>
      </c>
      <c r="AX40329" s="94">
        <v>1323</v>
      </c>
      <c r="AY40329" s="94">
        <v>2672</v>
      </c>
      <c r="AZ40329" s="94">
        <v>842</v>
      </c>
      <c r="BA40329" s="94">
        <v>1552</v>
      </c>
      <c r="BB40329" s="94">
        <v>678</v>
      </c>
      <c r="BC40329" s="94">
        <v>1892</v>
      </c>
    </row>
    <row r="40330" spans="1:55">
      <c r="A40330" s="85" t="s">
        <v>131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418</v>
      </c>
      <c r="G40330" s="89" t="s">
        <v>419</v>
      </c>
      <c r="H40330" s="94">
        <v>14420</v>
      </c>
      <c r="I40330" s="94">
        <v>14410</v>
      </c>
      <c r="J40330" s="94">
        <v>12036</v>
      </c>
      <c r="K40330" s="94">
        <v>-2374</v>
      </c>
      <c r="O40330" s="94">
        <v>14410</v>
      </c>
      <c r="P40330" s="94">
        <v>12036</v>
      </c>
      <c r="Q40330" s="94">
        <v>-2374</v>
      </c>
      <c r="R40330" s="94">
        <v>285</v>
      </c>
      <c r="S40330" s="94">
        <v>5788</v>
      </c>
      <c r="T40330" s="94">
        <v>3360</v>
      </c>
      <c r="U40330" s="94">
        <v>41</v>
      </c>
      <c r="V40330" s="94">
        <v>1490</v>
      </c>
      <c r="W40330" s="94">
        <v>4</v>
      </c>
      <c r="X40330" s="94">
        <v>503</v>
      </c>
      <c r="Y40330" s="94">
        <v>565</v>
      </c>
      <c r="AJ40330" s="94">
        <v>285</v>
      </c>
      <c r="AK40330" s="94">
        <v>5788</v>
      </c>
      <c r="AL40330" s="94">
        <v>3360</v>
      </c>
      <c r="AM40330" s="94">
        <v>41</v>
      </c>
      <c r="AN40330" s="94">
        <v>1490</v>
      </c>
      <c r="AO40330" s="94">
        <v>4</v>
      </c>
      <c r="AP40330" s="94">
        <v>503</v>
      </c>
      <c r="AQ40330" s="94">
        <v>565</v>
      </c>
      <c r="AS40330" s="94">
        <v>-1600</v>
      </c>
      <c r="AT40330" s="94">
        <v>-335</v>
      </c>
      <c r="AU40330" s="94">
        <v>-439</v>
      </c>
      <c r="AV40330" s="94">
        <v>3410</v>
      </c>
      <c r="AW40330" s="94">
        <v>1429</v>
      </c>
      <c r="AX40330" s="94">
        <v>1405</v>
      </c>
      <c r="AY40330" s="94">
        <v>2852</v>
      </c>
      <c r="AZ40330" s="94">
        <v>901</v>
      </c>
      <c r="BA40330" s="94">
        <v>1647</v>
      </c>
      <c r="BB40330" s="94">
        <v>723</v>
      </c>
      <c r="BC40330" s="94">
        <v>1997</v>
      </c>
    </row>
    <row r="40331" spans="1:55">
      <c r="A40331" s="85" t="s">
        <v>131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418</v>
      </c>
      <c r="G40331" s="89" t="s">
        <v>419</v>
      </c>
      <c r="H40331" s="94">
        <v>14380</v>
      </c>
      <c r="I40331" s="94">
        <v>14364</v>
      </c>
      <c r="J40331" s="94">
        <v>12078</v>
      </c>
      <c r="K40331" s="94">
        <v>-2286</v>
      </c>
      <c r="O40331" s="94">
        <v>14364</v>
      </c>
      <c r="P40331" s="94">
        <v>12078</v>
      </c>
      <c r="Q40331" s="94">
        <v>-2286</v>
      </c>
      <c r="R40331" s="94">
        <v>417</v>
      </c>
      <c r="S40331" s="94">
        <v>5892</v>
      </c>
      <c r="T40331" s="94">
        <v>3343</v>
      </c>
      <c r="U40331" s="94">
        <v>41</v>
      </c>
      <c r="V40331" s="94">
        <v>1289</v>
      </c>
      <c r="W40331" s="94">
        <v>23</v>
      </c>
      <c r="X40331" s="94">
        <v>513</v>
      </c>
      <c r="Y40331" s="94">
        <v>559</v>
      </c>
      <c r="AJ40331" s="94">
        <v>417</v>
      </c>
      <c r="AK40331" s="94">
        <v>5892</v>
      </c>
      <c r="AL40331" s="94">
        <v>3343</v>
      </c>
      <c r="AM40331" s="94">
        <v>41</v>
      </c>
      <c r="AN40331" s="94">
        <v>1289</v>
      </c>
      <c r="AO40331" s="94">
        <v>23</v>
      </c>
      <c r="AP40331" s="94">
        <v>513</v>
      </c>
      <c r="AQ40331" s="94">
        <v>559</v>
      </c>
      <c r="AS40331" s="94">
        <v>-1599</v>
      </c>
      <c r="AT40331" s="94">
        <v>-400</v>
      </c>
      <c r="AU40331" s="94">
        <v>-287</v>
      </c>
      <c r="AV40331" s="94">
        <v>3455</v>
      </c>
      <c r="AW40331" s="94">
        <v>1418</v>
      </c>
      <c r="AX40331" s="94">
        <v>1408</v>
      </c>
      <c r="AY40331" s="94">
        <v>2884</v>
      </c>
      <c r="AZ40331" s="94">
        <v>913</v>
      </c>
      <c r="BA40331" s="94">
        <v>1651</v>
      </c>
      <c r="BB40331" s="94">
        <v>698</v>
      </c>
      <c r="BC40331" s="94">
        <v>1993</v>
      </c>
    </row>
    <row r="40332" spans="1:55">
      <c r="A40332" s="85" t="s">
        <v>131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418</v>
      </c>
      <c r="G40332" s="89" t="s">
        <v>419</v>
      </c>
      <c r="H40332" s="94">
        <v>14220</v>
      </c>
      <c r="I40332" s="94">
        <v>14399</v>
      </c>
      <c r="J40332" s="94">
        <v>12241</v>
      </c>
      <c r="K40332" s="94">
        <v>-2158</v>
      </c>
      <c r="O40332" s="94">
        <v>14399</v>
      </c>
      <c r="P40332" s="94">
        <v>12241</v>
      </c>
      <c r="Q40332" s="94">
        <v>-2158</v>
      </c>
      <c r="R40332" s="94">
        <v>420</v>
      </c>
      <c r="S40332" s="94">
        <v>6180</v>
      </c>
      <c r="T40332" s="94">
        <v>3361</v>
      </c>
      <c r="U40332" s="94">
        <v>41</v>
      </c>
      <c r="V40332" s="94">
        <v>1055</v>
      </c>
      <c r="W40332" s="94">
        <v>32</v>
      </c>
      <c r="X40332" s="94">
        <v>570</v>
      </c>
      <c r="Y40332" s="94">
        <v>581</v>
      </c>
      <c r="AJ40332" s="94">
        <v>420</v>
      </c>
      <c r="AK40332" s="94">
        <v>6180</v>
      </c>
      <c r="AL40332" s="94">
        <v>3361</v>
      </c>
      <c r="AM40332" s="94">
        <v>41</v>
      </c>
      <c r="AN40332" s="94">
        <v>1055</v>
      </c>
      <c r="AO40332" s="94">
        <v>32</v>
      </c>
      <c r="AP40332" s="94">
        <v>570</v>
      </c>
      <c r="AQ40332" s="94">
        <v>581</v>
      </c>
      <c r="AS40332" s="94">
        <v>-1599</v>
      </c>
      <c r="AT40332" s="94">
        <v>-306</v>
      </c>
      <c r="AU40332" s="94">
        <v>-253</v>
      </c>
      <c r="AV40332" s="94">
        <v>3491</v>
      </c>
      <c r="AW40332" s="94">
        <v>1412</v>
      </c>
      <c r="AX40332" s="94">
        <v>1423</v>
      </c>
      <c r="AY40332" s="94">
        <v>2904</v>
      </c>
      <c r="AZ40332" s="94">
        <v>922</v>
      </c>
      <c r="BA40332" s="94">
        <v>1650</v>
      </c>
      <c r="BB40332" s="94">
        <v>641</v>
      </c>
      <c r="BC40332" s="94">
        <v>2021</v>
      </c>
    </row>
    <row r="40333" spans="1:55">
      <c r="A40333" s="85" t="s">
        <v>131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418</v>
      </c>
      <c r="G40333" s="89" t="s">
        <v>419</v>
      </c>
      <c r="H40333" s="94">
        <v>13830</v>
      </c>
      <c r="I40333" s="94">
        <v>14460</v>
      </c>
      <c r="J40333" s="94">
        <v>12498</v>
      </c>
      <c r="K40333" s="94">
        <v>-1962</v>
      </c>
      <c r="O40333" s="94">
        <v>14460</v>
      </c>
      <c r="P40333" s="94">
        <v>12498</v>
      </c>
      <c r="Q40333" s="94">
        <v>-1962</v>
      </c>
      <c r="R40333" s="94">
        <v>422</v>
      </c>
      <c r="S40333" s="94">
        <v>6474</v>
      </c>
      <c r="T40333" s="94">
        <v>3355</v>
      </c>
      <c r="U40333" s="94">
        <v>41</v>
      </c>
      <c r="V40333" s="94">
        <v>906</v>
      </c>
      <c r="W40333" s="94">
        <v>36</v>
      </c>
      <c r="X40333" s="94">
        <v>631</v>
      </c>
      <c r="Y40333" s="94">
        <v>634</v>
      </c>
      <c r="AJ40333" s="94">
        <v>422</v>
      </c>
      <c r="AK40333" s="94">
        <v>6474</v>
      </c>
      <c r="AL40333" s="94">
        <v>3355</v>
      </c>
      <c r="AM40333" s="94">
        <v>41</v>
      </c>
      <c r="AN40333" s="94">
        <v>906</v>
      </c>
      <c r="AO40333" s="94">
        <v>36</v>
      </c>
      <c r="AP40333" s="94">
        <v>631</v>
      </c>
      <c r="AQ40333" s="94">
        <v>634</v>
      </c>
      <c r="AS40333" s="94">
        <v>-1600</v>
      </c>
      <c r="AT40333" s="94">
        <v>-233</v>
      </c>
      <c r="AU40333" s="94">
        <v>-129</v>
      </c>
      <c r="AV40333" s="94">
        <v>3497</v>
      </c>
      <c r="AW40333" s="94">
        <v>1413</v>
      </c>
      <c r="AX40333" s="94">
        <v>1420</v>
      </c>
      <c r="AY40333" s="94">
        <v>2955</v>
      </c>
      <c r="AZ40333" s="94">
        <v>939</v>
      </c>
      <c r="BA40333" s="94">
        <v>1685</v>
      </c>
      <c r="BB40333" s="94">
        <v>557</v>
      </c>
      <c r="BC40333" s="94">
        <v>2043</v>
      </c>
    </row>
    <row r="40334" spans="1:55">
      <c r="A40334" s="85" t="s">
        <v>131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418</v>
      </c>
      <c r="G40334" s="89" t="s">
        <v>419</v>
      </c>
      <c r="H40334" s="94">
        <v>13480</v>
      </c>
      <c r="I40334" s="94">
        <v>14137</v>
      </c>
      <c r="J40334" s="94">
        <v>12298</v>
      </c>
      <c r="K40334" s="94">
        <v>-1839</v>
      </c>
      <c r="O40334" s="94">
        <v>14137</v>
      </c>
      <c r="P40334" s="94">
        <v>12298</v>
      </c>
      <c r="Q40334" s="94">
        <v>-1839</v>
      </c>
      <c r="R40334" s="94">
        <v>417</v>
      </c>
      <c r="S40334" s="94">
        <v>6218</v>
      </c>
      <c r="T40334" s="94">
        <v>3339</v>
      </c>
      <c r="U40334" s="94">
        <v>41</v>
      </c>
      <c r="V40334" s="94">
        <v>899</v>
      </c>
      <c r="W40334" s="94">
        <v>57</v>
      </c>
      <c r="X40334" s="94">
        <v>711</v>
      </c>
      <c r="Y40334" s="94">
        <v>616</v>
      </c>
      <c r="AJ40334" s="94">
        <v>417</v>
      </c>
      <c r="AK40334" s="94">
        <v>6218</v>
      </c>
      <c r="AL40334" s="94">
        <v>3339</v>
      </c>
      <c r="AM40334" s="94">
        <v>41</v>
      </c>
      <c r="AN40334" s="94">
        <v>899</v>
      </c>
      <c r="AO40334" s="94">
        <v>57</v>
      </c>
      <c r="AP40334" s="94">
        <v>711</v>
      </c>
      <c r="AQ40334" s="94">
        <v>616</v>
      </c>
      <c r="AS40334" s="94">
        <v>-1599</v>
      </c>
      <c r="AT40334" s="94">
        <v>-260</v>
      </c>
      <c r="AU40334" s="94">
        <v>20</v>
      </c>
      <c r="AV40334" s="94">
        <v>3464</v>
      </c>
      <c r="AW40334" s="94">
        <v>1375</v>
      </c>
      <c r="AX40334" s="94">
        <v>1377</v>
      </c>
      <c r="AY40334" s="94">
        <v>2957</v>
      </c>
      <c r="AZ40334" s="94">
        <v>938</v>
      </c>
      <c r="BA40334" s="94">
        <v>1674</v>
      </c>
      <c r="BB40334" s="94">
        <v>475</v>
      </c>
      <c r="BC40334" s="94">
        <v>2009</v>
      </c>
    </row>
    <row r="40335" spans="1:55">
      <c r="A40335" s="85" t="s">
        <v>131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418</v>
      </c>
      <c r="G40335" s="89" t="s">
        <v>419</v>
      </c>
      <c r="H40335" s="94">
        <v>13210</v>
      </c>
      <c r="I40335" s="94">
        <v>13831</v>
      </c>
      <c r="J40335" s="94">
        <v>11830</v>
      </c>
      <c r="K40335" s="94">
        <v>-2001</v>
      </c>
      <c r="O40335" s="94">
        <v>13831</v>
      </c>
      <c r="P40335" s="94">
        <v>11830</v>
      </c>
      <c r="Q40335" s="94">
        <v>-2001</v>
      </c>
      <c r="R40335" s="94">
        <v>419</v>
      </c>
      <c r="S40335" s="94">
        <v>5858</v>
      </c>
      <c r="T40335" s="94">
        <v>3345</v>
      </c>
      <c r="U40335" s="94">
        <v>46</v>
      </c>
      <c r="V40335" s="94">
        <v>848</v>
      </c>
      <c r="W40335" s="94">
        <v>58</v>
      </c>
      <c r="X40335" s="94">
        <v>698</v>
      </c>
      <c r="Y40335" s="94">
        <v>559</v>
      </c>
      <c r="AJ40335" s="94">
        <v>419</v>
      </c>
      <c r="AK40335" s="94">
        <v>5858</v>
      </c>
      <c r="AL40335" s="94">
        <v>3345</v>
      </c>
      <c r="AM40335" s="94">
        <v>46</v>
      </c>
      <c r="AN40335" s="94">
        <v>848</v>
      </c>
      <c r="AO40335" s="94">
        <v>58</v>
      </c>
      <c r="AP40335" s="94">
        <v>698</v>
      </c>
      <c r="AQ40335" s="94">
        <v>559</v>
      </c>
      <c r="AS40335" s="94">
        <v>-1600</v>
      </c>
      <c r="AT40335" s="94">
        <v>-273</v>
      </c>
      <c r="AU40335" s="94">
        <v>-128</v>
      </c>
      <c r="AV40335" s="94">
        <v>3473</v>
      </c>
      <c r="AW40335" s="94">
        <v>1351</v>
      </c>
      <c r="AX40335" s="94">
        <v>1335</v>
      </c>
      <c r="AY40335" s="94">
        <v>2913</v>
      </c>
      <c r="AZ40335" s="94">
        <v>931</v>
      </c>
      <c r="BA40335" s="94">
        <v>1663</v>
      </c>
      <c r="BB40335" s="94">
        <v>431</v>
      </c>
      <c r="BC40335" s="94">
        <v>1943</v>
      </c>
    </row>
    <row r="40336" spans="1:55">
      <c r="A40336" s="85" t="s">
        <v>131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418</v>
      </c>
      <c r="G40336" s="89" t="s">
        <v>419</v>
      </c>
      <c r="H40336" s="94">
        <v>13390</v>
      </c>
      <c r="I40336" s="94">
        <v>13713</v>
      </c>
      <c r="J40336" s="94">
        <v>11536</v>
      </c>
      <c r="K40336" s="94">
        <v>-2177</v>
      </c>
      <c r="O40336" s="94">
        <v>13713</v>
      </c>
      <c r="P40336" s="94">
        <v>11536</v>
      </c>
      <c r="Q40336" s="94">
        <v>-2177</v>
      </c>
      <c r="R40336" s="94">
        <v>417</v>
      </c>
      <c r="S40336" s="94">
        <v>5620</v>
      </c>
      <c r="T40336" s="94">
        <v>3338</v>
      </c>
      <c r="U40336" s="94">
        <v>49</v>
      </c>
      <c r="V40336" s="94">
        <v>844</v>
      </c>
      <c r="W40336" s="94">
        <v>67</v>
      </c>
      <c r="X40336" s="94">
        <v>657</v>
      </c>
      <c r="Y40336" s="94">
        <v>544</v>
      </c>
      <c r="AJ40336" s="94">
        <v>417</v>
      </c>
      <c r="AK40336" s="94">
        <v>5620</v>
      </c>
      <c r="AL40336" s="94">
        <v>3338</v>
      </c>
      <c r="AM40336" s="94">
        <v>49</v>
      </c>
      <c r="AN40336" s="94">
        <v>844</v>
      </c>
      <c r="AO40336" s="94">
        <v>67</v>
      </c>
      <c r="AP40336" s="94">
        <v>657</v>
      </c>
      <c r="AQ40336" s="94">
        <v>544</v>
      </c>
      <c r="AS40336" s="94">
        <v>-1599</v>
      </c>
      <c r="AT40336" s="94">
        <v>-280</v>
      </c>
      <c r="AU40336" s="94">
        <v>-298</v>
      </c>
      <c r="AV40336" s="94">
        <v>3429</v>
      </c>
      <c r="AW40336" s="94">
        <v>1341</v>
      </c>
      <c r="AX40336" s="94">
        <v>1332</v>
      </c>
      <c r="AY40336" s="94">
        <v>2893</v>
      </c>
      <c r="AZ40336" s="94">
        <v>943</v>
      </c>
      <c r="BA40336" s="94">
        <v>1668</v>
      </c>
      <c r="BB40336" s="94">
        <v>427</v>
      </c>
      <c r="BC40336" s="94">
        <v>1895</v>
      </c>
    </row>
    <row r="40337" spans="1:55">
      <c r="A40337" s="85" t="s">
        <v>131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418</v>
      </c>
      <c r="G40337" s="89" t="s">
        <v>419</v>
      </c>
      <c r="H40337" s="94">
        <v>13730</v>
      </c>
      <c r="I40337" s="94">
        <v>13649</v>
      </c>
      <c r="J40337" s="94">
        <v>11568</v>
      </c>
      <c r="K40337" s="94">
        <v>-2081</v>
      </c>
      <c r="O40337" s="94">
        <v>13649</v>
      </c>
      <c r="P40337" s="94">
        <v>11568</v>
      </c>
      <c r="Q40337" s="94">
        <v>-2081</v>
      </c>
      <c r="R40337" s="94">
        <v>417</v>
      </c>
      <c r="S40337" s="94">
        <v>5657</v>
      </c>
      <c r="T40337" s="94">
        <v>3351</v>
      </c>
      <c r="U40337" s="94">
        <v>50</v>
      </c>
      <c r="V40337" s="94">
        <v>865</v>
      </c>
      <c r="W40337" s="94">
        <v>58</v>
      </c>
      <c r="X40337" s="94">
        <v>615</v>
      </c>
      <c r="Y40337" s="94">
        <v>555</v>
      </c>
      <c r="AJ40337" s="94">
        <v>417</v>
      </c>
      <c r="AK40337" s="94">
        <v>5657</v>
      </c>
      <c r="AL40337" s="94">
        <v>3351</v>
      </c>
      <c r="AM40337" s="94">
        <v>50</v>
      </c>
      <c r="AN40337" s="94">
        <v>865</v>
      </c>
      <c r="AO40337" s="94">
        <v>58</v>
      </c>
      <c r="AP40337" s="94">
        <v>615</v>
      </c>
      <c r="AQ40337" s="94">
        <v>555</v>
      </c>
      <c r="AS40337" s="94">
        <v>-1599</v>
      </c>
      <c r="AT40337" s="94">
        <v>-273</v>
      </c>
      <c r="AU40337" s="94">
        <v>-209</v>
      </c>
      <c r="AV40337" s="94">
        <v>3378</v>
      </c>
      <c r="AW40337" s="94">
        <v>1343</v>
      </c>
      <c r="AX40337" s="94">
        <v>1343</v>
      </c>
      <c r="AY40337" s="94">
        <v>2856</v>
      </c>
      <c r="AZ40337" s="94">
        <v>927</v>
      </c>
      <c r="BA40337" s="94">
        <v>1636</v>
      </c>
      <c r="BB40337" s="94">
        <v>473</v>
      </c>
      <c r="BC40337" s="94">
        <v>1894</v>
      </c>
    </row>
    <row r="40338" spans="1:55">
      <c r="A40338" s="85" t="s">
        <v>131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418</v>
      </c>
      <c r="G40338" s="89" t="s">
        <v>419</v>
      </c>
      <c r="H40338" s="94">
        <v>14070</v>
      </c>
      <c r="I40338" s="94">
        <v>14061</v>
      </c>
      <c r="J40338" s="94">
        <v>11888</v>
      </c>
      <c r="K40338" s="94">
        <v>-2173</v>
      </c>
      <c r="O40338" s="94">
        <v>14061</v>
      </c>
      <c r="P40338" s="94">
        <v>11888</v>
      </c>
      <c r="Q40338" s="94">
        <v>-2173</v>
      </c>
      <c r="R40338" s="94">
        <v>417</v>
      </c>
      <c r="S40338" s="94">
        <v>6124</v>
      </c>
      <c r="T40338" s="94">
        <v>3353</v>
      </c>
      <c r="U40338" s="94">
        <v>49</v>
      </c>
      <c r="V40338" s="94">
        <v>845</v>
      </c>
      <c r="W40338" s="94">
        <v>37</v>
      </c>
      <c r="X40338" s="94">
        <v>501</v>
      </c>
      <c r="Y40338" s="94">
        <v>561</v>
      </c>
      <c r="AJ40338" s="94">
        <v>417</v>
      </c>
      <c r="AK40338" s="94">
        <v>6124</v>
      </c>
      <c r="AL40338" s="94">
        <v>3353</v>
      </c>
      <c r="AM40338" s="94">
        <v>49</v>
      </c>
      <c r="AN40338" s="94">
        <v>845</v>
      </c>
      <c r="AO40338" s="94">
        <v>37</v>
      </c>
      <c r="AP40338" s="94">
        <v>501</v>
      </c>
      <c r="AQ40338" s="94">
        <v>561</v>
      </c>
      <c r="AS40338" s="94">
        <v>-1600</v>
      </c>
      <c r="AT40338" s="94">
        <v>-226</v>
      </c>
      <c r="AU40338" s="94">
        <v>-347</v>
      </c>
      <c r="AV40338" s="94">
        <v>3397</v>
      </c>
      <c r="AW40338" s="94">
        <v>1373</v>
      </c>
      <c r="AX40338" s="94">
        <v>1372</v>
      </c>
      <c r="AY40338" s="94">
        <v>2897</v>
      </c>
      <c r="AZ40338" s="94">
        <v>923</v>
      </c>
      <c r="BA40338" s="94">
        <v>1656</v>
      </c>
      <c r="BB40338" s="94">
        <v>573</v>
      </c>
      <c r="BC40338" s="94">
        <v>1954</v>
      </c>
    </row>
    <row r="40339" spans="1:55">
      <c r="A40339" s="85" t="s">
        <v>131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418</v>
      </c>
      <c r="G40339" s="89" t="s">
        <v>419</v>
      </c>
      <c r="H40339" s="94">
        <v>15050</v>
      </c>
      <c r="I40339" s="94">
        <v>14791</v>
      </c>
      <c r="J40339" s="94">
        <v>12474</v>
      </c>
      <c r="K40339" s="94">
        <v>-2317</v>
      </c>
      <c r="O40339" s="94">
        <v>14791</v>
      </c>
      <c r="P40339" s="94">
        <v>12474</v>
      </c>
      <c r="Q40339" s="94">
        <v>-2317</v>
      </c>
      <c r="R40339" s="94">
        <v>420</v>
      </c>
      <c r="S40339" s="94">
        <v>6669</v>
      </c>
      <c r="T40339" s="94">
        <v>3363</v>
      </c>
      <c r="U40339" s="94">
        <v>42</v>
      </c>
      <c r="V40339" s="94">
        <v>1016</v>
      </c>
      <c r="W40339" s="94">
        <v>12</v>
      </c>
      <c r="X40339" s="94">
        <v>380</v>
      </c>
      <c r="Y40339" s="94">
        <v>572</v>
      </c>
      <c r="AJ40339" s="94">
        <v>420</v>
      </c>
      <c r="AK40339" s="94">
        <v>6669</v>
      </c>
      <c r="AL40339" s="94">
        <v>3363</v>
      </c>
      <c r="AM40339" s="94">
        <v>42</v>
      </c>
      <c r="AN40339" s="94">
        <v>1016</v>
      </c>
      <c r="AO40339" s="94">
        <v>12</v>
      </c>
      <c r="AP40339" s="94">
        <v>380</v>
      </c>
      <c r="AQ40339" s="94">
        <v>572</v>
      </c>
      <c r="AS40339" s="94">
        <v>-1600</v>
      </c>
      <c r="AT40339" s="94">
        <v>-281</v>
      </c>
      <c r="AU40339" s="94">
        <v>-436</v>
      </c>
      <c r="AV40339" s="94">
        <v>3526</v>
      </c>
      <c r="AW40339" s="94">
        <v>1438</v>
      </c>
      <c r="AX40339" s="94">
        <v>1428</v>
      </c>
      <c r="AY40339" s="94">
        <v>2989</v>
      </c>
      <c r="AZ40339" s="94">
        <v>947</v>
      </c>
      <c r="BA40339" s="94">
        <v>1730</v>
      </c>
      <c r="BB40339" s="94">
        <v>670</v>
      </c>
      <c r="BC40339" s="94">
        <v>2048</v>
      </c>
    </row>
    <row r="40340" spans="1:55">
      <c r="A40340" s="85" t="s">
        <v>131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418</v>
      </c>
      <c r="G40340" s="89" t="s">
        <v>419</v>
      </c>
      <c r="H40340" s="94">
        <v>16270</v>
      </c>
      <c r="I40340" s="94">
        <v>15967</v>
      </c>
      <c r="J40340" s="94">
        <v>13659</v>
      </c>
      <c r="K40340" s="94">
        <v>-2308</v>
      </c>
      <c r="O40340" s="94">
        <v>15967</v>
      </c>
      <c r="P40340" s="94">
        <v>13659</v>
      </c>
      <c r="Q40340" s="94">
        <v>-2308</v>
      </c>
      <c r="R40340" s="94">
        <v>419</v>
      </c>
      <c r="S40340" s="94">
        <v>7161</v>
      </c>
      <c r="T40340" s="94">
        <v>3346</v>
      </c>
      <c r="U40340" s="94">
        <v>51</v>
      </c>
      <c r="V40340" s="94">
        <v>1843</v>
      </c>
      <c r="W40340" s="94">
        <v>0</v>
      </c>
      <c r="X40340" s="94">
        <v>294</v>
      </c>
      <c r="Y40340" s="94">
        <v>545</v>
      </c>
      <c r="AJ40340" s="94">
        <v>419</v>
      </c>
      <c r="AK40340" s="94">
        <v>7161</v>
      </c>
      <c r="AL40340" s="94">
        <v>3346</v>
      </c>
      <c r="AM40340" s="94">
        <v>51</v>
      </c>
      <c r="AN40340" s="94">
        <v>1843</v>
      </c>
      <c r="AO40340" s="94">
        <v>0</v>
      </c>
      <c r="AP40340" s="94">
        <v>294</v>
      </c>
      <c r="AQ40340" s="94">
        <v>545</v>
      </c>
      <c r="AS40340" s="94">
        <v>-1598</v>
      </c>
      <c r="AT40340" s="94">
        <v>-322</v>
      </c>
      <c r="AU40340" s="94">
        <v>-388</v>
      </c>
      <c r="AV40340" s="94">
        <v>3804</v>
      </c>
      <c r="AW40340" s="94">
        <v>1542</v>
      </c>
      <c r="AX40340" s="94">
        <v>1549</v>
      </c>
      <c r="AY40340" s="94">
        <v>3145</v>
      </c>
      <c r="AZ40340" s="94">
        <v>1012</v>
      </c>
      <c r="BA40340" s="94">
        <v>1880</v>
      </c>
      <c r="BB40340" s="94">
        <v>739</v>
      </c>
      <c r="BC40340" s="94">
        <v>2213</v>
      </c>
    </row>
    <row r="40341" spans="1:55">
      <c r="A40341" s="85" t="s">
        <v>131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418</v>
      </c>
      <c r="G40341" s="89" t="s">
        <v>419</v>
      </c>
      <c r="H40341" s="94">
        <v>16470</v>
      </c>
      <c r="I40341" s="94">
        <v>16150</v>
      </c>
      <c r="J40341" s="94">
        <v>13821</v>
      </c>
      <c r="K40341" s="94">
        <v>-2329</v>
      </c>
      <c r="O40341" s="94">
        <v>16150</v>
      </c>
      <c r="P40341" s="94">
        <v>13821</v>
      </c>
      <c r="Q40341" s="94">
        <v>-2329</v>
      </c>
      <c r="R40341" s="94">
        <v>418</v>
      </c>
      <c r="S40341" s="94">
        <v>7236</v>
      </c>
      <c r="T40341" s="94">
        <v>3342</v>
      </c>
      <c r="U40341" s="94">
        <v>55</v>
      </c>
      <c r="V40341" s="94">
        <v>1954</v>
      </c>
      <c r="W40341" s="94">
        <v>0</v>
      </c>
      <c r="X40341" s="94">
        <v>294</v>
      </c>
      <c r="Y40341" s="94">
        <v>522</v>
      </c>
      <c r="AJ40341" s="94">
        <v>418</v>
      </c>
      <c r="AK40341" s="94">
        <v>7236</v>
      </c>
      <c r="AL40341" s="94">
        <v>3342</v>
      </c>
      <c r="AM40341" s="94">
        <v>55</v>
      </c>
      <c r="AN40341" s="94">
        <v>1954</v>
      </c>
      <c r="AO40341" s="94">
        <v>0</v>
      </c>
      <c r="AP40341" s="94">
        <v>294</v>
      </c>
      <c r="AQ40341" s="94">
        <v>522</v>
      </c>
      <c r="AS40341" s="94">
        <v>-1600</v>
      </c>
      <c r="AT40341" s="94">
        <v>-293</v>
      </c>
      <c r="AU40341" s="94">
        <v>-436</v>
      </c>
      <c r="AV40341" s="94">
        <v>3853</v>
      </c>
      <c r="AW40341" s="94">
        <v>1556</v>
      </c>
      <c r="AX40341" s="94">
        <v>1567</v>
      </c>
      <c r="AY40341" s="94">
        <v>3143</v>
      </c>
      <c r="AZ40341" s="94">
        <v>1021</v>
      </c>
      <c r="BA40341" s="94">
        <v>1903</v>
      </c>
      <c r="BB40341" s="94">
        <v>741</v>
      </c>
      <c r="BC40341" s="94">
        <v>2236</v>
      </c>
    </row>
    <row r="40342" spans="1:55">
      <c r="A40342" s="85" t="s">
        <v>131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418</v>
      </c>
      <c r="G40342" s="89" t="s">
        <v>419</v>
      </c>
      <c r="H40342" s="94">
        <v>16020</v>
      </c>
      <c r="I40342" s="94">
        <v>15834</v>
      </c>
      <c r="J40342" s="94">
        <v>13520</v>
      </c>
      <c r="K40342" s="94">
        <v>-2314</v>
      </c>
      <c r="O40342" s="94">
        <v>15834</v>
      </c>
      <c r="P40342" s="94">
        <v>13520</v>
      </c>
      <c r="Q40342" s="94">
        <v>-2314</v>
      </c>
      <c r="R40342" s="94">
        <v>284</v>
      </c>
      <c r="S40342" s="94">
        <v>7336</v>
      </c>
      <c r="T40342" s="94">
        <v>3338</v>
      </c>
      <c r="U40342" s="94">
        <v>55</v>
      </c>
      <c r="V40342" s="94">
        <v>1804</v>
      </c>
      <c r="W40342" s="94">
        <v>0</v>
      </c>
      <c r="X40342" s="94">
        <v>196</v>
      </c>
      <c r="Y40342" s="94">
        <v>506</v>
      </c>
      <c r="AJ40342" s="94">
        <v>284</v>
      </c>
      <c r="AK40342" s="94">
        <v>7336</v>
      </c>
      <c r="AL40342" s="94">
        <v>3338</v>
      </c>
      <c r="AM40342" s="94">
        <v>55</v>
      </c>
      <c r="AN40342" s="94">
        <v>1804</v>
      </c>
      <c r="AO40342" s="94">
        <v>0</v>
      </c>
      <c r="AP40342" s="94">
        <v>196</v>
      </c>
      <c r="AQ40342" s="94">
        <v>506</v>
      </c>
      <c r="AS40342" s="94">
        <v>-1599</v>
      </c>
      <c r="AT40342" s="94">
        <v>-264</v>
      </c>
      <c r="AU40342" s="94">
        <v>-451</v>
      </c>
      <c r="AV40342" s="94">
        <v>3777</v>
      </c>
      <c r="AW40342" s="94">
        <v>1511</v>
      </c>
      <c r="AX40342" s="94">
        <v>1527</v>
      </c>
      <c r="AY40342" s="94">
        <v>3095</v>
      </c>
      <c r="AZ40342" s="94">
        <v>998</v>
      </c>
      <c r="BA40342" s="94">
        <v>1867</v>
      </c>
      <c r="BB40342" s="94">
        <v>738</v>
      </c>
      <c r="BC40342" s="94">
        <v>2188</v>
      </c>
    </row>
    <row r="40343" spans="1:55">
      <c r="A40343" s="85" t="s">
        <v>131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418</v>
      </c>
      <c r="G40343" s="89" t="s">
        <v>419</v>
      </c>
      <c r="H40343" s="94">
        <v>15390</v>
      </c>
      <c r="I40343" s="94">
        <v>15269</v>
      </c>
      <c r="J40343" s="94">
        <v>13018</v>
      </c>
      <c r="K40343" s="94">
        <v>-2251</v>
      </c>
      <c r="O40343" s="94">
        <v>15269</v>
      </c>
      <c r="P40343" s="94">
        <v>13018</v>
      </c>
      <c r="Q40343" s="94">
        <v>-2251</v>
      </c>
      <c r="R40343" s="94">
        <v>203</v>
      </c>
      <c r="S40343" s="94">
        <v>7193</v>
      </c>
      <c r="T40343" s="94">
        <v>3335</v>
      </c>
      <c r="U40343" s="94">
        <v>55</v>
      </c>
      <c r="V40343" s="94">
        <v>1525</v>
      </c>
      <c r="W40343" s="94">
        <v>0</v>
      </c>
      <c r="X40343" s="94">
        <v>202</v>
      </c>
      <c r="Y40343" s="94">
        <v>504</v>
      </c>
      <c r="AJ40343" s="94">
        <v>203</v>
      </c>
      <c r="AK40343" s="94">
        <v>7193</v>
      </c>
      <c r="AL40343" s="94">
        <v>3335</v>
      </c>
      <c r="AM40343" s="94">
        <v>55</v>
      </c>
      <c r="AN40343" s="94">
        <v>1525</v>
      </c>
      <c r="AO40343" s="94">
        <v>0</v>
      </c>
      <c r="AP40343" s="94">
        <v>202</v>
      </c>
      <c r="AQ40343" s="94">
        <v>504</v>
      </c>
      <c r="AS40343" s="94">
        <v>-1598</v>
      </c>
      <c r="AT40343" s="94">
        <v>-252</v>
      </c>
      <c r="AU40343" s="94">
        <v>-401</v>
      </c>
      <c r="AV40343" s="94">
        <v>3640</v>
      </c>
      <c r="AW40343" s="94">
        <v>1457</v>
      </c>
      <c r="AX40343" s="94">
        <v>1461</v>
      </c>
      <c r="AY40343" s="94">
        <v>3003</v>
      </c>
      <c r="AZ40343" s="94">
        <v>957</v>
      </c>
      <c r="BA40343" s="94">
        <v>1797</v>
      </c>
      <c r="BB40343" s="94">
        <v>711</v>
      </c>
      <c r="BC40343" s="94">
        <v>2113</v>
      </c>
    </row>
    <row r="40344" spans="1:55">
      <c r="A40344" s="85" t="s">
        <v>131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418</v>
      </c>
      <c r="G40344" s="89" t="s">
        <v>419</v>
      </c>
      <c r="H40344" s="94">
        <v>14450</v>
      </c>
      <c r="I40344" s="94">
        <v>14349</v>
      </c>
      <c r="J40344" s="94">
        <v>12134</v>
      </c>
      <c r="K40344" s="94">
        <v>-2215</v>
      </c>
      <c r="O40344" s="94">
        <v>14349</v>
      </c>
      <c r="P40344" s="94">
        <v>12134</v>
      </c>
      <c r="Q40344" s="94">
        <v>-2215</v>
      </c>
      <c r="R40344" s="94">
        <v>204</v>
      </c>
      <c r="S40344" s="94">
        <v>6803</v>
      </c>
      <c r="T40344" s="94">
        <v>3339</v>
      </c>
      <c r="U40344" s="94">
        <v>55</v>
      </c>
      <c r="V40344" s="94">
        <v>1018</v>
      </c>
      <c r="W40344" s="94">
        <v>0</v>
      </c>
      <c r="X40344" s="94">
        <v>205</v>
      </c>
      <c r="Y40344" s="94">
        <v>509</v>
      </c>
      <c r="AJ40344" s="94">
        <v>204</v>
      </c>
      <c r="AK40344" s="94">
        <v>6803</v>
      </c>
      <c r="AL40344" s="94">
        <v>3339</v>
      </c>
      <c r="AM40344" s="94">
        <v>55</v>
      </c>
      <c r="AN40344" s="94">
        <v>1018</v>
      </c>
      <c r="AO40344" s="94">
        <v>0</v>
      </c>
      <c r="AP40344" s="94">
        <v>205</v>
      </c>
      <c r="AQ40344" s="94">
        <v>509</v>
      </c>
      <c r="AS40344" s="94">
        <v>-1598</v>
      </c>
      <c r="AT40344" s="94">
        <v>-227</v>
      </c>
      <c r="AU40344" s="94">
        <v>-390</v>
      </c>
      <c r="AV40344" s="94">
        <v>3403</v>
      </c>
      <c r="AW40344" s="94">
        <v>1361</v>
      </c>
      <c r="AX40344" s="94">
        <v>1356</v>
      </c>
      <c r="AY40344" s="94">
        <v>2850</v>
      </c>
      <c r="AZ40344" s="94">
        <v>898</v>
      </c>
      <c r="BA40344" s="94">
        <v>1677</v>
      </c>
      <c r="BB40344" s="94">
        <v>684</v>
      </c>
      <c r="BC40344" s="94">
        <v>1993</v>
      </c>
    </row>
    <row r="40345" spans="1:55">
      <c r="A40345" s="85" t="s">
        <v>131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418</v>
      </c>
      <c r="G40345" s="89" t="s">
        <v>419</v>
      </c>
      <c r="H40345" s="94">
        <v>13330</v>
      </c>
      <c r="I40345" s="94">
        <v>13171</v>
      </c>
      <c r="J40345" s="94">
        <v>11058</v>
      </c>
      <c r="K40345" s="94">
        <v>-2113</v>
      </c>
      <c r="O40345" s="94">
        <v>13171</v>
      </c>
      <c r="P40345" s="94">
        <v>11058</v>
      </c>
      <c r="Q40345" s="94">
        <v>-2113</v>
      </c>
      <c r="R40345" s="94">
        <v>203</v>
      </c>
      <c r="S40345" s="94">
        <v>6010</v>
      </c>
      <c r="T40345" s="94">
        <v>3323</v>
      </c>
      <c r="U40345" s="94">
        <v>55</v>
      </c>
      <c r="V40345" s="94">
        <v>784</v>
      </c>
      <c r="W40345" s="94">
        <v>0</v>
      </c>
      <c r="X40345" s="94">
        <v>178</v>
      </c>
      <c r="Y40345" s="94">
        <v>506</v>
      </c>
      <c r="AJ40345" s="94">
        <v>203</v>
      </c>
      <c r="AK40345" s="94">
        <v>6010</v>
      </c>
      <c r="AL40345" s="94">
        <v>3323</v>
      </c>
      <c r="AM40345" s="94">
        <v>55</v>
      </c>
      <c r="AN40345" s="94">
        <v>784</v>
      </c>
      <c r="AO40345" s="94">
        <v>0</v>
      </c>
      <c r="AP40345" s="94">
        <v>178</v>
      </c>
      <c r="AQ40345" s="94">
        <v>506</v>
      </c>
      <c r="AS40345" s="94">
        <v>-1597</v>
      </c>
      <c r="AT40345" s="94">
        <v>-172</v>
      </c>
      <c r="AU40345" s="94">
        <v>-344</v>
      </c>
      <c r="AV40345" s="94">
        <v>3105</v>
      </c>
      <c r="AW40345" s="94">
        <v>1265</v>
      </c>
      <c r="AX40345" s="94">
        <v>1240</v>
      </c>
      <c r="AY40345" s="94">
        <v>2637</v>
      </c>
      <c r="AZ40345" s="94">
        <v>827</v>
      </c>
      <c r="BA40345" s="94">
        <v>1523</v>
      </c>
      <c r="BB40345" s="94">
        <v>642</v>
      </c>
      <c r="BC40345" s="94">
        <v>1842</v>
      </c>
    </row>
    <row r="40346" spans="1:55">
      <c r="A40346" s="85" t="s">
        <v>131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418</v>
      </c>
      <c r="G40346" s="89" t="s">
        <v>419</v>
      </c>
      <c r="H40346" s="94">
        <v>12350</v>
      </c>
      <c r="I40346" s="94">
        <v>12165</v>
      </c>
      <c r="J40346" s="94">
        <v>10037</v>
      </c>
      <c r="K40346" s="94">
        <v>-2128</v>
      </c>
      <c r="O40346" s="94">
        <v>12165</v>
      </c>
      <c r="P40346" s="94">
        <v>10037</v>
      </c>
      <c r="Q40346" s="94">
        <v>-2128</v>
      </c>
      <c r="R40346" s="94">
        <v>204</v>
      </c>
      <c r="S40346" s="94">
        <v>4940</v>
      </c>
      <c r="T40346" s="94">
        <v>3335</v>
      </c>
      <c r="U40346" s="94">
        <v>55</v>
      </c>
      <c r="V40346" s="94">
        <v>801</v>
      </c>
      <c r="W40346" s="94">
        <v>0</v>
      </c>
      <c r="X40346" s="94">
        <v>186</v>
      </c>
      <c r="Y40346" s="94">
        <v>515</v>
      </c>
      <c r="AJ40346" s="94">
        <v>204</v>
      </c>
      <c r="AK40346" s="94">
        <v>4940</v>
      </c>
      <c r="AL40346" s="94">
        <v>3335</v>
      </c>
      <c r="AM40346" s="94">
        <v>55</v>
      </c>
      <c r="AN40346" s="94">
        <v>801</v>
      </c>
      <c r="AO40346" s="94">
        <v>0</v>
      </c>
      <c r="AP40346" s="94">
        <v>186</v>
      </c>
      <c r="AQ40346" s="94">
        <v>515</v>
      </c>
      <c r="AS40346" s="94">
        <v>-1595</v>
      </c>
      <c r="AT40346" s="94">
        <v>-130</v>
      </c>
      <c r="AU40346" s="94">
        <v>-403</v>
      </c>
      <c r="AV40346" s="94">
        <v>2838</v>
      </c>
      <c r="AW40346" s="94">
        <v>1206</v>
      </c>
      <c r="AX40346" s="94">
        <v>1149</v>
      </c>
      <c r="AY40346" s="94">
        <v>2443</v>
      </c>
      <c r="AZ40346" s="94">
        <v>763</v>
      </c>
      <c r="BA40346" s="94">
        <v>1396</v>
      </c>
      <c r="BB40346" s="94">
        <v>598</v>
      </c>
      <c r="BC40346" s="94">
        <v>1710</v>
      </c>
    </row>
    <row r="40347" spans="1:55">
      <c r="A40347" s="85" t="s">
        <v>131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418</v>
      </c>
      <c r="G40347" s="89" t="s">
        <v>419</v>
      </c>
      <c r="H40347" s="94">
        <v>11570</v>
      </c>
      <c r="I40347" s="94">
        <v>11508</v>
      </c>
      <c r="J40347" s="94">
        <v>9826</v>
      </c>
      <c r="K40347" s="94">
        <v>-1682</v>
      </c>
      <c r="O40347" s="94">
        <v>11508</v>
      </c>
      <c r="P40347" s="94">
        <v>9826</v>
      </c>
      <c r="Q40347" s="94">
        <v>-1682</v>
      </c>
      <c r="R40347" s="94">
        <v>206</v>
      </c>
      <c r="S40347" s="94">
        <v>4738</v>
      </c>
      <c r="T40347" s="94">
        <v>3336</v>
      </c>
      <c r="U40347" s="94">
        <v>55</v>
      </c>
      <c r="V40347" s="94">
        <v>800</v>
      </c>
      <c r="W40347" s="94">
        <v>0</v>
      </c>
      <c r="X40347" s="94">
        <v>187</v>
      </c>
      <c r="Y40347" s="94">
        <v>503</v>
      </c>
      <c r="AJ40347" s="94">
        <v>206</v>
      </c>
      <c r="AK40347" s="94">
        <v>4738</v>
      </c>
      <c r="AL40347" s="94">
        <v>3336</v>
      </c>
      <c r="AM40347" s="94">
        <v>55</v>
      </c>
      <c r="AN40347" s="94">
        <v>800</v>
      </c>
      <c r="AO40347" s="94">
        <v>0</v>
      </c>
      <c r="AP40347" s="94">
        <v>187</v>
      </c>
      <c r="AQ40347" s="94">
        <v>503</v>
      </c>
      <c r="AS40347" s="94">
        <v>-1596</v>
      </c>
      <c r="AT40347" s="94">
        <v>-77</v>
      </c>
      <c r="AU40347" s="94">
        <v>-9</v>
      </c>
      <c r="AV40347" s="94">
        <v>2677</v>
      </c>
      <c r="AW40347" s="94">
        <v>1154</v>
      </c>
      <c r="AX40347" s="94">
        <v>1091</v>
      </c>
      <c r="AY40347" s="94">
        <v>2322</v>
      </c>
      <c r="AZ40347" s="94">
        <v>719</v>
      </c>
      <c r="BA40347" s="94">
        <v>1312</v>
      </c>
      <c r="BB40347" s="94">
        <v>572</v>
      </c>
      <c r="BC40347" s="94">
        <v>1626</v>
      </c>
    </row>
    <row r="40348" spans="1:55">
      <c r="A40348" s="85" t="s">
        <v>131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418</v>
      </c>
      <c r="G40348" s="89" t="s">
        <v>419</v>
      </c>
      <c r="H40348" s="94">
        <v>11180</v>
      </c>
      <c r="I40348" s="94">
        <v>11145</v>
      </c>
      <c r="J40348" s="94">
        <v>9352</v>
      </c>
      <c r="K40348" s="94">
        <v>-1793</v>
      </c>
      <c r="O40348" s="94">
        <v>11145</v>
      </c>
      <c r="P40348" s="94">
        <v>9352</v>
      </c>
      <c r="Q40348" s="94">
        <v>-1793</v>
      </c>
      <c r="R40348" s="94">
        <v>203</v>
      </c>
      <c r="S40348" s="94">
        <v>4367</v>
      </c>
      <c r="T40348" s="94">
        <v>3336</v>
      </c>
      <c r="U40348" s="94">
        <v>55</v>
      </c>
      <c r="V40348" s="94">
        <v>740</v>
      </c>
      <c r="W40348" s="94">
        <v>0</v>
      </c>
      <c r="X40348" s="94">
        <v>145</v>
      </c>
      <c r="Y40348" s="94">
        <v>506</v>
      </c>
      <c r="AJ40348" s="94">
        <v>203</v>
      </c>
      <c r="AK40348" s="94">
        <v>4367</v>
      </c>
      <c r="AL40348" s="94">
        <v>3336</v>
      </c>
      <c r="AM40348" s="94">
        <v>55</v>
      </c>
      <c r="AN40348" s="94">
        <v>740</v>
      </c>
      <c r="AO40348" s="94">
        <v>0</v>
      </c>
      <c r="AP40348" s="94">
        <v>145</v>
      </c>
      <c r="AQ40348" s="94">
        <v>506</v>
      </c>
      <c r="AS40348" s="94">
        <v>-1596</v>
      </c>
      <c r="AT40348" s="94">
        <v>3</v>
      </c>
      <c r="AU40348" s="94">
        <v>-200</v>
      </c>
      <c r="AV40348" s="94">
        <v>2590</v>
      </c>
      <c r="AW40348" s="94">
        <v>1126</v>
      </c>
      <c r="AX40348" s="94">
        <v>1060</v>
      </c>
      <c r="AY40348" s="94">
        <v>2242</v>
      </c>
      <c r="AZ40348" s="94">
        <v>693</v>
      </c>
      <c r="BA40348" s="94">
        <v>1269</v>
      </c>
      <c r="BB40348" s="94">
        <v>555</v>
      </c>
      <c r="BC40348" s="94">
        <v>1578</v>
      </c>
    </row>
    <row r="40349" spans="1:55">
      <c r="A40349" s="85" t="s">
        <v>131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418</v>
      </c>
      <c r="G40349" s="89" t="s">
        <v>419</v>
      </c>
      <c r="H40349" s="94">
        <v>11020</v>
      </c>
      <c r="I40349" s="94">
        <v>11271</v>
      </c>
      <c r="J40349" s="94">
        <v>9398</v>
      </c>
      <c r="K40349" s="94">
        <v>-1873</v>
      </c>
      <c r="O40349" s="94">
        <v>11271</v>
      </c>
      <c r="P40349" s="94">
        <v>9398</v>
      </c>
      <c r="Q40349" s="94">
        <v>-1873</v>
      </c>
      <c r="R40349" s="94">
        <v>204</v>
      </c>
      <c r="S40349" s="94">
        <v>4404</v>
      </c>
      <c r="T40349" s="94">
        <v>3341</v>
      </c>
      <c r="U40349" s="94">
        <v>55</v>
      </c>
      <c r="V40349" s="94">
        <v>714</v>
      </c>
      <c r="W40349" s="94">
        <v>0</v>
      </c>
      <c r="X40349" s="94">
        <v>170</v>
      </c>
      <c r="Y40349" s="94">
        <v>511</v>
      </c>
      <c r="AJ40349" s="94">
        <v>204</v>
      </c>
      <c r="AK40349" s="94">
        <v>4404</v>
      </c>
      <c r="AL40349" s="94">
        <v>3341</v>
      </c>
      <c r="AM40349" s="94">
        <v>55</v>
      </c>
      <c r="AN40349" s="94">
        <v>714</v>
      </c>
      <c r="AO40349" s="94">
        <v>0</v>
      </c>
      <c r="AP40349" s="94">
        <v>170</v>
      </c>
      <c r="AQ40349" s="94">
        <v>511</v>
      </c>
      <c r="AS40349" s="94">
        <v>-1597</v>
      </c>
      <c r="AT40349" s="94">
        <v>-43</v>
      </c>
      <c r="AU40349" s="94">
        <v>-233</v>
      </c>
      <c r="AV40349" s="94">
        <v>2556</v>
      </c>
      <c r="AW40349" s="94">
        <v>1120</v>
      </c>
      <c r="AX40349" s="94">
        <v>1047</v>
      </c>
      <c r="AY40349" s="94">
        <v>2201</v>
      </c>
      <c r="AZ40349" s="94">
        <v>685</v>
      </c>
      <c r="BA40349" s="94">
        <v>1247</v>
      </c>
      <c r="BB40349" s="94">
        <v>545</v>
      </c>
      <c r="BC40349" s="94">
        <v>1561</v>
      </c>
    </row>
    <row r="40350" spans="1:55">
      <c r="A40350" s="85" t="s">
        <v>131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418</v>
      </c>
      <c r="G40350" s="89" t="s">
        <v>419</v>
      </c>
      <c r="H40350" s="94">
        <v>11070</v>
      </c>
      <c r="I40350" s="94">
        <v>11363</v>
      </c>
      <c r="J40350" s="94">
        <v>9646</v>
      </c>
      <c r="K40350" s="94">
        <v>-1717</v>
      </c>
      <c r="O40350" s="94">
        <v>11363</v>
      </c>
      <c r="P40350" s="94">
        <v>9646</v>
      </c>
      <c r="Q40350" s="94">
        <v>-1717</v>
      </c>
      <c r="R40350" s="94">
        <v>205</v>
      </c>
      <c r="S40350" s="94">
        <v>4625</v>
      </c>
      <c r="T40350" s="94">
        <v>3357</v>
      </c>
      <c r="U40350" s="94">
        <v>55</v>
      </c>
      <c r="V40350" s="94">
        <v>699</v>
      </c>
      <c r="W40350" s="94">
        <v>0</v>
      </c>
      <c r="X40350" s="94">
        <v>192</v>
      </c>
      <c r="Y40350" s="94">
        <v>513</v>
      </c>
      <c r="AJ40350" s="94">
        <v>205</v>
      </c>
      <c r="AK40350" s="94">
        <v>4625</v>
      </c>
      <c r="AL40350" s="94">
        <v>3357</v>
      </c>
      <c r="AM40350" s="94">
        <v>55</v>
      </c>
      <c r="AN40350" s="94">
        <v>699</v>
      </c>
      <c r="AO40350" s="94">
        <v>0</v>
      </c>
      <c r="AP40350" s="94">
        <v>192</v>
      </c>
      <c r="AQ40350" s="94">
        <v>513</v>
      </c>
      <c r="AS40350" s="94">
        <v>-1595</v>
      </c>
      <c r="AT40350" s="94">
        <v>67</v>
      </c>
      <c r="AU40350" s="94">
        <v>-189</v>
      </c>
      <c r="AV40350" s="94">
        <v>2553</v>
      </c>
      <c r="AW40350" s="94">
        <v>1118</v>
      </c>
      <c r="AX40350" s="94">
        <v>1065</v>
      </c>
      <c r="AY40350" s="94">
        <v>2220</v>
      </c>
      <c r="AZ40350" s="94">
        <v>685</v>
      </c>
      <c r="BA40350" s="94">
        <v>1255</v>
      </c>
      <c r="BB40350" s="94">
        <v>549</v>
      </c>
      <c r="BC40350" s="94">
        <v>1569</v>
      </c>
    </row>
    <row r="40351" spans="1:55">
      <c r="A40351" s="85" t="s">
        <v>131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418</v>
      </c>
      <c r="G40351" s="89" t="s">
        <v>419</v>
      </c>
      <c r="H40351" s="94">
        <v>11480</v>
      </c>
      <c r="I40351" s="94">
        <v>11753</v>
      </c>
      <c r="J40351" s="94">
        <v>10135</v>
      </c>
      <c r="K40351" s="94">
        <v>-1618</v>
      </c>
      <c r="O40351" s="94">
        <v>11753</v>
      </c>
      <c r="P40351" s="94">
        <v>10135</v>
      </c>
      <c r="Q40351" s="94">
        <v>-1618</v>
      </c>
      <c r="R40351" s="94">
        <v>204</v>
      </c>
      <c r="S40351" s="94">
        <v>5085</v>
      </c>
      <c r="T40351" s="94">
        <v>3352</v>
      </c>
      <c r="U40351" s="94">
        <v>55</v>
      </c>
      <c r="V40351" s="94">
        <v>699</v>
      </c>
      <c r="W40351" s="94">
        <v>0</v>
      </c>
      <c r="X40351" s="94">
        <v>228</v>
      </c>
      <c r="Y40351" s="94">
        <v>512</v>
      </c>
      <c r="AJ40351" s="94">
        <v>204</v>
      </c>
      <c r="AK40351" s="94">
        <v>5085</v>
      </c>
      <c r="AL40351" s="94">
        <v>3352</v>
      </c>
      <c r="AM40351" s="94">
        <v>55</v>
      </c>
      <c r="AN40351" s="94">
        <v>699</v>
      </c>
      <c r="AO40351" s="94">
        <v>0</v>
      </c>
      <c r="AP40351" s="94">
        <v>228</v>
      </c>
      <c r="AQ40351" s="94">
        <v>512</v>
      </c>
      <c r="AS40351" s="94">
        <v>-1594</v>
      </c>
      <c r="AT40351" s="94">
        <v>111</v>
      </c>
      <c r="AU40351" s="94">
        <v>-135</v>
      </c>
      <c r="AV40351" s="94">
        <v>2636</v>
      </c>
      <c r="AW40351" s="94">
        <v>1170</v>
      </c>
      <c r="AX40351" s="94">
        <v>1115</v>
      </c>
      <c r="AY40351" s="94">
        <v>2296</v>
      </c>
      <c r="AZ40351" s="94">
        <v>708</v>
      </c>
      <c r="BA40351" s="94">
        <v>1299</v>
      </c>
      <c r="BB40351" s="94">
        <v>563</v>
      </c>
      <c r="BC40351" s="94">
        <v>1630</v>
      </c>
    </row>
    <row r="40352" spans="1:55">
      <c r="A40352" s="85" t="s">
        <v>131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418</v>
      </c>
      <c r="G40352" s="89" t="s">
        <v>419</v>
      </c>
      <c r="H40352" s="94">
        <v>12470</v>
      </c>
      <c r="I40352" s="94">
        <v>12490</v>
      </c>
      <c r="J40352" s="94">
        <v>10775</v>
      </c>
      <c r="K40352" s="94">
        <v>-1715</v>
      </c>
      <c r="O40352" s="94">
        <v>12490</v>
      </c>
      <c r="P40352" s="94">
        <v>10775</v>
      </c>
      <c r="Q40352" s="94">
        <v>-1715</v>
      </c>
      <c r="R40352" s="94">
        <v>207</v>
      </c>
      <c r="S40352" s="94">
        <v>5604</v>
      </c>
      <c r="T40352" s="94">
        <v>3375</v>
      </c>
      <c r="U40352" s="94">
        <v>55</v>
      </c>
      <c r="V40352" s="94">
        <v>784</v>
      </c>
      <c r="W40352" s="94">
        <v>0</v>
      </c>
      <c r="X40352" s="94">
        <v>237</v>
      </c>
      <c r="Y40352" s="94">
        <v>513</v>
      </c>
      <c r="AJ40352" s="94">
        <v>207</v>
      </c>
      <c r="AK40352" s="94">
        <v>5604</v>
      </c>
      <c r="AL40352" s="94">
        <v>3375</v>
      </c>
      <c r="AM40352" s="94">
        <v>55</v>
      </c>
      <c r="AN40352" s="94">
        <v>784</v>
      </c>
      <c r="AO40352" s="94">
        <v>0</v>
      </c>
      <c r="AP40352" s="94">
        <v>237</v>
      </c>
      <c r="AQ40352" s="94">
        <v>513</v>
      </c>
      <c r="AS40352" s="94">
        <v>-1594</v>
      </c>
      <c r="AT40352" s="94">
        <v>188</v>
      </c>
      <c r="AU40352" s="94">
        <v>-309</v>
      </c>
      <c r="AV40352" s="94">
        <v>2869</v>
      </c>
      <c r="AW40352" s="94">
        <v>1276</v>
      </c>
      <c r="AX40352" s="94">
        <v>1218</v>
      </c>
      <c r="AY40352" s="94">
        <v>2483</v>
      </c>
      <c r="AZ40352" s="94">
        <v>755</v>
      </c>
      <c r="BA40352" s="94">
        <v>1416</v>
      </c>
      <c r="BB40352" s="94">
        <v>603</v>
      </c>
      <c r="BC40352" s="94">
        <v>1757</v>
      </c>
    </row>
    <row r="40353" spans="1:55">
      <c r="A40353" s="85" t="s">
        <v>131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418</v>
      </c>
      <c r="G40353" s="89" t="s">
        <v>419</v>
      </c>
      <c r="H40353" s="94">
        <v>14070</v>
      </c>
      <c r="I40353" s="94">
        <v>14019</v>
      </c>
      <c r="J40353" s="94">
        <v>12123</v>
      </c>
      <c r="K40353" s="94">
        <v>-1896</v>
      </c>
      <c r="O40353" s="94">
        <v>14019</v>
      </c>
      <c r="P40353" s="94">
        <v>12123</v>
      </c>
      <c r="Q40353" s="94">
        <v>-1896</v>
      </c>
      <c r="R40353" s="94">
        <v>290</v>
      </c>
      <c r="S40353" s="94">
        <v>6293</v>
      </c>
      <c r="T40353" s="94">
        <v>3383</v>
      </c>
      <c r="U40353" s="94">
        <v>56</v>
      </c>
      <c r="V40353" s="94">
        <v>1329</v>
      </c>
      <c r="W40353" s="94">
        <v>0</v>
      </c>
      <c r="X40353" s="94">
        <v>251</v>
      </c>
      <c r="Y40353" s="94">
        <v>521</v>
      </c>
      <c r="AJ40353" s="94">
        <v>290</v>
      </c>
      <c r="AK40353" s="94">
        <v>6293</v>
      </c>
      <c r="AL40353" s="94">
        <v>3383</v>
      </c>
      <c r="AM40353" s="94">
        <v>56</v>
      </c>
      <c r="AN40353" s="94">
        <v>1329</v>
      </c>
      <c r="AO40353" s="94">
        <v>0</v>
      </c>
      <c r="AP40353" s="94">
        <v>251</v>
      </c>
      <c r="AQ40353" s="94">
        <v>521</v>
      </c>
      <c r="AS40353" s="94">
        <v>-1594</v>
      </c>
      <c r="AT40353" s="94">
        <v>95</v>
      </c>
      <c r="AU40353" s="94">
        <v>-397</v>
      </c>
      <c r="AV40353" s="94">
        <v>3271</v>
      </c>
      <c r="AW40353" s="94">
        <v>1422</v>
      </c>
      <c r="AX40353" s="94">
        <v>1355</v>
      </c>
      <c r="AY40353" s="94">
        <v>2799</v>
      </c>
      <c r="AZ40353" s="94">
        <v>859</v>
      </c>
      <c r="BA40353" s="94">
        <v>1604</v>
      </c>
      <c r="BB40353" s="94">
        <v>671</v>
      </c>
      <c r="BC40353" s="94">
        <v>1939</v>
      </c>
    </row>
    <row r="40354" spans="1:55">
      <c r="A40354" s="85" t="s">
        <v>131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418</v>
      </c>
      <c r="G40354" s="89" t="s">
        <v>419</v>
      </c>
      <c r="H40354" s="94">
        <v>14960</v>
      </c>
      <c r="I40354" s="94">
        <v>15034</v>
      </c>
      <c r="J40354" s="94">
        <v>12964</v>
      </c>
      <c r="K40354" s="94">
        <v>-2070</v>
      </c>
      <c r="O40354" s="94">
        <v>15034</v>
      </c>
      <c r="P40354" s="94">
        <v>12964</v>
      </c>
      <c r="Q40354" s="94">
        <v>-2070</v>
      </c>
      <c r="R40354" s="94">
        <v>423</v>
      </c>
      <c r="S40354" s="94">
        <v>6808</v>
      </c>
      <c r="T40354" s="94">
        <v>3358</v>
      </c>
      <c r="U40354" s="94">
        <v>58</v>
      </c>
      <c r="V40354" s="94">
        <v>1508</v>
      </c>
      <c r="W40354" s="94">
        <v>0</v>
      </c>
      <c r="X40354" s="94">
        <v>297</v>
      </c>
      <c r="Y40354" s="94">
        <v>512</v>
      </c>
      <c r="AJ40354" s="94">
        <v>423</v>
      </c>
      <c r="AK40354" s="94">
        <v>6808</v>
      </c>
      <c r="AL40354" s="94">
        <v>3358</v>
      </c>
      <c r="AM40354" s="94">
        <v>58</v>
      </c>
      <c r="AN40354" s="94">
        <v>1508</v>
      </c>
      <c r="AO40354" s="94">
        <v>0</v>
      </c>
      <c r="AP40354" s="94">
        <v>297</v>
      </c>
      <c r="AQ40354" s="94">
        <v>512</v>
      </c>
      <c r="AS40354" s="94">
        <v>-1595</v>
      </c>
      <c r="AT40354" s="94">
        <v>39</v>
      </c>
      <c r="AU40354" s="94">
        <v>-514</v>
      </c>
      <c r="AV40354" s="94">
        <v>3542</v>
      </c>
      <c r="AW40354" s="94">
        <v>1497</v>
      </c>
      <c r="AX40354" s="94">
        <v>1442</v>
      </c>
      <c r="AY40354" s="94">
        <v>3004</v>
      </c>
      <c r="AZ40354" s="94">
        <v>920</v>
      </c>
      <c r="BA40354" s="94">
        <v>1707</v>
      </c>
      <c r="BB40354" s="94">
        <v>712</v>
      </c>
      <c r="BC40354" s="94">
        <v>2069</v>
      </c>
    </row>
    <row r="40355" spans="1:55">
      <c r="A40355" s="85" t="s">
        <v>131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418</v>
      </c>
      <c r="G40355" s="89" t="s">
        <v>419</v>
      </c>
      <c r="H40355" s="94">
        <v>15230</v>
      </c>
      <c r="I40355" s="94">
        <v>15446</v>
      </c>
      <c r="J40355" s="94">
        <v>13353</v>
      </c>
      <c r="K40355" s="94">
        <v>-2093</v>
      </c>
      <c r="O40355" s="94">
        <v>15446</v>
      </c>
      <c r="P40355" s="94">
        <v>13353</v>
      </c>
      <c r="Q40355" s="94">
        <v>-2093</v>
      </c>
      <c r="R40355" s="94">
        <v>422</v>
      </c>
      <c r="S40355" s="94">
        <v>7236</v>
      </c>
      <c r="T40355" s="94">
        <v>3351</v>
      </c>
      <c r="U40355" s="94">
        <v>78</v>
      </c>
      <c r="V40355" s="94">
        <v>1390</v>
      </c>
      <c r="W40355" s="94">
        <v>2</v>
      </c>
      <c r="X40355" s="94">
        <v>363</v>
      </c>
      <c r="Y40355" s="94">
        <v>511</v>
      </c>
      <c r="AJ40355" s="94">
        <v>422</v>
      </c>
      <c r="AK40355" s="94">
        <v>7236</v>
      </c>
      <c r="AL40355" s="94">
        <v>3351</v>
      </c>
      <c r="AM40355" s="94">
        <v>78</v>
      </c>
      <c r="AN40355" s="94">
        <v>1390</v>
      </c>
      <c r="AO40355" s="94">
        <v>2</v>
      </c>
      <c r="AP40355" s="94">
        <v>363</v>
      </c>
      <c r="AQ40355" s="94">
        <v>511</v>
      </c>
      <c r="AS40355" s="94">
        <v>-1595</v>
      </c>
      <c r="AT40355" s="94">
        <v>-1</v>
      </c>
      <c r="AU40355" s="94">
        <v>-497</v>
      </c>
      <c r="AV40355" s="94">
        <v>3614</v>
      </c>
      <c r="AW40355" s="94">
        <v>1537</v>
      </c>
      <c r="AX40355" s="94">
        <v>1491</v>
      </c>
      <c r="AY40355" s="94">
        <v>3087</v>
      </c>
      <c r="AZ40355" s="94">
        <v>948</v>
      </c>
      <c r="BA40355" s="94">
        <v>1758</v>
      </c>
      <c r="BB40355" s="94">
        <v>727</v>
      </c>
      <c r="BC40355" s="94">
        <v>2152</v>
      </c>
    </row>
    <row r="40356" spans="1:55">
      <c r="A40356" s="85" t="s">
        <v>131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418</v>
      </c>
      <c r="G40356" s="89" t="s">
        <v>419</v>
      </c>
      <c r="H40356" s="94">
        <v>15350</v>
      </c>
      <c r="I40356" s="94">
        <v>15663</v>
      </c>
      <c r="J40356" s="94">
        <v>13669</v>
      </c>
      <c r="K40356" s="94">
        <v>-1994</v>
      </c>
      <c r="O40356" s="94">
        <v>15663</v>
      </c>
      <c r="P40356" s="94">
        <v>13669</v>
      </c>
      <c r="Q40356" s="94">
        <v>-1994</v>
      </c>
      <c r="R40356" s="94">
        <v>420</v>
      </c>
      <c r="S40356" s="94">
        <v>7725</v>
      </c>
      <c r="T40356" s="94">
        <v>3353</v>
      </c>
      <c r="U40356" s="94">
        <v>78</v>
      </c>
      <c r="V40356" s="94">
        <v>1201</v>
      </c>
      <c r="W40356" s="94">
        <v>5</v>
      </c>
      <c r="X40356" s="94">
        <v>379</v>
      </c>
      <c r="Y40356" s="94">
        <v>508</v>
      </c>
      <c r="AJ40356" s="94">
        <v>420</v>
      </c>
      <c r="AK40356" s="94">
        <v>7725</v>
      </c>
      <c r="AL40356" s="94">
        <v>3353</v>
      </c>
      <c r="AM40356" s="94">
        <v>78</v>
      </c>
      <c r="AN40356" s="94">
        <v>1201</v>
      </c>
      <c r="AO40356" s="94">
        <v>5</v>
      </c>
      <c r="AP40356" s="94">
        <v>379</v>
      </c>
      <c r="AQ40356" s="94">
        <v>508</v>
      </c>
      <c r="AS40356" s="94">
        <v>-1595</v>
      </c>
      <c r="AT40356" s="94">
        <v>-34</v>
      </c>
      <c r="AU40356" s="94">
        <v>-365</v>
      </c>
      <c r="AV40356" s="94">
        <v>3643</v>
      </c>
      <c r="AW40356" s="94">
        <v>1558</v>
      </c>
      <c r="AX40356" s="94">
        <v>1520</v>
      </c>
      <c r="AY40356" s="94">
        <v>3132</v>
      </c>
      <c r="AZ40356" s="94">
        <v>969</v>
      </c>
      <c r="BA40356" s="94">
        <v>1790</v>
      </c>
      <c r="BB40356" s="94">
        <v>736</v>
      </c>
      <c r="BC40356" s="94">
        <v>2187</v>
      </c>
    </row>
    <row r="40357" spans="1:55">
      <c r="A40357" s="85" t="s">
        <v>131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418</v>
      </c>
      <c r="G40357" s="89" t="s">
        <v>419</v>
      </c>
      <c r="H40357" s="94">
        <v>15490</v>
      </c>
      <c r="I40357" s="94">
        <v>15753</v>
      </c>
      <c r="J40357" s="94">
        <v>13667</v>
      </c>
      <c r="K40357" s="94">
        <v>-2086</v>
      </c>
      <c r="O40357" s="94">
        <v>15753</v>
      </c>
      <c r="P40357" s="94">
        <v>13667</v>
      </c>
      <c r="Q40357" s="94">
        <v>-2086</v>
      </c>
      <c r="R40357" s="94">
        <v>419</v>
      </c>
      <c r="S40357" s="94">
        <v>8100</v>
      </c>
      <c r="T40357" s="94">
        <v>3341</v>
      </c>
      <c r="U40357" s="94">
        <v>78</v>
      </c>
      <c r="V40357" s="94">
        <v>871</v>
      </c>
      <c r="W40357" s="94">
        <v>9</v>
      </c>
      <c r="X40357" s="94">
        <v>343</v>
      </c>
      <c r="Y40357" s="94">
        <v>505</v>
      </c>
      <c r="AJ40357" s="94">
        <v>419</v>
      </c>
      <c r="AK40357" s="94">
        <v>8100</v>
      </c>
      <c r="AL40357" s="94">
        <v>3341</v>
      </c>
      <c r="AM40357" s="94">
        <v>78</v>
      </c>
      <c r="AN40357" s="94">
        <v>871</v>
      </c>
      <c r="AO40357" s="94">
        <v>9</v>
      </c>
      <c r="AP40357" s="94">
        <v>343</v>
      </c>
      <c r="AQ40357" s="94">
        <v>505</v>
      </c>
      <c r="AS40357" s="94">
        <v>-1595</v>
      </c>
      <c r="AT40357" s="94">
        <v>-15</v>
      </c>
      <c r="AU40357" s="94">
        <v>-476</v>
      </c>
      <c r="AV40357" s="94">
        <v>3671</v>
      </c>
      <c r="AW40357" s="94">
        <v>1575</v>
      </c>
      <c r="AX40357" s="94">
        <v>1541</v>
      </c>
      <c r="AY40357" s="94">
        <v>3143</v>
      </c>
      <c r="AZ40357" s="94">
        <v>982</v>
      </c>
      <c r="BA40357" s="94">
        <v>1801</v>
      </c>
      <c r="BB40357" s="94">
        <v>742</v>
      </c>
      <c r="BC40357" s="94">
        <v>2204</v>
      </c>
    </row>
    <row r="40358" spans="1:55">
      <c r="A40358" s="85" t="s">
        <v>131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418</v>
      </c>
      <c r="G40358" s="89" t="s">
        <v>419</v>
      </c>
      <c r="H40358" s="94">
        <v>15540</v>
      </c>
      <c r="I40358" s="94">
        <v>15740</v>
      </c>
      <c r="J40358" s="94">
        <v>13756</v>
      </c>
      <c r="K40358" s="94">
        <v>-1984</v>
      </c>
      <c r="O40358" s="94">
        <v>15740</v>
      </c>
      <c r="P40358" s="94">
        <v>13756</v>
      </c>
      <c r="Q40358" s="94">
        <v>-1984</v>
      </c>
      <c r="R40358" s="94">
        <v>421</v>
      </c>
      <c r="S40358" s="94">
        <v>8163</v>
      </c>
      <c r="T40358" s="94">
        <v>3346</v>
      </c>
      <c r="U40358" s="94">
        <v>79</v>
      </c>
      <c r="V40358" s="94">
        <v>953</v>
      </c>
      <c r="W40358" s="94">
        <v>14</v>
      </c>
      <c r="X40358" s="94">
        <v>276</v>
      </c>
      <c r="Y40358" s="94">
        <v>505</v>
      </c>
      <c r="AJ40358" s="94">
        <v>421</v>
      </c>
      <c r="AK40358" s="94">
        <v>8163</v>
      </c>
      <c r="AL40358" s="94">
        <v>3346</v>
      </c>
      <c r="AM40358" s="94">
        <v>79</v>
      </c>
      <c r="AN40358" s="94">
        <v>953</v>
      </c>
      <c r="AO40358" s="94">
        <v>14</v>
      </c>
      <c r="AP40358" s="94">
        <v>276</v>
      </c>
      <c r="AQ40358" s="94">
        <v>505</v>
      </c>
      <c r="AS40358" s="94">
        <v>-1595</v>
      </c>
      <c r="AT40358" s="94">
        <v>46</v>
      </c>
      <c r="AU40358" s="94">
        <v>-435</v>
      </c>
      <c r="AV40358" s="94">
        <v>3664</v>
      </c>
      <c r="AW40358" s="94">
        <v>1571</v>
      </c>
      <c r="AX40358" s="94">
        <v>1546</v>
      </c>
      <c r="AY40358" s="94">
        <v>3155</v>
      </c>
      <c r="AZ40358" s="94">
        <v>982</v>
      </c>
      <c r="BA40358" s="94">
        <v>1800</v>
      </c>
      <c r="BB40358" s="94">
        <v>745</v>
      </c>
      <c r="BC40358" s="94">
        <v>2203</v>
      </c>
    </row>
    <row r="40359" spans="1:55">
      <c r="A40359" s="85" t="s">
        <v>131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418</v>
      </c>
      <c r="G40359" s="89" t="s">
        <v>419</v>
      </c>
      <c r="H40359" s="94">
        <v>15440</v>
      </c>
      <c r="I40359" s="94">
        <v>15582</v>
      </c>
      <c r="J40359" s="94">
        <v>13749</v>
      </c>
      <c r="K40359" s="94">
        <v>-1833</v>
      </c>
      <c r="O40359" s="94">
        <v>15582</v>
      </c>
      <c r="P40359" s="94">
        <v>13749</v>
      </c>
      <c r="Q40359" s="94">
        <v>-1833</v>
      </c>
      <c r="R40359" s="94">
        <v>421</v>
      </c>
      <c r="S40359" s="94">
        <v>8237</v>
      </c>
      <c r="T40359" s="94">
        <v>3345</v>
      </c>
      <c r="U40359" s="94">
        <v>30</v>
      </c>
      <c r="V40359" s="94">
        <v>954</v>
      </c>
      <c r="W40359" s="94">
        <v>17</v>
      </c>
      <c r="X40359" s="94">
        <v>231</v>
      </c>
      <c r="Y40359" s="94">
        <v>514</v>
      </c>
      <c r="AJ40359" s="94">
        <v>421</v>
      </c>
      <c r="AK40359" s="94">
        <v>8237</v>
      </c>
      <c r="AL40359" s="94">
        <v>3345</v>
      </c>
      <c r="AM40359" s="94">
        <v>30</v>
      </c>
      <c r="AN40359" s="94">
        <v>954</v>
      </c>
      <c r="AO40359" s="94">
        <v>17</v>
      </c>
      <c r="AP40359" s="94">
        <v>231</v>
      </c>
      <c r="AQ40359" s="94">
        <v>514</v>
      </c>
      <c r="AS40359" s="94">
        <v>-1594</v>
      </c>
      <c r="AT40359" s="94">
        <v>38</v>
      </c>
      <c r="AU40359" s="94">
        <v>-277</v>
      </c>
      <c r="AV40359" s="94">
        <v>3635</v>
      </c>
      <c r="AW40359" s="94">
        <v>1568</v>
      </c>
      <c r="AX40359" s="94">
        <v>1535</v>
      </c>
      <c r="AY40359" s="94">
        <v>3131</v>
      </c>
      <c r="AZ40359" s="94">
        <v>975</v>
      </c>
      <c r="BA40359" s="94">
        <v>1761</v>
      </c>
      <c r="BB40359" s="94">
        <v>736</v>
      </c>
      <c r="BC40359" s="94">
        <v>2182</v>
      </c>
    </row>
    <row r="40360" spans="1:55">
      <c r="A40360" s="85" t="s">
        <v>131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418</v>
      </c>
      <c r="G40360" s="89" t="s">
        <v>419</v>
      </c>
      <c r="H40360" s="94">
        <v>15310</v>
      </c>
      <c r="I40360" s="94">
        <v>15571</v>
      </c>
      <c r="J40360" s="94">
        <v>13791</v>
      </c>
      <c r="K40360" s="94">
        <v>-1780</v>
      </c>
      <c r="O40360" s="94">
        <v>15571</v>
      </c>
      <c r="P40360" s="94">
        <v>13791</v>
      </c>
      <c r="Q40360" s="94">
        <v>-1780</v>
      </c>
      <c r="R40360" s="94">
        <v>419</v>
      </c>
      <c r="S40360" s="94">
        <v>8296</v>
      </c>
      <c r="T40360" s="94">
        <v>3349</v>
      </c>
      <c r="U40360" s="94">
        <v>0</v>
      </c>
      <c r="V40360" s="94">
        <v>991</v>
      </c>
      <c r="W40360" s="94">
        <v>11</v>
      </c>
      <c r="X40360" s="94">
        <v>189</v>
      </c>
      <c r="Y40360" s="94">
        <v>536</v>
      </c>
      <c r="AJ40360" s="94">
        <v>419</v>
      </c>
      <c r="AK40360" s="94">
        <v>8296</v>
      </c>
      <c r="AL40360" s="94">
        <v>3349</v>
      </c>
      <c r="AM40360" s="94">
        <v>0</v>
      </c>
      <c r="AN40360" s="94">
        <v>991</v>
      </c>
      <c r="AO40360" s="94">
        <v>11</v>
      </c>
      <c r="AP40360" s="94">
        <v>189</v>
      </c>
      <c r="AQ40360" s="94">
        <v>536</v>
      </c>
      <c r="AS40360" s="94">
        <v>-1592</v>
      </c>
      <c r="AT40360" s="94">
        <v>29</v>
      </c>
      <c r="AU40360" s="94">
        <v>-217</v>
      </c>
      <c r="AV40360" s="94">
        <v>3660</v>
      </c>
      <c r="AW40360" s="94">
        <v>1555</v>
      </c>
      <c r="AX40360" s="94">
        <v>1524</v>
      </c>
      <c r="AY40360" s="94">
        <v>3114</v>
      </c>
      <c r="AZ40360" s="94">
        <v>976</v>
      </c>
      <c r="BA40360" s="94">
        <v>1754</v>
      </c>
      <c r="BB40360" s="94">
        <v>729</v>
      </c>
      <c r="BC40360" s="94">
        <v>2185</v>
      </c>
    </row>
    <row r="40361" spans="1:55">
      <c r="A40361" s="85" t="s">
        <v>131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418</v>
      </c>
      <c r="G40361" s="89" t="s">
        <v>419</v>
      </c>
      <c r="H40361" s="94">
        <v>15200</v>
      </c>
      <c r="I40361" s="94">
        <v>15457</v>
      </c>
      <c r="J40361" s="94">
        <v>13600</v>
      </c>
      <c r="K40361" s="94">
        <v>-1857</v>
      </c>
      <c r="O40361" s="94">
        <v>15457</v>
      </c>
      <c r="P40361" s="94">
        <v>13600</v>
      </c>
      <c r="Q40361" s="94">
        <v>-1857</v>
      </c>
      <c r="R40361" s="94">
        <v>423</v>
      </c>
      <c r="S40361" s="94">
        <v>8175</v>
      </c>
      <c r="T40361" s="94">
        <v>3335</v>
      </c>
      <c r="U40361" s="94">
        <v>0</v>
      </c>
      <c r="V40361" s="94">
        <v>947</v>
      </c>
      <c r="W40361" s="94">
        <v>8</v>
      </c>
      <c r="X40361" s="94">
        <v>178</v>
      </c>
      <c r="Y40361" s="94">
        <v>534</v>
      </c>
      <c r="AJ40361" s="94">
        <v>423</v>
      </c>
      <c r="AK40361" s="94">
        <v>8175</v>
      </c>
      <c r="AL40361" s="94">
        <v>3335</v>
      </c>
      <c r="AM40361" s="94">
        <v>0</v>
      </c>
      <c r="AN40361" s="94">
        <v>947</v>
      </c>
      <c r="AO40361" s="94">
        <v>8</v>
      </c>
      <c r="AP40361" s="94">
        <v>178</v>
      </c>
      <c r="AQ40361" s="94">
        <v>534</v>
      </c>
      <c r="AS40361" s="94">
        <v>-1594</v>
      </c>
      <c r="AT40361" s="94">
        <v>52</v>
      </c>
      <c r="AU40361" s="94">
        <v>-315</v>
      </c>
      <c r="AV40361" s="94">
        <v>3638</v>
      </c>
      <c r="AW40361" s="94">
        <v>1547</v>
      </c>
      <c r="AX40361" s="94">
        <v>1505</v>
      </c>
      <c r="AY40361" s="94">
        <v>3088</v>
      </c>
      <c r="AZ40361" s="94">
        <v>969</v>
      </c>
      <c r="BA40361" s="94">
        <v>1738</v>
      </c>
      <c r="BB40361" s="94">
        <v>716</v>
      </c>
      <c r="BC40361" s="94">
        <v>2164</v>
      </c>
    </row>
    <row r="40362" spans="1:55">
      <c r="A40362" s="85" t="s">
        <v>131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418</v>
      </c>
      <c r="G40362" s="89" t="s">
        <v>419</v>
      </c>
      <c r="H40362" s="94">
        <v>15230</v>
      </c>
      <c r="I40362" s="94">
        <v>15419</v>
      </c>
      <c r="J40362" s="94">
        <v>13433</v>
      </c>
      <c r="K40362" s="94">
        <v>-1986</v>
      </c>
      <c r="O40362" s="94">
        <v>15419</v>
      </c>
      <c r="P40362" s="94">
        <v>13433</v>
      </c>
      <c r="Q40362" s="94">
        <v>-1986</v>
      </c>
      <c r="R40362" s="94">
        <v>420</v>
      </c>
      <c r="S40362" s="94">
        <v>8144</v>
      </c>
      <c r="T40362" s="94">
        <v>3341</v>
      </c>
      <c r="U40362" s="94">
        <v>0</v>
      </c>
      <c r="V40362" s="94">
        <v>811</v>
      </c>
      <c r="W40362" s="94">
        <v>4</v>
      </c>
      <c r="X40362" s="94">
        <v>181</v>
      </c>
      <c r="Y40362" s="94">
        <v>531</v>
      </c>
      <c r="AJ40362" s="94">
        <v>420</v>
      </c>
      <c r="AK40362" s="94">
        <v>8144</v>
      </c>
      <c r="AL40362" s="94">
        <v>3341</v>
      </c>
      <c r="AM40362" s="94">
        <v>0</v>
      </c>
      <c r="AN40362" s="94">
        <v>811</v>
      </c>
      <c r="AO40362" s="94">
        <v>4</v>
      </c>
      <c r="AP40362" s="94">
        <v>181</v>
      </c>
      <c r="AQ40362" s="94">
        <v>531</v>
      </c>
      <c r="AS40362" s="94">
        <v>-1594</v>
      </c>
      <c r="AT40362" s="94">
        <v>29</v>
      </c>
      <c r="AU40362" s="94">
        <v>-421</v>
      </c>
      <c r="AV40362" s="94">
        <v>3627</v>
      </c>
      <c r="AW40362" s="94">
        <v>1542</v>
      </c>
      <c r="AX40362" s="94">
        <v>1495</v>
      </c>
      <c r="AY40362" s="94">
        <v>3088</v>
      </c>
      <c r="AZ40362" s="94">
        <v>963</v>
      </c>
      <c r="BA40362" s="94">
        <v>1749</v>
      </c>
      <c r="BB40362" s="94">
        <v>709</v>
      </c>
      <c r="BC40362" s="94">
        <v>2159</v>
      </c>
    </row>
    <row r="40363" spans="1:55">
      <c r="A40363" s="85" t="s">
        <v>131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418</v>
      </c>
      <c r="G40363" s="89" t="s">
        <v>419</v>
      </c>
      <c r="H40363" s="94">
        <v>15610</v>
      </c>
      <c r="I40363" s="94">
        <v>15786</v>
      </c>
      <c r="J40363" s="94">
        <v>13734</v>
      </c>
      <c r="K40363" s="94">
        <v>-2052</v>
      </c>
      <c r="O40363" s="94">
        <v>15786</v>
      </c>
      <c r="P40363" s="94">
        <v>13734</v>
      </c>
      <c r="Q40363" s="94">
        <v>-2052</v>
      </c>
      <c r="R40363" s="94">
        <v>419</v>
      </c>
      <c r="S40363" s="94">
        <v>8036</v>
      </c>
      <c r="T40363" s="94">
        <v>3350</v>
      </c>
      <c r="U40363" s="94">
        <v>0</v>
      </c>
      <c r="V40363" s="94">
        <v>1195</v>
      </c>
      <c r="W40363" s="94">
        <v>1</v>
      </c>
      <c r="X40363" s="94">
        <v>203</v>
      </c>
      <c r="Y40363" s="94">
        <v>529</v>
      </c>
      <c r="AJ40363" s="94">
        <v>419</v>
      </c>
      <c r="AK40363" s="94">
        <v>8036</v>
      </c>
      <c r="AL40363" s="94">
        <v>3350</v>
      </c>
      <c r="AM40363" s="94">
        <v>0</v>
      </c>
      <c r="AN40363" s="94">
        <v>1195</v>
      </c>
      <c r="AO40363" s="94">
        <v>1</v>
      </c>
      <c r="AP40363" s="94">
        <v>203</v>
      </c>
      <c r="AQ40363" s="94">
        <v>529</v>
      </c>
      <c r="AS40363" s="94">
        <v>-1596</v>
      </c>
      <c r="AT40363" s="94">
        <v>-19</v>
      </c>
      <c r="AU40363" s="94">
        <v>-437</v>
      </c>
      <c r="AV40363" s="94">
        <v>3722</v>
      </c>
      <c r="AW40363" s="94">
        <v>1577</v>
      </c>
      <c r="AX40363" s="94">
        <v>1528</v>
      </c>
      <c r="AY40363" s="94">
        <v>3142</v>
      </c>
      <c r="AZ40363" s="94">
        <v>990</v>
      </c>
      <c r="BA40363" s="94">
        <v>1804</v>
      </c>
      <c r="BB40363" s="94">
        <v>723</v>
      </c>
      <c r="BC40363" s="94">
        <v>2205</v>
      </c>
    </row>
    <row r="40364" spans="1:55">
      <c r="A40364" s="85" t="s">
        <v>131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418</v>
      </c>
      <c r="G40364" s="89" t="s">
        <v>419</v>
      </c>
      <c r="H40364" s="94">
        <v>16370</v>
      </c>
      <c r="I40364" s="94">
        <v>16443</v>
      </c>
      <c r="J40364" s="94">
        <v>14432</v>
      </c>
      <c r="K40364" s="94">
        <v>-2011</v>
      </c>
      <c r="O40364" s="94">
        <v>16443</v>
      </c>
      <c r="P40364" s="94">
        <v>14432</v>
      </c>
      <c r="Q40364" s="94">
        <v>-2011</v>
      </c>
      <c r="R40364" s="94">
        <v>425</v>
      </c>
      <c r="S40364" s="94">
        <v>8314</v>
      </c>
      <c r="T40364" s="94">
        <v>3366</v>
      </c>
      <c r="U40364" s="94">
        <v>0</v>
      </c>
      <c r="V40364" s="94">
        <v>1568</v>
      </c>
      <c r="W40364" s="94">
        <v>0</v>
      </c>
      <c r="X40364" s="94">
        <v>227</v>
      </c>
      <c r="Y40364" s="94">
        <v>532</v>
      </c>
      <c r="AJ40364" s="94">
        <v>425</v>
      </c>
      <c r="AK40364" s="94">
        <v>8314</v>
      </c>
      <c r="AL40364" s="94">
        <v>3366</v>
      </c>
      <c r="AM40364" s="94">
        <v>0</v>
      </c>
      <c r="AN40364" s="94">
        <v>1568</v>
      </c>
      <c r="AO40364" s="94">
        <v>0</v>
      </c>
      <c r="AP40364" s="94">
        <v>227</v>
      </c>
      <c r="AQ40364" s="94">
        <v>532</v>
      </c>
      <c r="AS40364" s="94">
        <v>-1595</v>
      </c>
      <c r="AT40364" s="94">
        <v>-27</v>
      </c>
      <c r="AU40364" s="94">
        <v>-389</v>
      </c>
      <c r="AV40364" s="94">
        <v>3912</v>
      </c>
      <c r="AW40364" s="94">
        <v>1626</v>
      </c>
      <c r="AX40364" s="94">
        <v>1607</v>
      </c>
      <c r="AY40364" s="94">
        <v>3231</v>
      </c>
      <c r="AZ40364" s="94">
        <v>1028</v>
      </c>
      <c r="BA40364" s="94">
        <v>1881</v>
      </c>
      <c r="BB40364" s="94">
        <v>754</v>
      </c>
      <c r="BC40364" s="94">
        <v>2289</v>
      </c>
    </row>
    <row r="40365" spans="1:55">
      <c r="A40365" s="85" t="s">
        <v>131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418</v>
      </c>
      <c r="G40365" s="89" t="s">
        <v>419</v>
      </c>
      <c r="H40365" s="94">
        <v>16270</v>
      </c>
      <c r="I40365" s="94">
        <v>16324</v>
      </c>
      <c r="J40365" s="94">
        <v>14372</v>
      </c>
      <c r="K40365" s="94">
        <v>-1952</v>
      </c>
      <c r="O40365" s="94">
        <v>16324</v>
      </c>
      <c r="P40365" s="94">
        <v>14372</v>
      </c>
      <c r="Q40365" s="94">
        <v>-1952</v>
      </c>
      <c r="R40365" s="94">
        <v>428</v>
      </c>
      <c r="S40365" s="94">
        <v>8258</v>
      </c>
      <c r="T40365" s="94">
        <v>3331</v>
      </c>
      <c r="U40365" s="94">
        <v>0</v>
      </c>
      <c r="V40365" s="94">
        <v>1601</v>
      </c>
      <c r="W40365" s="94">
        <v>0</v>
      </c>
      <c r="X40365" s="94">
        <v>226</v>
      </c>
      <c r="Y40365" s="94">
        <v>527</v>
      </c>
      <c r="AJ40365" s="94">
        <v>428</v>
      </c>
      <c r="AK40365" s="94">
        <v>8258</v>
      </c>
      <c r="AL40365" s="94">
        <v>3331</v>
      </c>
      <c r="AM40365" s="94">
        <v>0</v>
      </c>
      <c r="AN40365" s="94">
        <v>1601</v>
      </c>
      <c r="AO40365" s="94">
        <v>0</v>
      </c>
      <c r="AP40365" s="94">
        <v>226</v>
      </c>
      <c r="AQ40365" s="94">
        <v>527</v>
      </c>
      <c r="AS40365" s="94">
        <v>-1596</v>
      </c>
      <c r="AT40365" s="94">
        <v>-61</v>
      </c>
      <c r="AU40365" s="94">
        <v>-295</v>
      </c>
      <c r="AV40365" s="94">
        <v>3916</v>
      </c>
      <c r="AW40365" s="94">
        <v>1595</v>
      </c>
      <c r="AX40365" s="94">
        <v>1594</v>
      </c>
      <c r="AY40365" s="94">
        <v>3172</v>
      </c>
      <c r="AZ40365" s="94">
        <v>1020</v>
      </c>
      <c r="BA40365" s="94">
        <v>1874</v>
      </c>
      <c r="BB40365" s="94">
        <v>745</v>
      </c>
      <c r="BC40365" s="94">
        <v>2274</v>
      </c>
    </row>
    <row r="40366" spans="1:55">
      <c r="A40366" s="85" t="s">
        <v>131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418</v>
      </c>
      <c r="G40366" s="89" t="s">
        <v>419</v>
      </c>
      <c r="H40366" s="94">
        <v>15760</v>
      </c>
      <c r="I40366" s="94">
        <v>15853</v>
      </c>
      <c r="J40366" s="94">
        <v>13853</v>
      </c>
      <c r="K40366" s="94">
        <v>-2000</v>
      </c>
      <c r="O40366" s="94">
        <v>15853</v>
      </c>
      <c r="P40366" s="94">
        <v>13853</v>
      </c>
      <c r="Q40366" s="94">
        <v>-2000</v>
      </c>
      <c r="R40366" s="94">
        <v>422</v>
      </c>
      <c r="S40366" s="94">
        <v>7952</v>
      </c>
      <c r="T40366" s="94">
        <v>3329</v>
      </c>
      <c r="U40366" s="94">
        <v>0</v>
      </c>
      <c r="V40366" s="94">
        <v>1449</v>
      </c>
      <c r="W40366" s="94">
        <v>0</v>
      </c>
      <c r="X40366" s="94">
        <v>179</v>
      </c>
      <c r="Y40366" s="94">
        <v>522</v>
      </c>
      <c r="AJ40366" s="94">
        <v>422</v>
      </c>
      <c r="AK40366" s="94">
        <v>7952</v>
      </c>
      <c r="AL40366" s="94">
        <v>3329</v>
      </c>
      <c r="AM40366" s="94">
        <v>0</v>
      </c>
      <c r="AN40366" s="94">
        <v>1449</v>
      </c>
      <c r="AO40366" s="94">
        <v>0</v>
      </c>
      <c r="AP40366" s="94">
        <v>179</v>
      </c>
      <c r="AQ40366" s="94">
        <v>522</v>
      </c>
      <c r="AS40366" s="94">
        <v>-1595</v>
      </c>
      <c r="AT40366" s="94">
        <v>-105</v>
      </c>
      <c r="AU40366" s="94">
        <v>-300</v>
      </c>
      <c r="AV40366" s="94">
        <v>3813</v>
      </c>
      <c r="AW40366" s="94">
        <v>1548</v>
      </c>
      <c r="AX40366" s="94">
        <v>1532</v>
      </c>
      <c r="AY40366" s="94">
        <v>3096</v>
      </c>
      <c r="AZ40366" s="94">
        <v>993</v>
      </c>
      <c r="BA40366" s="94">
        <v>1831</v>
      </c>
      <c r="BB40366" s="94">
        <v>718</v>
      </c>
      <c r="BC40366" s="94">
        <v>2204</v>
      </c>
    </row>
    <row r="40367" spans="1:55">
      <c r="A40367" s="85" t="s">
        <v>131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418</v>
      </c>
      <c r="G40367" s="89" t="s">
        <v>419</v>
      </c>
      <c r="H40367" s="94">
        <v>15080</v>
      </c>
      <c r="I40367" s="94">
        <v>15207</v>
      </c>
      <c r="J40367" s="94">
        <v>13295</v>
      </c>
      <c r="K40367" s="94">
        <v>-1912</v>
      </c>
      <c r="O40367" s="94">
        <v>15207</v>
      </c>
      <c r="P40367" s="94">
        <v>13295</v>
      </c>
      <c r="Q40367" s="94">
        <v>-1912</v>
      </c>
      <c r="R40367" s="94">
        <v>401</v>
      </c>
      <c r="S40367" s="94">
        <v>7479</v>
      </c>
      <c r="T40367" s="94">
        <v>3320</v>
      </c>
      <c r="U40367" s="94">
        <v>0</v>
      </c>
      <c r="V40367" s="94">
        <v>1441</v>
      </c>
      <c r="W40367" s="94">
        <v>0</v>
      </c>
      <c r="X40367" s="94">
        <v>133</v>
      </c>
      <c r="Y40367" s="94">
        <v>521</v>
      </c>
      <c r="AJ40367" s="94">
        <v>401</v>
      </c>
      <c r="AK40367" s="94">
        <v>7479</v>
      </c>
      <c r="AL40367" s="94">
        <v>3320</v>
      </c>
      <c r="AM40367" s="94">
        <v>0</v>
      </c>
      <c r="AN40367" s="94">
        <v>1441</v>
      </c>
      <c r="AO40367" s="94">
        <v>0</v>
      </c>
      <c r="AP40367" s="94">
        <v>133</v>
      </c>
      <c r="AQ40367" s="94">
        <v>521</v>
      </c>
      <c r="AS40367" s="94">
        <v>-1595</v>
      </c>
      <c r="AT40367" s="94">
        <v>-10</v>
      </c>
      <c r="AU40367" s="94">
        <v>-307</v>
      </c>
      <c r="AV40367" s="94">
        <v>3662</v>
      </c>
      <c r="AW40367" s="94">
        <v>1475</v>
      </c>
      <c r="AX40367" s="94">
        <v>1456</v>
      </c>
      <c r="AY40367" s="94">
        <v>2990</v>
      </c>
      <c r="AZ40367" s="94">
        <v>948</v>
      </c>
      <c r="BA40367" s="94">
        <v>1748</v>
      </c>
      <c r="BB40367" s="94">
        <v>687</v>
      </c>
      <c r="BC40367" s="94">
        <v>2115</v>
      </c>
    </row>
    <row r="40368" spans="1:55">
      <c r="A40368" s="85" t="s">
        <v>131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418</v>
      </c>
      <c r="G40368" s="89" t="s">
        <v>419</v>
      </c>
      <c r="H40368" s="94">
        <v>14110</v>
      </c>
      <c r="I40368" s="94">
        <v>14265</v>
      </c>
      <c r="J40368" s="94">
        <v>12115</v>
      </c>
      <c r="K40368" s="94">
        <v>-2150</v>
      </c>
      <c r="O40368" s="94">
        <v>14265</v>
      </c>
      <c r="P40368" s="94">
        <v>12115</v>
      </c>
      <c r="Q40368" s="94">
        <v>-2150</v>
      </c>
      <c r="R40368" s="94">
        <v>182</v>
      </c>
      <c r="S40368" s="94">
        <v>6815</v>
      </c>
      <c r="T40368" s="94">
        <v>3284</v>
      </c>
      <c r="U40368" s="94">
        <v>0</v>
      </c>
      <c r="V40368" s="94">
        <v>1189</v>
      </c>
      <c r="W40368" s="94">
        <v>0</v>
      </c>
      <c r="X40368" s="94">
        <v>125</v>
      </c>
      <c r="Y40368" s="94">
        <v>520</v>
      </c>
      <c r="AJ40368" s="94">
        <v>182</v>
      </c>
      <c r="AK40368" s="94">
        <v>6815</v>
      </c>
      <c r="AL40368" s="94">
        <v>3284</v>
      </c>
      <c r="AM40368" s="94">
        <v>0</v>
      </c>
      <c r="AN40368" s="94">
        <v>1189</v>
      </c>
      <c r="AO40368" s="94">
        <v>0</v>
      </c>
      <c r="AP40368" s="94">
        <v>125</v>
      </c>
      <c r="AQ40368" s="94">
        <v>520</v>
      </c>
      <c r="AS40368" s="94">
        <v>-1596</v>
      </c>
      <c r="AT40368" s="94">
        <v>-53</v>
      </c>
      <c r="AU40368" s="94">
        <v>-501</v>
      </c>
      <c r="AV40368" s="94">
        <v>3425</v>
      </c>
      <c r="AW40368" s="94">
        <v>1378</v>
      </c>
      <c r="AX40368" s="94">
        <v>1349</v>
      </c>
      <c r="AY40368" s="94">
        <v>2835</v>
      </c>
      <c r="AZ40368" s="94">
        <v>884</v>
      </c>
      <c r="BA40368" s="94">
        <v>1630</v>
      </c>
      <c r="BB40368" s="94">
        <v>651</v>
      </c>
      <c r="BC40368" s="94">
        <v>1993</v>
      </c>
    </row>
    <row r="40369" spans="1:55">
      <c r="A40369" s="85" t="s">
        <v>131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418</v>
      </c>
      <c r="G40369" s="89" t="s">
        <v>419</v>
      </c>
      <c r="H40369" s="94">
        <v>12960</v>
      </c>
      <c r="I40369" s="94">
        <v>13116</v>
      </c>
      <c r="J40369" s="94">
        <v>10930</v>
      </c>
      <c r="K40369" s="94">
        <v>-2186</v>
      </c>
      <c r="O40369" s="94">
        <v>13116</v>
      </c>
      <c r="P40369" s="94">
        <v>10930</v>
      </c>
      <c r="Q40369" s="94">
        <v>-2186</v>
      </c>
      <c r="R40369" s="94">
        <v>22</v>
      </c>
      <c r="S40369" s="94">
        <v>6068</v>
      </c>
      <c r="T40369" s="94">
        <v>3256</v>
      </c>
      <c r="U40369" s="94">
        <v>0</v>
      </c>
      <c r="V40369" s="94">
        <v>975</v>
      </c>
      <c r="W40369" s="94">
        <v>0</v>
      </c>
      <c r="X40369" s="94">
        <v>88</v>
      </c>
      <c r="Y40369" s="94">
        <v>521</v>
      </c>
      <c r="AJ40369" s="94">
        <v>22</v>
      </c>
      <c r="AK40369" s="94">
        <v>6068</v>
      </c>
      <c r="AL40369" s="94">
        <v>3256</v>
      </c>
      <c r="AM40369" s="94">
        <v>0</v>
      </c>
      <c r="AN40369" s="94">
        <v>975</v>
      </c>
      <c r="AO40369" s="94">
        <v>0</v>
      </c>
      <c r="AP40369" s="94">
        <v>88</v>
      </c>
      <c r="AQ40369" s="94">
        <v>521</v>
      </c>
      <c r="AS40369" s="94">
        <v>-1595</v>
      </c>
      <c r="AT40369" s="94">
        <v>-139</v>
      </c>
      <c r="AU40369" s="94">
        <v>-452</v>
      </c>
      <c r="AV40369" s="94">
        <v>3129</v>
      </c>
      <c r="AW40369" s="94">
        <v>1270</v>
      </c>
      <c r="AX40369" s="94">
        <v>1242</v>
      </c>
      <c r="AY40369" s="94">
        <v>2623</v>
      </c>
      <c r="AZ40369" s="94">
        <v>819</v>
      </c>
      <c r="BA40369" s="94">
        <v>1478</v>
      </c>
      <c r="BB40369" s="94">
        <v>610</v>
      </c>
      <c r="BC40369" s="94">
        <v>1838</v>
      </c>
    </row>
    <row r="40370" spans="1:55">
      <c r="A40370" s="85" t="s">
        <v>131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418</v>
      </c>
      <c r="G40370" s="89" t="s">
        <v>419</v>
      </c>
      <c r="H40370" s="94">
        <v>11970</v>
      </c>
      <c r="I40370" s="94">
        <v>12180</v>
      </c>
      <c r="J40370" s="94">
        <v>10121</v>
      </c>
      <c r="K40370" s="94">
        <v>-2059</v>
      </c>
      <c r="O40370" s="94">
        <v>12180</v>
      </c>
      <c r="P40370" s="94">
        <v>10121</v>
      </c>
      <c r="Q40370" s="94">
        <v>-2059</v>
      </c>
      <c r="R40370" s="94">
        <v>0</v>
      </c>
      <c r="S40370" s="94">
        <v>5418</v>
      </c>
      <c r="T40370" s="94">
        <v>3308</v>
      </c>
      <c r="U40370" s="94">
        <v>0</v>
      </c>
      <c r="V40370" s="94">
        <v>792</v>
      </c>
      <c r="W40370" s="94">
        <v>0</v>
      </c>
      <c r="X40370" s="94">
        <v>72</v>
      </c>
      <c r="Y40370" s="94">
        <v>531</v>
      </c>
      <c r="AJ40370" s="94">
        <v>0</v>
      </c>
      <c r="AK40370" s="94">
        <v>5418</v>
      </c>
      <c r="AL40370" s="94">
        <v>3308</v>
      </c>
      <c r="AM40370" s="94">
        <v>0</v>
      </c>
      <c r="AN40370" s="94">
        <v>792</v>
      </c>
      <c r="AO40370" s="94">
        <v>0</v>
      </c>
      <c r="AP40370" s="94">
        <v>72</v>
      </c>
      <c r="AQ40370" s="94">
        <v>531</v>
      </c>
      <c r="AS40370" s="94">
        <v>-1593</v>
      </c>
      <c r="AT40370" s="94">
        <v>-296</v>
      </c>
      <c r="AU40370" s="94">
        <v>-170</v>
      </c>
      <c r="AV40370" s="94">
        <v>2860</v>
      </c>
      <c r="AW40370" s="94">
        <v>1206</v>
      </c>
      <c r="AX40370" s="94">
        <v>1162</v>
      </c>
      <c r="AY40370" s="94">
        <v>2427</v>
      </c>
      <c r="AZ40370" s="94">
        <v>752</v>
      </c>
      <c r="BA40370" s="94">
        <v>1353</v>
      </c>
      <c r="BB40370" s="94">
        <v>570</v>
      </c>
      <c r="BC40370" s="94">
        <v>1700</v>
      </c>
    </row>
    <row r="40371" spans="1:55">
      <c r="A40371" s="85" t="s">
        <v>131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418</v>
      </c>
      <c r="G40371" s="89" t="s">
        <v>419</v>
      </c>
      <c r="H40371" s="94">
        <v>11370</v>
      </c>
      <c r="I40371" s="94">
        <v>11986</v>
      </c>
      <c r="J40371" s="94">
        <v>9844</v>
      </c>
      <c r="K40371" s="94">
        <v>-2142</v>
      </c>
      <c r="O40371" s="94">
        <v>11986</v>
      </c>
      <c r="P40371" s="94">
        <v>9844</v>
      </c>
      <c r="Q40371" s="94">
        <v>-2142</v>
      </c>
      <c r="R40371" s="94">
        <v>0</v>
      </c>
      <c r="S40371" s="94">
        <v>5214</v>
      </c>
      <c r="T40371" s="94">
        <v>3339</v>
      </c>
      <c r="U40371" s="94">
        <v>0</v>
      </c>
      <c r="V40371" s="94">
        <v>706</v>
      </c>
      <c r="W40371" s="94">
        <v>0</v>
      </c>
      <c r="X40371" s="94">
        <v>49</v>
      </c>
      <c r="Y40371" s="94">
        <v>536</v>
      </c>
      <c r="AJ40371" s="94">
        <v>0</v>
      </c>
      <c r="AK40371" s="94">
        <v>5214</v>
      </c>
      <c r="AL40371" s="94">
        <v>3339</v>
      </c>
      <c r="AM40371" s="94">
        <v>0</v>
      </c>
      <c r="AN40371" s="94">
        <v>706</v>
      </c>
      <c r="AO40371" s="94">
        <v>0</v>
      </c>
      <c r="AP40371" s="94">
        <v>49</v>
      </c>
      <c r="AQ40371" s="94">
        <v>536</v>
      </c>
      <c r="AS40371" s="94">
        <v>-1595</v>
      </c>
      <c r="AT40371" s="94">
        <v>-320</v>
      </c>
      <c r="AU40371" s="94">
        <v>-227</v>
      </c>
      <c r="AV40371" s="94">
        <v>2677</v>
      </c>
      <c r="AW40371" s="94">
        <v>1164</v>
      </c>
      <c r="AX40371" s="94">
        <v>1104</v>
      </c>
      <c r="AY40371" s="94">
        <v>2307</v>
      </c>
      <c r="AZ40371" s="94">
        <v>712</v>
      </c>
      <c r="BA40371" s="94">
        <v>1274</v>
      </c>
      <c r="BB40371" s="94">
        <v>544</v>
      </c>
      <c r="BC40371" s="94">
        <v>1619</v>
      </c>
    </row>
    <row r="40372" spans="1:55">
      <c r="A40372" s="85" t="s">
        <v>131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418</v>
      </c>
      <c r="G40372" s="89" t="s">
        <v>419</v>
      </c>
      <c r="H40372" s="94">
        <v>10990</v>
      </c>
      <c r="I40372" s="94">
        <v>11873</v>
      </c>
      <c r="J40372" s="94">
        <v>9591</v>
      </c>
      <c r="K40372" s="94">
        <v>-2282</v>
      </c>
      <c r="O40372" s="94">
        <v>11873</v>
      </c>
      <c r="P40372" s="94">
        <v>9591</v>
      </c>
      <c r="Q40372" s="94">
        <v>-2282</v>
      </c>
      <c r="R40372" s="94">
        <v>0</v>
      </c>
      <c r="S40372" s="94">
        <v>5006</v>
      </c>
      <c r="T40372" s="94">
        <v>3329</v>
      </c>
      <c r="U40372" s="94">
        <v>0</v>
      </c>
      <c r="V40372" s="94">
        <v>689</v>
      </c>
      <c r="W40372" s="94">
        <v>0</v>
      </c>
      <c r="X40372" s="94">
        <v>44</v>
      </c>
      <c r="Y40372" s="94">
        <v>523</v>
      </c>
      <c r="AJ40372" s="94">
        <v>0</v>
      </c>
      <c r="AK40372" s="94">
        <v>5006</v>
      </c>
      <c r="AL40372" s="94">
        <v>3329</v>
      </c>
      <c r="AM40372" s="94">
        <v>0</v>
      </c>
      <c r="AN40372" s="94">
        <v>689</v>
      </c>
      <c r="AO40372" s="94">
        <v>0</v>
      </c>
      <c r="AP40372" s="94">
        <v>44</v>
      </c>
      <c r="AQ40372" s="94">
        <v>523</v>
      </c>
      <c r="AS40372" s="94">
        <v>-1593</v>
      </c>
      <c r="AT40372" s="94">
        <v>-333</v>
      </c>
      <c r="AU40372" s="94">
        <v>-356</v>
      </c>
      <c r="AV40372" s="94">
        <v>2584</v>
      </c>
      <c r="AW40372" s="94">
        <v>1130</v>
      </c>
      <c r="AX40372" s="94">
        <v>1070</v>
      </c>
      <c r="AY40372" s="94">
        <v>2239</v>
      </c>
      <c r="AZ40372" s="94">
        <v>686</v>
      </c>
      <c r="BA40372" s="94">
        <v>1235</v>
      </c>
      <c r="BB40372" s="94">
        <v>527</v>
      </c>
      <c r="BC40372" s="94">
        <v>1565</v>
      </c>
    </row>
    <row r="40373" spans="1:55">
      <c r="A40373" s="85" t="s">
        <v>131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418</v>
      </c>
      <c r="G40373" s="89" t="s">
        <v>419</v>
      </c>
      <c r="H40373" s="94">
        <v>10800</v>
      </c>
      <c r="I40373" s="94">
        <v>11702</v>
      </c>
      <c r="J40373" s="94">
        <v>9435</v>
      </c>
      <c r="K40373" s="94">
        <v>-2267</v>
      </c>
      <c r="O40373" s="94">
        <v>11702</v>
      </c>
      <c r="P40373" s="94">
        <v>9435</v>
      </c>
      <c r="Q40373" s="94">
        <v>-2267</v>
      </c>
      <c r="R40373" s="94">
        <v>0</v>
      </c>
      <c r="S40373" s="94">
        <v>4860</v>
      </c>
      <c r="T40373" s="94">
        <v>3339</v>
      </c>
      <c r="U40373" s="94">
        <v>0</v>
      </c>
      <c r="V40373" s="94">
        <v>651</v>
      </c>
      <c r="W40373" s="94">
        <v>0</v>
      </c>
      <c r="X40373" s="94">
        <v>54</v>
      </c>
      <c r="Y40373" s="94">
        <v>532</v>
      </c>
      <c r="AJ40373" s="94">
        <v>0</v>
      </c>
      <c r="AK40373" s="94">
        <v>4860</v>
      </c>
      <c r="AL40373" s="94">
        <v>3339</v>
      </c>
      <c r="AM40373" s="94">
        <v>0</v>
      </c>
      <c r="AN40373" s="94">
        <v>651</v>
      </c>
      <c r="AO40373" s="94">
        <v>0</v>
      </c>
      <c r="AP40373" s="94">
        <v>54</v>
      </c>
      <c r="AQ40373" s="94">
        <v>532</v>
      </c>
      <c r="AS40373" s="94">
        <v>-1596</v>
      </c>
      <c r="AT40373" s="94">
        <v>-309</v>
      </c>
      <c r="AU40373" s="94">
        <v>-362</v>
      </c>
      <c r="AV40373" s="94">
        <v>2536</v>
      </c>
      <c r="AW40373" s="94">
        <v>1116</v>
      </c>
      <c r="AX40373" s="94">
        <v>1054</v>
      </c>
      <c r="AY40373" s="94">
        <v>2197</v>
      </c>
      <c r="AZ40373" s="94">
        <v>674</v>
      </c>
      <c r="BA40373" s="94">
        <v>1217</v>
      </c>
      <c r="BB40373" s="94">
        <v>515</v>
      </c>
      <c r="BC40373" s="94">
        <v>1544</v>
      </c>
    </row>
    <row r="40374" spans="1:55">
      <c r="A40374" s="85" t="s">
        <v>131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418</v>
      </c>
      <c r="G40374" s="89" t="s">
        <v>419</v>
      </c>
      <c r="H40374" s="94">
        <v>10840</v>
      </c>
      <c r="I40374" s="94">
        <v>11693</v>
      </c>
      <c r="J40374" s="94">
        <v>9290</v>
      </c>
      <c r="K40374" s="94">
        <v>-2403</v>
      </c>
      <c r="O40374" s="94">
        <v>11693</v>
      </c>
      <c r="P40374" s="94">
        <v>9290</v>
      </c>
      <c r="Q40374" s="94">
        <v>-2403</v>
      </c>
      <c r="R40374" s="94">
        <v>0</v>
      </c>
      <c r="S40374" s="94">
        <v>4734</v>
      </c>
      <c r="T40374" s="94">
        <v>3334</v>
      </c>
      <c r="U40374" s="94">
        <v>0</v>
      </c>
      <c r="V40374" s="94">
        <v>643</v>
      </c>
      <c r="W40374" s="94">
        <v>0</v>
      </c>
      <c r="X40374" s="94">
        <v>50</v>
      </c>
      <c r="Y40374" s="94">
        <v>530</v>
      </c>
      <c r="AJ40374" s="94">
        <v>0</v>
      </c>
      <c r="AK40374" s="94">
        <v>4734</v>
      </c>
      <c r="AL40374" s="94">
        <v>3334</v>
      </c>
      <c r="AM40374" s="94">
        <v>0</v>
      </c>
      <c r="AN40374" s="94">
        <v>643</v>
      </c>
      <c r="AO40374" s="94">
        <v>0</v>
      </c>
      <c r="AP40374" s="94">
        <v>50</v>
      </c>
      <c r="AQ40374" s="94">
        <v>530</v>
      </c>
      <c r="AS40374" s="94">
        <v>-1595</v>
      </c>
      <c r="AT40374" s="94">
        <v>-325</v>
      </c>
      <c r="AU40374" s="94">
        <v>-483</v>
      </c>
      <c r="AV40374" s="94">
        <v>2532</v>
      </c>
      <c r="AW40374" s="94">
        <v>1116</v>
      </c>
      <c r="AX40374" s="94">
        <v>1059</v>
      </c>
      <c r="AY40374" s="94">
        <v>2197</v>
      </c>
      <c r="AZ40374" s="94">
        <v>675</v>
      </c>
      <c r="BA40374" s="94">
        <v>1220</v>
      </c>
      <c r="BB40374" s="94">
        <v>513</v>
      </c>
      <c r="BC40374" s="94">
        <v>1541</v>
      </c>
    </row>
    <row r="40375" spans="1:55">
      <c r="A40375" s="85" t="s">
        <v>131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418</v>
      </c>
      <c r="G40375" s="89" t="s">
        <v>419</v>
      </c>
      <c r="H40375" s="94">
        <v>11170</v>
      </c>
      <c r="I40375" s="94">
        <v>12003</v>
      </c>
      <c r="J40375" s="94">
        <v>9776</v>
      </c>
      <c r="K40375" s="94">
        <v>-2227</v>
      </c>
      <c r="O40375" s="94">
        <v>12003</v>
      </c>
      <c r="P40375" s="94">
        <v>9776</v>
      </c>
      <c r="Q40375" s="94">
        <v>-2227</v>
      </c>
      <c r="R40375" s="94">
        <v>0</v>
      </c>
      <c r="S40375" s="94">
        <v>5097</v>
      </c>
      <c r="T40375" s="94">
        <v>3397</v>
      </c>
      <c r="U40375" s="94">
        <v>0</v>
      </c>
      <c r="V40375" s="94">
        <v>689</v>
      </c>
      <c r="W40375" s="94">
        <v>0</v>
      </c>
      <c r="X40375" s="94">
        <v>42</v>
      </c>
      <c r="Y40375" s="94">
        <v>550</v>
      </c>
      <c r="AJ40375" s="94">
        <v>0</v>
      </c>
      <c r="AK40375" s="94">
        <v>5097</v>
      </c>
      <c r="AL40375" s="94">
        <v>3397</v>
      </c>
      <c r="AM40375" s="94">
        <v>0</v>
      </c>
      <c r="AN40375" s="94">
        <v>689</v>
      </c>
      <c r="AO40375" s="94">
        <v>0</v>
      </c>
      <c r="AP40375" s="94">
        <v>42</v>
      </c>
      <c r="AQ40375" s="94">
        <v>550</v>
      </c>
      <c r="AS40375" s="94">
        <v>-1595</v>
      </c>
      <c r="AT40375" s="94">
        <v>-335</v>
      </c>
      <c r="AU40375" s="94">
        <v>-297</v>
      </c>
      <c r="AV40375" s="94">
        <v>2612</v>
      </c>
      <c r="AW40375" s="94">
        <v>1148</v>
      </c>
      <c r="AX40375" s="94">
        <v>1090</v>
      </c>
      <c r="AY40375" s="94">
        <v>2261</v>
      </c>
      <c r="AZ40375" s="94">
        <v>698</v>
      </c>
      <c r="BA40375" s="94">
        <v>1263</v>
      </c>
      <c r="BB40375" s="94">
        <v>524</v>
      </c>
      <c r="BC40375" s="94">
        <v>1588</v>
      </c>
    </row>
    <row r="40376" spans="1:55">
      <c r="A40376" s="85" t="s">
        <v>131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418</v>
      </c>
      <c r="G40376" s="89" t="s">
        <v>419</v>
      </c>
      <c r="H40376" s="94">
        <v>12100</v>
      </c>
      <c r="I40376" s="94">
        <v>12429</v>
      </c>
      <c r="J40376" s="94">
        <v>10243</v>
      </c>
      <c r="K40376" s="94">
        <v>-2186</v>
      </c>
      <c r="O40376" s="94">
        <v>12429</v>
      </c>
      <c r="P40376" s="94">
        <v>10243</v>
      </c>
      <c r="Q40376" s="94">
        <v>-2186</v>
      </c>
      <c r="R40376" s="94">
        <v>3</v>
      </c>
      <c r="S40376" s="94">
        <v>5542</v>
      </c>
      <c r="T40376" s="94">
        <v>3367</v>
      </c>
      <c r="U40376" s="94">
        <v>0</v>
      </c>
      <c r="V40376" s="94">
        <v>746</v>
      </c>
      <c r="W40376" s="94">
        <v>0</v>
      </c>
      <c r="X40376" s="94">
        <v>42</v>
      </c>
      <c r="Y40376" s="94">
        <v>542</v>
      </c>
      <c r="AJ40376" s="94">
        <v>3</v>
      </c>
      <c r="AK40376" s="94">
        <v>5542</v>
      </c>
      <c r="AL40376" s="94">
        <v>3367</v>
      </c>
      <c r="AM40376" s="94">
        <v>0</v>
      </c>
      <c r="AN40376" s="94">
        <v>746</v>
      </c>
      <c r="AO40376" s="94">
        <v>0</v>
      </c>
      <c r="AP40376" s="94">
        <v>42</v>
      </c>
      <c r="AQ40376" s="94">
        <v>542</v>
      </c>
      <c r="AS40376" s="94">
        <v>-1594</v>
      </c>
      <c r="AT40376" s="94">
        <v>-255</v>
      </c>
      <c r="AU40376" s="94">
        <v>-337</v>
      </c>
      <c r="AV40376" s="94">
        <v>2846</v>
      </c>
      <c r="AW40376" s="94">
        <v>1227</v>
      </c>
      <c r="AX40376" s="94">
        <v>1188</v>
      </c>
      <c r="AY40376" s="94">
        <v>2446</v>
      </c>
      <c r="AZ40376" s="94">
        <v>748</v>
      </c>
      <c r="BA40376" s="94">
        <v>1378</v>
      </c>
      <c r="BB40376" s="94">
        <v>561</v>
      </c>
      <c r="BC40376" s="94">
        <v>1721</v>
      </c>
    </row>
    <row r="40377" spans="1:55">
      <c r="A40377" s="85" t="s">
        <v>131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418</v>
      </c>
      <c r="G40377" s="89" t="s">
        <v>419</v>
      </c>
      <c r="H40377" s="94">
        <v>13800</v>
      </c>
      <c r="I40377" s="94">
        <v>13661</v>
      </c>
      <c r="J40377" s="94">
        <v>11472</v>
      </c>
      <c r="K40377" s="94">
        <v>-2189</v>
      </c>
      <c r="O40377" s="94">
        <v>13661</v>
      </c>
      <c r="P40377" s="94">
        <v>11472</v>
      </c>
      <c r="Q40377" s="94">
        <v>-2189</v>
      </c>
      <c r="R40377" s="94">
        <v>5</v>
      </c>
      <c r="S40377" s="94">
        <v>6197</v>
      </c>
      <c r="T40377" s="94">
        <v>3377</v>
      </c>
      <c r="U40377" s="94">
        <v>0</v>
      </c>
      <c r="V40377" s="94">
        <v>1307</v>
      </c>
      <c r="W40377" s="94">
        <v>0</v>
      </c>
      <c r="X40377" s="94">
        <v>43</v>
      </c>
      <c r="Y40377" s="94">
        <v>543</v>
      </c>
      <c r="AJ40377" s="94">
        <v>5</v>
      </c>
      <c r="AK40377" s="94">
        <v>6197</v>
      </c>
      <c r="AL40377" s="94">
        <v>3377</v>
      </c>
      <c r="AM40377" s="94">
        <v>0</v>
      </c>
      <c r="AN40377" s="94">
        <v>1307</v>
      </c>
      <c r="AO40377" s="94">
        <v>0</v>
      </c>
      <c r="AP40377" s="94">
        <v>43</v>
      </c>
      <c r="AQ40377" s="94">
        <v>543</v>
      </c>
      <c r="AS40377" s="94">
        <v>-1594</v>
      </c>
      <c r="AT40377" s="94">
        <v>-120</v>
      </c>
      <c r="AU40377" s="94">
        <v>-475</v>
      </c>
      <c r="AV40377" s="94">
        <v>3246</v>
      </c>
      <c r="AW40377" s="94">
        <v>1338</v>
      </c>
      <c r="AX40377" s="94">
        <v>1323</v>
      </c>
      <c r="AY40377" s="94">
        <v>2761</v>
      </c>
      <c r="AZ40377" s="94">
        <v>845</v>
      </c>
      <c r="BA40377" s="94">
        <v>1567</v>
      </c>
      <c r="BB40377" s="94">
        <v>618</v>
      </c>
      <c r="BC40377" s="94">
        <v>1926</v>
      </c>
    </row>
    <row r="40378" spans="1:55">
      <c r="A40378" s="85" t="s">
        <v>131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418</v>
      </c>
      <c r="G40378" s="89" t="s">
        <v>419</v>
      </c>
      <c r="H40378" s="94">
        <v>14730</v>
      </c>
      <c r="I40378" s="94">
        <v>14724</v>
      </c>
      <c r="J40378" s="94">
        <v>12531</v>
      </c>
      <c r="K40378" s="94">
        <v>-2193</v>
      </c>
      <c r="O40378" s="94">
        <v>14724</v>
      </c>
      <c r="P40378" s="94">
        <v>12531</v>
      </c>
      <c r="Q40378" s="94">
        <v>-2193</v>
      </c>
      <c r="R40378" s="94">
        <v>9</v>
      </c>
      <c r="S40378" s="94">
        <v>6870</v>
      </c>
      <c r="T40378" s="94">
        <v>3351</v>
      </c>
      <c r="U40378" s="94">
        <v>0</v>
      </c>
      <c r="V40378" s="94">
        <v>1678</v>
      </c>
      <c r="W40378" s="94">
        <v>0</v>
      </c>
      <c r="X40378" s="94">
        <v>59</v>
      </c>
      <c r="Y40378" s="94">
        <v>565</v>
      </c>
      <c r="AJ40378" s="94">
        <v>9</v>
      </c>
      <c r="AK40378" s="94">
        <v>6870</v>
      </c>
      <c r="AL40378" s="94">
        <v>3351</v>
      </c>
      <c r="AM40378" s="94">
        <v>0</v>
      </c>
      <c r="AN40378" s="94">
        <v>1678</v>
      </c>
      <c r="AO40378" s="94">
        <v>0</v>
      </c>
      <c r="AP40378" s="94">
        <v>59</v>
      </c>
      <c r="AQ40378" s="94">
        <v>565</v>
      </c>
      <c r="AS40378" s="94">
        <v>-1593</v>
      </c>
      <c r="AT40378" s="94">
        <v>-25</v>
      </c>
      <c r="AU40378" s="94">
        <v>-575</v>
      </c>
      <c r="AV40378" s="94">
        <v>3516</v>
      </c>
      <c r="AW40378" s="94">
        <v>1424</v>
      </c>
      <c r="AX40378" s="94">
        <v>1425</v>
      </c>
      <c r="AY40378" s="94">
        <v>2966</v>
      </c>
      <c r="AZ40378" s="94">
        <v>902</v>
      </c>
      <c r="BA40378" s="94">
        <v>1676</v>
      </c>
      <c r="BB40378" s="94">
        <v>670</v>
      </c>
      <c r="BC40378" s="94">
        <v>2058</v>
      </c>
    </row>
    <row r="40379" spans="1:55">
      <c r="A40379" s="85" t="s">
        <v>131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418</v>
      </c>
      <c r="G40379" s="89" t="s">
        <v>419</v>
      </c>
      <c r="H40379" s="94">
        <v>15120</v>
      </c>
      <c r="I40379" s="94">
        <v>15184</v>
      </c>
      <c r="J40379" s="94">
        <v>12897</v>
      </c>
      <c r="K40379" s="94">
        <v>-2287</v>
      </c>
      <c r="O40379" s="94">
        <v>15184</v>
      </c>
      <c r="P40379" s="94">
        <v>12897</v>
      </c>
      <c r="Q40379" s="94">
        <v>-2287</v>
      </c>
      <c r="R40379" s="94">
        <v>10</v>
      </c>
      <c r="S40379" s="94">
        <v>7375</v>
      </c>
      <c r="T40379" s="94">
        <v>3329</v>
      </c>
      <c r="U40379" s="94">
        <v>0</v>
      </c>
      <c r="V40379" s="94">
        <v>1541</v>
      </c>
      <c r="W40379" s="94">
        <v>2</v>
      </c>
      <c r="X40379" s="94">
        <v>54</v>
      </c>
      <c r="Y40379" s="94">
        <v>586</v>
      </c>
      <c r="AJ40379" s="94">
        <v>10</v>
      </c>
      <c r="AK40379" s="94">
        <v>7375</v>
      </c>
      <c r="AL40379" s="94">
        <v>3329</v>
      </c>
      <c r="AM40379" s="94">
        <v>0</v>
      </c>
      <c r="AN40379" s="94">
        <v>1541</v>
      </c>
      <c r="AO40379" s="94">
        <v>2</v>
      </c>
      <c r="AP40379" s="94">
        <v>54</v>
      </c>
      <c r="AQ40379" s="94">
        <v>586</v>
      </c>
      <c r="AS40379" s="94">
        <v>-1592</v>
      </c>
      <c r="AT40379" s="94">
        <v>-92</v>
      </c>
      <c r="AU40379" s="94">
        <v>-603</v>
      </c>
      <c r="AV40379" s="94">
        <v>3595</v>
      </c>
      <c r="AW40379" s="94">
        <v>1493</v>
      </c>
      <c r="AX40379" s="94">
        <v>1483</v>
      </c>
      <c r="AY40379" s="94">
        <v>3052</v>
      </c>
      <c r="AZ40379" s="94">
        <v>929</v>
      </c>
      <c r="BA40379" s="94">
        <v>1719</v>
      </c>
      <c r="BB40379" s="94">
        <v>699</v>
      </c>
      <c r="BC40379" s="94">
        <v>2107</v>
      </c>
    </row>
    <row r="40380" spans="1:55">
      <c r="A40380" s="85" t="s">
        <v>131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418</v>
      </c>
      <c r="G40380" s="89" t="s">
        <v>419</v>
      </c>
      <c r="H40380" s="94">
        <v>15240</v>
      </c>
      <c r="I40380" s="94">
        <v>15376</v>
      </c>
      <c r="J40380" s="94">
        <v>13120</v>
      </c>
      <c r="K40380" s="94">
        <v>-2256</v>
      </c>
      <c r="O40380" s="94">
        <v>15376</v>
      </c>
      <c r="P40380" s="94">
        <v>13120</v>
      </c>
      <c r="Q40380" s="94">
        <v>-2256</v>
      </c>
      <c r="R40380" s="94">
        <v>6</v>
      </c>
      <c r="S40380" s="94">
        <v>7631</v>
      </c>
      <c r="T40380" s="94">
        <v>3299</v>
      </c>
      <c r="U40380" s="94">
        <v>0</v>
      </c>
      <c r="V40380" s="94">
        <v>1510</v>
      </c>
      <c r="W40380" s="94">
        <v>8</v>
      </c>
      <c r="X40380" s="94">
        <v>64</v>
      </c>
      <c r="Y40380" s="94">
        <v>602</v>
      </c>
      <c r="AJ40380" s="94">
        <v>6</v>
      </c>
      <c r="AK40380" s="94">
        <v>7631</v>
      </c>
      <c r="AL40380" s="94">
        <v>3299</v>
      </c>
      <c r="AM40380" s="94">
        <v>0</v>
      </c>
      <c r="AN40380" s="94">
        <v>1510</v>
      </c>
      <c r="AO40380" s="94">
        <v>8</v>
      </c>
      <c r="AP40380" s="94">
        <v>64</v>
      </c>
      <c r="AQ40380" s="94">
        <v>602</v>
      </c>
      <c r="AS40380" s="94">
        <v>-1594</v>
      </c>
      <c r="AT40380" s="94">
        <v>-85</v>
      </c>
      <c r="AU40380" s="94">
        <v>-577</v>
      </c>
      <c r="AV40380" s="94">
        <v>3603</v>
      </c>
      <c r="AW40380" s="94">
        <v>1540</v>
      </c>
      <c r="AX40380" s="94">
        <v>1510</v>
      </c>
      <c r="AY40380" s="94">
        <v>3096</v>
      </c>
      <c r="AZ40380" s="94">
        <v>952</v>
      </c>
      <c r="BA40380" s="94">
        <v>1741</v>
      </c>
      <c r="BB40380" s="94">
        <v>714</v>
      </c>
      <c r="BC40380" s="94">
        <v>2118</v>
      </c>
    </row>
    <row r="40381" spans="1:55">
      <c r="A40381" s="85" t="s">
        <v>131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418</v>
      </c>
      <c r="G40381" s="89" t="s">
        <v>419</v>
      </c>
      <c r="H40381" s="94">
        <v>15310</v>
      </c>
      <c r="I40381" s="94">
        <v>15467</v>
      </c>
      <c r="J40381" s="94">
        <v>13201</v>
      </c>
      <c r="K40381" s="94">
        <v>-2266</v>
      </c>
      <c r="O40381" s="94">
        <v>15467</v>
      </c>
      <c r="P40381" s="94">
        <v>13201</v>
      </c>
      <c r="Q40381" s="94">
        <v>-2266</v>
      </c>
      <c r="R40381" s="94">
        <v>4</v>
      </c>
      <c r="S40381" s="94">
        <v>7714</v>
      </c>
      <c r="T40381" s="94">
        <v>3294</v>
      </c>
      <c r="U40381" s="94">
        <v>0</v>
      </c>
      <c r="V40381" s="94">
        <v>1447</v>
      </c>
      <c r="W40381" s="94">
        <v>16</v>
      </c>
      <c r="X40381" s="94">
        <v>101</v>
      </c>
      <c r="Y40381" s="94">
        <v>625</v>
      </c>
      <c r="AJ40381" s="94">
        <v>4</v>
      </c>
      <c r="AK40381" s="94">
        <v>7714</v>
      </c>
      <c r="AL40381" s="94">
        <v>3294</v>
      </c>
      <c r="AM40381" s="94">
        <v>0</v>
      </c>
      <c r="AN40381" s="94">
        <v>1447</v>
      </c>
      <c r="AO40381" s="94">
        <v>16</v>
      </c>
      <c r="AP40381" s="94">
        <v>101</v>
      </c>
      <c r="AQ40381" s="94">
        <v>625</v>
      </c>
      <c r="AS40381" s="94">
        <v>-1594</v>
      </c>
      <c r="AT40381" s="94">
        <v>-95</v>
      </c>
      <c r="AU40381" s="94">
        <v>-577</v>
      </c>
      <c r="AV40381" s="94">
        <v>3637</v>
      </c>
      <c r="AW40381" s="94">
        <v>1574</v>
      </c>
      <c r="AX40381" s="94">
        <v>1521</v>
      </c>
      <c r="AY40381" s="94">
        <v>3105</v>
      </c>
      <c r="AZ40381" s="94">
        <v>968</v>
      </c>
      <c r="BA40381" s="94">
        <v>1746</v>
      </c>
      <c r="BB40381" s="94">
        <v>727</v>
      </c>
      <c r="BC40381" s="94">
        <v>2124</v>
      </c>
    </row>
    <row r="40382" spans="1:55">
      <c r="A40382" s="85" t="s">
        <v>131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418</v>
      </c>
      <c r="G40382" s="89" t="s">
        <v>419</v>
      </c>
      <c r="H40382" s="94">
        <v>15240</v>
      </c>
      <c r="I40382" s="94">
        <v>15485</v>
      </c>
      <c r="J40382" s="94">
        <v>13195</v>
      </c>
      <c r="K40382" s="94">
        <v>-2290</v>
      </c>
      <c r="O40382" s="94">
        <v>15485</v>
      </c>
      <c r="P40382" s="94">
        <v>13195</v>
      </c>
      <c r="Q40382" s="94">
        <v>-2290</v>
      </c>
      <c r="R40382" s="94">
        <v>3</v>
      </c>
      <c r="S40382" s="94">
        <v>7726</v>
      </c>
      <c r="T40382" s="94">
        <v>3297</v>
      </c>
      <c r="U40382" s="94">
        <v>0</v>
      </c>
      <c r="V40382" s="94">
        <v>1407</v>
      </c>
      <c r="W40382" s="94">
        <v>15</v>
      </c>
      <c r="X40382" s="94">
        <v>126</v>
      </c>
      <c r="Y40382" s="94">
        <v>622</v>
      </c>
      <c r="AJ40382" s="94">
        <v>3</v>
      </c>
      <c r="AK40382" s="94">
        <v>7726</v>
      </c>
      <c r="AL40382" s="94">
        <v>3297</v>
      </c>
      <c r="AM40382" s="94">
        <v>0</v>
      </c>
      <c r="AN40382" s="94">
        <v>1407</v>
      </c>
      <c r="AO40382" s="94">
        <v>15</v>
      </c>
      <c r="AP40382" s="94">
        <v>126</v>
      </c>
      <c r="AQ40382" s="94">
        <v>622</v>
      </c>
      <c r="AS40382" s="94">
        <v>-1592</v>
      </c>
      <c r="AT40382" s="94">
        <v>-92</v>
      </c>
      <c r="AU40382" s="94">
        <v>-606</v>
      </c>
      <c r="AV40382" s="94">
        <v>3619</v>
      </c>
      <c r="AW40382" s="94">
        <v>1579</v>
      </c>
      <c r="AX40382" s="94">
        <v>1529</v>
      </c>
      <c r="AY40382" s="94">
        <v>3111</v>
      </c>
      <c r="AZ40382" s="94">
        <v>970</v>
      </c>
      <c r="BA40382" s="94">
        <v>1741</v>
      </c>
      <c r="BB40382" s="94">
        <v>732</v>
      </c>
      <c r="BC40382" s="94">
        <v>2136</v>
      </c>
    </row>
    <row r="40383" spans="1:55">
      <c r="A40383" s="85" t="s">
        <v>131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418</v>
      </c>
      <c r="G40383" s="89" t="s">
        <v>419</v>
      </c>
      <c r="H40383" s="94">
        <v>14860</v>
      </c>
      <c r="I40383" s="94">
        <v>15256</v>
      </c>
      <c r="J40383" s="94">
        <v>12918</v>
      </c>
      <c r="K40383" s="94">
        <v>-2338</v>
      </c>
      <c r="O40383" s="94">
        <v>15256</v>
      </c>
      <c r="P40383" s="94">
        <v>12918</v>
      </c>
      <c r="Q40383" s="94">
        <v>-2338</v>
      </c>
      <c r="R40383" s="94">
        <v>3</v>
      </c>
      <c r="S40383" s="94">
        <v>7561</v>
      </c>
      <c r="T40383" s="94">
        <v>3309</v>
      </c>
      <c r="U40383" s="94">
        <v>0</v>
      </c>
      <c r="V40383" s="94">
        <v>1242</v>
      </c>
      <c r="W40383" s="94">
        <v>16</v>
      </c>
      <c r="X40383" s="94">
        <v>169</v>
      </c>
      <c r="Y40383" s="94">
        <v>618</v>
      </c>
      <c r="AJ40383" s="94">
        <v>3</v>
      </c>
      <c r="AK40383" s="94">
        <v>7561</v>
      </c>
      <c r="AL40383" s="94">
        <v>3309</v>
      </c>
      <c r="AM40383" s="94">
        <v>0</v>
      </c>
      <c r="AN40383" s="94">
        <v>1242</v>
      </c>
      <c r="AO40383" s="94">
        <v>16</v>
      </c>
      <c r="AP40383" s="94">
        <v>169</v>
      </c>
      <c r="AQ40383" s="94">
        <v>618</v>
      </c>
      <c r="AS40383" s="94">
        <v>-1595</v>
      </c>
      <c r="AT40383" s="94">
        <v>-148</v>
      </c>
      <c r="AU40383" s="94">
        <v>-595</v>
      </c>
      <c r="AV40383" s="94">
        <v>3559</v>
      </c>
      <c r="AW40383" s="94">
        <v>1565</v>
      </c>
      <c r="AX40383" s="94">
        <v>1520</v>
      </c>
      <c r="AY40383" s="94">
        <v>3088</v>
      </c>
      <c r="AZ40383" s="94">
        <v>952</v>
      </c>
      <c r="BA40383" s="94">
        <v>1701</v>
      </c>
      <c r="BB40383" s="94">
        <v>720</v>
      </c>
      <c r="BC40383" s="94">
        <v>2117</v>
      </c>
    </row>
    <row r="40384" spans="1:55">
      <c r="A40384" s="85" t="s">
        <v>131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418</v>
      </c>
      <c r="G40384" s="89" t="s">
        <v>419</v>
      </c>
      <c r="H40384" s="94">
        <v>14630</v>
      </c>
      <c r="I40384" s="94">
        <v>15008</v>
      </c>
      <c r="J40384" s="94">
        <v>12606</v>
      </c>
      <c r="K40384" s="94">
        <v>-2402</v>
      </c>
      <c r="O40384" s="94">
        <v>15008</v>
      </c>
      <c r="P40384" s="94">
        <v>12606</v>
      </c>
      <c r="Q40384" s="94">
        <v>-2402</v>
      </c>
      <c r="R40384" s="94">
        <v>0</v>
      </c>
      <c r="S40384" s="94">
        <v>7232</v>
      </c>
      <c r="T40384" s="94">
        <v>3319</v>
      </c>
      <c r="U40384" s="94">
        <v>0</v>
      </c>
      <c r="V40384" s="94">
        <v>1230</v>
      </c>
      <c r="W40384" s="94">
        <v>21</v>
      </c>
      <c r="X40384" s="94">
        <v>191</v>
      </c>
      <c r="Y40384" s="94">
        <v>613</v>
      </c>
      <c r="AJ40384" s="94">
        <v>0</v>
      </c>
      <c r="AK40384" s="94">
        <v>7232</v>
      </c>
      <c r="AL40384" s="94">
        <v>3319</v>
      </c>
      <c r="AM40384" s="94">
        <v>0</v>
      </c>
      <c r="AN40384" s="94">
        <v>1230</v>
      </c>
      <c r="AO40384" s="94">
        <v>21</v>
      </c>
      <c r="AP40384" s="94">
        <v>191</v>
      </c>
      <c r="AQ40384" s="94">
        <v>613</v>
      </c>
      <c r="AS40384" s="94">
        <v>-1594</v>
      </c>
      <c r="AT40384" s="94">
        <v>-207</v>
      </c>
      <c r="AU40384" s="94">
        <v>-601</v>
      </c>
      <c r="AV40384" s="94">
        <v>3506</v>
      </c>
      <c r="AW40384" s="94">
        <v>1542</v>
      </c>
      <c r="AX40384" s="94">
        <v>1507</v>
      </c>
      <c r="AY40384" s="94">
        <v>3065</v>
      </c>
      <c r="AZ40384" s="94">
        <v>923</v>
      </c>
      <c r="BA40384" s="94">
        <v>1635</v>
      </c>
      <c r="BB40384" s="94">
        <v>714</v>
      </c>
      <c r="BC40384" s="94">
        <v>2122</v>
      </c>
    </row>
    <row r="40385" spans="1:55">
      <c r="A40385" s="85" t="s">
        <v>131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418</v>
      </c>
      <c r="G40385" s="89" t="s">
        <v>419</v>
      </c>
      <c r="H40385" s="94">
        <v>14340</v>
      </c>
      <c r="I40385" s="94">
        <v>14763</v>
      </c>
      <c r="J40385" s="94">
        <v>12344</v>
      </c>
      <c r="K40385" s="94">
        <v>-2419</v>
      </c>
      <c r="O40385" s="94">
        <v>14763</v>
      </c>
      <c r="P40385" s="94">
        <v>12344</v>
      </c>
      <c r="Q40385" s="94">
        <v>-2419</v>
      </c>
      <c r="R40385" s="94">
        <v>0</v>
      </c>
      <c r="S40385" s="94">
        <v>7093</v>
      </c>
      <c r="T40385" s="94">
        <v>3343</v>
      </c>
      <c r="U40385" s="94">
        <v>0</v>
      </c>
      <c r="V40385" s="94">
        <v>1057</v>
      </c>
      <c r="W40385" s="94">
        <v>22</v>
      </c>
      <c r="X40385" s="94">
        <v>243</v>
      </c>
      <c r="Y40385" s="94">
        <v>586</v>
      </c>
      <c r="AJ40385" s="94">
        <v>0</v>
      </c>
      <c r="AK40385" s="94">
        <v>7093</v>
      </c>
      <c r="AL40385" s="94">
        <v>3343</v>
      </c>
      <c r="AM40385" s="94">
        <v>0</v>
      </c>
      <c r="AN40385" s="94">
        <v>1057</v>
      </c>
      <c r="AO40385" s="94">
        <v>22</v>
      </c>
      <c r="AP40385" s="94">
        <v>243</v>
      </c>
      <c r="AQ40385" s="94">
        <v>586</v>
      </c>
      <c r="AS40385" s="94">
        <v>-1594</v>
      </c>
      <c r="AT40385" s="94">
        <v>-188</v>
      </c>
      <c r="AU40385" s="94">
        <v>-637</v>
      </c>
      <c r="AV40385" s="94">
        <v>3439</v>
      </c>
      <c r="AW40385" s="94">
        <v>1520</v>
      </c>
      <c r="AX40385" s="94">
        <v>1486</v>
      </c>
      <c r="AY40385" s="94">
        <v>3013</v>
      </c>
      <c r="AZ40385" s="94">
        <v>903</v>
      </c>
      <c r="BA40385" s="94">
        <v>1580</v>
      </c>
      <c r="BB40385" s="94">
        <v>708</v>
      </c>
      <c r="BC40385" s="94">
        <v>2102</v>
      </c>
    </row>
    <row r="40386" spans="1:55">
      <c r="A40386" s="85" t="s">
        <v>131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418</v>
      </c>
      <c r="G40386" s="89" t="s">
        <v>419</v>
      </c>
      <c r="H40386" s="94">
        <v>14360</v>
      </c>
      <c r="I40386" s="94">
        <v>14685</v>
      </c>
      <c r="J40386" s="94">
        <v>12307</v>
      </c>
      <c r="K40386" s="94">
        <v>-2378</v>
      </c>
      <c r="O40386" s="94">
        <v>14685</v>
      </c>
      <c r="P40386" s="94">
        <v>12307</v>
      </c>
      <c r="Q40386" s="94">
        <v>-2378</v>
      </c>
      <c r="R40386" s="94">
        <v>2</v>
      </c>
      <c r="S40386" s="94">
        <v>7007</v>
      </c>
      <c r="T40386" s="94">
        <v>3329</v>
      </c>
      <c r="U40386" s="94">
        <v>0</v>
      </c>
      <c r="V40386" s="94">
        <v>1140</v>
      </c>
      <c r="W40386" s="94">
        <v>18</v>
      </c>
      <c r="X40386" s="94">
        <v>255</v>
      </c>
      <c r="Y40386" s="94">
        <v>557</v>
      </c>
      <c r="AJ40386" s="94">
        <v>2</v>
      </c>
      <c r="AK40386" s="94">
        <v>7007</v>
      </c>
      <c r="AL40386" s="94">
        <v>3329</v>
      </c>
      <c r="AM40386" s="94">
        <v>0</v>
      </c>
      <c r="AN40386" s="94">
        <v>1140</v>
      </c>
      <c r="AO40386" s="94">
        <v>18</v>
      </c>
      <c r="AP40386" s="94">
        <v>255</v>
      </c>
      <c r="AQ40386" s="94">
        <v>557</v>
      </c>
      <c r="AS40386" s="94">
        <v>-1595</v>
      </c>
      <c r="AT40386" s="94">
        <v>-201</v>
      </c>
      <c r="AU40386" s="94">
        <v>-582</v>
      </c>
      <c r="AV40386" s="94">
        <v>3453</v>
      </c>
      <c r="AW40386" s="94">
        <v>1513</v>
      </c>
      <c r="AX40386" s="94">
        <v>1478</v>
      </c>
      <c r="AY40386" s="94">
        <v>3011</v>
      </c>
      <c r="AZ40386" s="94">
        <v>869</v>
      </c>
      <c r="BA40386" s="94">
        <v>1591</v>
      </c>
      <c r="BB40386" s="94">
        <v>695</v>
      </c>
      <c r="BC40386" s="94">
        <v>2042</v>
      </c>
    </row>
    <row r="40387" spans="1:55">
      <c r="A40387" s="85" t="s">
        <v>131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418</v>
      </c>
      <c r="G40387" s="89" t="s">
        <v>419</v>
      </c>
      <c r="H40387" s="94">
        <v>14740</v>
      </c>
      <c r="I40387" s="94">
        <v>14909</v>
      </c>
      <c r="J40387" s="94">
        <v>12487</v>
      </c>
      <c r="K40387" s="94">
        <v>-2422</v>
      </c>
      <c r="O40387" s="94">
        <v>14909</v>
      </c>
      <c r="P40387" s="94">
        <v>12487</v>
      </c>
      <c r="Q40387" s="94">
        <v>-2422</v>
      </c>
      <c r="R40387" s="94">
        <v>1</v>
      </c>
      <c r="S40387" s="94">
        <v>7107</v>
      </c>
      <c r="T40387" s="94">
        <v>3347</v>
      </c>
      <c r="U40387" s="94">
        <v>0</v>
      </c>
      <c r="V40387" s="94">
        <v>1216</v>
      </c>
      <c r="W40387" s="94">
        <v>5</v>
      </c>
      <c r="X40387" s="94">
        <v>249</v>
      </c>
      <c r="Y40387" s="94">
        <v>562</v>
      </c>
      <c r="AJ40387" s="94">
        <v>1</v>
      </c>
      <c r="AK40387" s="94">
        <v>7107</v>
      </c>
      <c r="AL40387" s="94">
        <v>3347</v>
      </c>
      <c r="AM40387" s="94">
        <v>0</v>
      </c>
      <c r="AN40387" s="94">
        <v>1216</v>
      </c>
      <c r="AO40387" s="94">
        <v>5</v>
      </c>
      <c r="AP40387" s="94">
        <v>249</v>
      </c>
      <c r="AQ40387" s="94">
        <v>562</v>
      </c>
      <c r="AS40387" s="94">
        <v>-1595</v>
      </c>
      <c r="AT40387" s="94">
        <v>-307</v>
      </c>
      <c r="AU40387" s="94">
        <v>-520</v>
      </c>
      <c r="AV40387" s="94">
        <v>3593</v>
      </c>
      <c r="AW40387" s="94">
        <v>1532</v>
      </c>
      <c r="AX40387" s="94">
        <v>1478</v>
      </c>
      <c r="AY40387" s="94">
        <v>3044</v>
      </c>
      <c r="AZ40387" s="94">
        <v>862</v>
      </c>
      <c r="BA40387" s="94">
        <v>1537</v>
      </c>
      <c r="BB40387" s="94">
        <v>697</v>
      </c>
      <c r="BC40387" s="94">
        <v>2110</v>
      </c>
    </row>
    <row r="40388" spans="1:55">
      <c r="A40388" s="85" t="s">
        <v>131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418</v>
      </c>
      <c r="G40388" s="89" t="s">
        <v>419</v>
      </c>
      <c r="H40388" s="94">
        <v>15610</v>
      </c>
      <c r="I40388" s="94">
        <v>15631</v>
      </c>
      <c r="J40388" s="94">
        <v>13109</v>
      </c>
      <c r="K40388" s="94">
        <v>-2522</v>
      </c>
      <c r="O40388" s="94">
        <v>15631</v>
      </c>
      <c r="P40388" s="94">
        <v>13109</v>
      </c>
      <c r="Q40388" s="94">
        <v>-2522</v>
      </c>
      <c r="R40388" s="94">
        <v>2</v>
      </c>
      <c r="S40388" s="94">
        <v>7517</v>
      </c>
      <c r="T40388" s="94">
        <v>3343</v>
      </c>
      <c r="U40388" s="94">
        <v>0</v>
      </c>
      <c r="V40388" s="94">
        <v>1430</v>
      </c>
      <c r="W40388" s="94">
        <v>0</v>
      </c>
      <c r="X40388" s="94">
        <v>261</v>
      </c>
      <c r="Y40388" s="94">
        <v>555</v>
      </c>
      <c r="AJ40388" s="94">
        <v>2</v>
      </c>
      <c r="AK40388" s="94">
        <v>7517</v>
      </c>
      <c r="AL40388" s="94">
        <v>3343</v>
      </c>
      <c r="AM40388" s="94">
        <v>0</v>
      </c>
      <c r="AN40388" s="94">
        <v>1430</v>
      </c>
      <c r="AO40388" s="94">
        <v>0</v>
      </c>
      <c r="AP40388" s="94">
        <v>261</v>
      </c>
      <c r="AQ40388" s="94">
        <v>555</v>
      </c>
      <c r="AS40388" s="94">
        <v>-1596</v>
      </c>
      <c r="AT40388" s="94">
        <v>-426</v>
      </c>
      <c r="AU40388" s="94">
        <v>-500</v>
      </c>
      <c r="AV40388" s="94">
        <v>3804</v>
      </c>
      <c r="AW40388" s="94">
        <v>1547</v>
      </c>
      <c r="AX40388" s="94">
        <v>1540</v>
      </c>
      <c r="AY40388" s="94">
        <v>3153</v>
      </c>
      <c r="AZ40388" s="94">
        <v>911</v>
      </c>
      <c r="BA40388" s="94">
        <v>1633</v>
      </c>
      <c r="BB40388" s="94">
        <v>737</v>
      </c>
      <c r="BC40388" s="94">
        <v>2219</v>
      </c>
    </row>
    <row r="40389" spans="1:55">
      <c r="A40389" s="85" t="s">
        <v>131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418</v>
      </c>
      <c r="G40389" s="89" t="s">
        <v>419</v>
      </c>
      <c r="H40389" s="94">
        <v>15800</v>
      </c>
      <c r="I40389" s="94">
        <v>15660</v>
      </c>
      <c r="J40389" s="94">
        <v>13151</v>
      </c>
      <c r="K40389" s="94">
        <v>-2509</v>
      </c>
      <c r="O40389" s="94">
        <v>15660</v>
      </c>
      <c r="P40389" s="94">
        <v>13151</v>
      </c>
      <c r="Q40389" s="94">
        <v>-2509</v>
      </c>
      <c r="R40389" s="94">
        <v>0</v>
      </c>
      <c r="S40389" s="94">
        <v>7494</v>
      </c>
      <c r="T40389" s="94">
        <v>3330</v>
      </c>
      <c r="U40389" s="94">
        <v>0</v>
      </c>
      <c r="V40389" s="94">
        <v>1438</v>
      </c>
      <c r="W40389" s="94">
        <v>0</v>
      </c>
      <c r="X40389" s="94">
        <v>341</v>
      </c>
      <c r="Y40389" s="94">
        <v>548</v>
      </c>
      <c r="AJ40389" s="94">
        <v>0</v>
      </c>
      <c r="AK40389" s="94">
        <v>7494</v>
      </c>
      <c r="AL40389" s="94">
        <v>3330</v>
      </c>
      <c r="AM40389" s="94">
        <v>0</v>
      </c>
      <c r="AN40389" s="94">
        <v>1438</v>
      </c>
      <c r="AO40389" s="94">
        <v>0</v>
      </c>
      <c r="AP40389" s="94">
        <v>341</v>
      </c>
      <c r="AQ40389" s="94">
        <v>548</v>
      </c>
      <c r="AS40389" s="94">
        <v>-1596</v>
      </c>
      <c r="AT40389" s="94">
        <v>-476</v>
      </c>
      <c r="AU40389" s="94">
        <v>-437</v>
      </c>
      <c r="AV40389" s="94">
        <v>3844</v>
      </c>
      <c r="AW40389" s="94">
        <v>1511</v>
      </c>
      <c r="AX40389" s="94">
        <v>1526</v>
      </c>
      <c r="AY40389" s="94">
        <v>3115</v>
      </c>
      <c r="AZ40389" s="94">
        <v>929</v>
      </c>
      <c r="BA40389" s="94">
        <v>1651</v>
      </c>
      <c r="BB40389" s="94">
        <v>738</v>
      </c>
      <c r="BC40389" s="94">
        <v>2223</v>
      </c>
    </row>
    <row r="40390" spans="1:55">
      <c r="A40390" s="85" t="s">
        <v>131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418</v>
      </c>
      <c r="G40390" s="89" t="s">
        <v>419</v>
      </c>
      <c r="H40390" s="94">
        <v>15460</v>
      </c>
      <c r="I40390" s="94">
        <v>15279</v>
      </c>
      <c r="J40390" s="94">
        <v>12776</v>
      </c>
      <c r="K40390" s="94">
        <v>-2503</v>
      </c>
      <c r="O40390" s="94">
        <v>15279</v>
      </c>
      <c r="P40390" s="94">
        <v>12776</v>
      </c>
      <c r="Q40390" s="94">
        <v>-2503</v>
      </c>
      <c r="R40390" s="94">
        <v>0</v>
      </c>
      <c r="S40390" s="94">
        <v>7357</v>
      </c>
      <c r="T40390" s="94">
        <v>3330</v>
      </c>
      <c r="U40390" s="94">
        <v>10</v>
      </c>
      <c r="V40390" s="94">
        <v>1181</v>
      </c>
      <c r="W40390" s="94">
        <v>0</v>
      </c>
      <c r="X40390" s="94">
        <v>358</v>
      </c>
      <c r="Y40390" s="94">
        <v>540</v>
      </c>
      <c r="AJ40390" s="94">
        <v>0</v>
      </c>
      <c r="AK40390" s="94">
        <v>7357</v>
      </c>
      <c r="AL40390" s="94">
        <v>3330</v>
      </c>
      <c r="AM40390" s="94">
        <v>10</v>
      </c>
      <c r="AN40390" s="94">
        <v>1181</v>
      </c>
      <c r="AO40390" s="94">
        <v>0</v>
      </c>
      <c r="AP40390" s="94">
        <v>358</v>
      </c>
      <c r="AQ40390" s="94">
        <v>540</v>
      </c>
      <c r="AS40390" s="94">
        <v>-1596</v>
      </c>
      <c r="AT40390" s="94">
        <v>-468</v>
      </c>
      <c r="AU40390" s="94">
        <v>-439</v>
      </c>
      <c r="AV40390" s="94">
        <v>3766</v>
      </c>
      <c r="AW40390" s="94">
        <v>1442</v>
      </c>
      <c r="AX40390" s="94">
        <v>1469</v>
      </c>
      <c r="AY40390" s="94">
        <v>3054</v>
      </c>
      <c r="AZ40390" s="94">
        <v>916</v>
      </c>
      <c r="BA40390" s="94">
        <v>1627</v>
      </c>
      <c r="BB40390" s="94">
        <v>712</v>
      </c>
      <c r="BC40390" s="94">
        <v>2175</v>
      </c>
    </row>
    <row r="40391" spans="1:55">
      <c r="A40391" s="85" t="s">
        <v>131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418</v>
      </c>
      <c r="G40391" s="89" t="s">
        <v>419</v>
      </c>
      <c r="H40391" s="94">
        <v>15020</v>
      </c>
      <c r="I40391" s="94">
        <v>14817</v>
      </c>
      <c r="J40391" s="94">
        <v>12338</v>
      </c>
      <c r="K40391" s="94">
        <v>-2479</v>
      </c>
      <c r="O40391" s="94">
        <v>14817</v>
      </c>
      <c r="P40391" s="94">
        <v>12338</v>
      </c>
      <c r="Q40391" s="94">
        <v>-2479</v>
      </c>
      <c r="R40391" s="94">
        <v>1</v>
      </c>
      <c r="S40391" s="94">
        <v>6922</v>
      </c>
      <c r="T40391" s="94">
        <v>3329</v>
      </c>
      <c r="U40391" s="94">
        <v>11</v>
      </c>
      <c r="V40391" s="94">
        <v>1176</v>
      </c>
      <c r="W40391" s="94">
        <v>0</v>
      </c>
      <c r="X40391" s="94">
        <v>349</v>
      </c>
      <c r="Y40391" s="94">
        <v>551</v>
      </c>
      <c r="AJ40391" s="94">
        <v>1</v>
      </c>
      <c r="AK40391" s="94">
        <v>6922</v>
      </c>
      <c r="AL40391" s="94">
        <v>3329</v>
      </c>
      <c r="AM40391" s="94">
        <v>11</v>
      </c>
      <c r="AN40391" s="94">
        <v>1176</v>
      </c>
      <c r="AO40391" s="94">
        <v>0</v>
      </c>
      <c r="AP40391" s="94">
        <v>349</v>
      </c>
      <c r="AQ40391" s="94">
        <v>551</v>
      </c>
      <c r="AS40391" s="94">
        <v>-1596</v>
      </c>
      <c r="AT40391" s="94">
        <v>-445</v>
      </c>
      <c r="AU40391" s="94">
        <v>-438</v>
      </c>
      <c r="AV40391" s="94">
        <v>3646</v>
      </c>
      <c r="AW40391" s="94">
        <v>1385</v>
      </c>
      <c r="AX40391" s="94">
        <v>1420</v>
      </c>
      <c r="AY40391" s="94">
        <v>2969</v>
      </c>
      <c r="AZ40391" s="94">
        <v>894</v>
      </c>
      <c r="BA40391" s="94">
        <v>1596</v>
      </c>
      <c r="BB40391" s="94">
        <v>685</v>
      </c>
      <c r="BC40391" s="94">
        <v>2111</v>
      </c>
    </row>
    <row r="40392" spans="1:55">
      <c r="A40392" s="85" t="s">
        <v>131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418</v>
      </c>
      <c r="G40392" s="89" t="s">
        <v>419</v>
      </c>
      <c r="H40392" s="94">
        <v>14460</v>
      </c>
      <c r="I40392" s="94">
        <v>14195</v>
      </c>
      <c r="J40392" s="94">
        <v>11796</v>
      </c>
      <c r="K40392" s="94">
        <v>-2399</v>
      </c>
      <c r="O40392" s="94">
        <v>14195</v>
      </c>
      <c r="P40392" s="94">
        <v>11796</v>
      </c>
      <c r="Q40392" s="94">
        <v>-2399</v>
      </c>
      <c r="R40392" s="94">
        <v>0</v>
      </c>
      <c r="S40392" s="94">
        <v>6690</v>
      </c>
      <c r="T40392" s="94">
        <v>3325</v>
      </c>
      <c r="U40392" s="94">
        <v>9</v>
      </c>
      <c r="V40392" s="94">
        <v>934</v>
      </c>
      <c r="W40392" s="94">
        <v>0</v>
      </c>
      <c r="X40392" s="94">
        <v>302</v>
      </c>
      <c r="Y40392" s="94">
        <v>536</v>
      </c>
      <c r="AJ40392" s="94">
        <v>0</v>
      </c>
      <c r="AK40392" s="94">
        <v>6690</v>
      </c>
      <c r="AL40392" s="94">
        <v>3325</v>
      </c>
      <c r="AM40392" s="94">
        <v>9</v>
      </c>
      <c r="AN40392" s="94">
        <v>934</v>
      </c>
      <c r="AO40392" s="94">
        <v>0</v>
      </c>
      <c r="AP40392" s="94">
        <v>302</v>
      </c>
      <c r="AQ40392" s="94">
        <v>536</v>
      </c>
      <c r="AS40392" s="94">
        <v>-1596</v>
      </c>
      <c r="AT40392" s="94">
        <v>-433</v>
      </c>
      <c r="AU40392" s="94">
        <v>-370</v>
      </c>
      <c r="AV40392" s="94">
        <v>3478</v>
      </c>
      <c r="AW40392" s="94">
        <v>1311</v>
      </c>
      <c r="AX40392" s="94">
        <v>1346</v>
      </c>
      <c r="AY40392" s="94">
        <v>2860</v>
      </c>
      <c r="AZ40392" s="94">
        <v>865</v>
      </c>
      <c r="BA40392" s="94">
        <v>1543</v>
      </c>
      <c r="BB40392" s="94">
        <v>663</v>
      </c>
      <c r="BC40392" s="94">
        <v>2027</v>
      </c>
    </row>
    <row r="40393" spans="1:55">
      <c r="A40393" s="85" t="s">
        <v>131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418</v>
      </c>
      <c r="G40393" s="89" t="s">
        <v>419</v>
      </c>
      <c r="H40393" s="94">
        <v>13630</v>
      </c>
      <c r="I40393" s="94">
        <v>13351</v>
      </c>
      <c r="J40393" s="94">
        <v>11059</v>
      </c>
      <c r="K40393" s="94">
        <v>-2292</v>
      </c>
      <c r="O40393" s="94">
        <v>13351</v>
      </c>
      <c r="P40393" s="94">
        <v>11059</v>
      </c>
      <c r="Q40393" s="94">
        <v>-2292</v>
      </c>
      <c r="R40393" s="94">
        <v>1</v>
      </c>
      <c r="S40393" s="94">
        <v>6083</v>
      </c>
      <c r="T40393" s="94">
        <v>3321</v>
      </c>
      <c r="U40393" s="94">
        <v>0</v>
      </c>
      <c r="V40393" s="94">
        <v>838</v>
      </c>
      <c r="W40393" s="94">
        <v>0</v>
      </c>
      <c r="X40393" s="94">
        <v>278</v>
      </c>
      <c r="Y40393" s="94">
        <v>538</v>
      </c>
      <c r="AJ40393" s="94">
        <v>1</v>
      </c>
      <c r="AK40393" s="94">
        <v>6083</v>
      </c>
      <c r="AL40393" s="94">
        <v>3321</v>
      </c>
      <c r="AM40393" s="94">
        <v>0</v>
      </c>
      <c r="AN40393" s="94">
        <v>838</v>
      </c>
      <c r="AO40393" s="94">
        <v>0</v>
      </c>
      <c r="AP40393" s="94">
        <v>278</v>
      </c>
      <c r="AQ40393" s="94">
        <v>538</v>
      </c>
      <c r="AS40393" s="94">
        <v>-1596</v>
      </c>
      <c r="AT40393" s="94">
        <v>-381</v>
      </c>
      <c r="AU40393" s="94">
        <v>-315</v>
      </c>
      <c r="AV40393" s="94">
        <v>3251</v>
      </c>
      <c r="AW40393" s="94">
        <v>1242</v>
      </c>
      <c r="AX40393" s="94">
        <v>1263</v>
      </c>
      <c r="AY40393" s="94">
        <v>2704</v>
      </c>
      <c r="AZ40393" s="94">
        <v>818</v>
      </c>
      <c r="BA40393" s="94">
        <v>1448</v>
      </c>
      <c r="BB40393" s="94">
        <v>632</v>
      </c>
      <c r="BC40393" s="94">
        <v>1913</v>
      </c>
    </row>
    <row r="40394" spans="1:55">
      <c r="A40394" s="85" t="s">
        <v>131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418</v>
      </c>
      <c r="G40394" s="89" t="s">
        <v>419</v>
      </c>
      <c r="H40394" s="94">
        <v>12750</v>
      </c>
      <c r="I40394" s="94">
        <v>12574</v>
      </c>
      <c r="J40394" s="94">
        <v>10188</v>
      </c>
      <c r="K40394" s="94">
        <v>-2386</v>
      </c>
      <c r="O40394" s="94">
        <v>12574</v>
      </c>
      <c r="P40394" s="94">
        <v>10188</v>
      </c>
      <c r="Q40394" s="94">
        <v>-2386</v>
      </c>
      <c r="R40394" s="94">
        <v>0</v>
      </c>
      <c r="S40394" s="94">
        <v>5283</v>
      </c>
      <c r="T40394" s="94">
        <v>3324</v>
      </c>
      <c r="U40394" s="94">
        <v>0</v>
      </c>
      <c r="V40394" s="94">
        <v>735</v>
      </c>
      <c r="W40394" s="94">
        <v>0</v>
      </c>
      <c r="X40394" s="94">
        <v>296</v>
      </c>
      <c r="Y40394" s="94">
        <v>550</v>
      </c>
      <c r="AJ40394" s="94">
        <v>0</v>
      </c>
      <c r="AK40394" s="94">
        <v>5283</v>
      </c>
      <c r="AL40394" s="94">
        <v>3324</v>
      </c>
      <c r="AM40394" s="94">
        <v>0</v>
      </c>
      <c r="AN40394" s="94">
        <v>735</v>
      </c>
      <c r="AO40394" s="94">
        <v>0</v>
      </c>
      <c r="AP40394" s="94">
        <v>296</v>
      </c>
      <c r="AQ40394" s="94">
        <v>550</v>
      </c>
      <c r="AS40394" s="94">
        <v>-1595</v>
      </c>
      <c r="AT40394" s="94">
        <v>-443</v>
      </c>
      <c r="AU40394" s="94">
        <v>-348</v>
      </c>
      <c r="AV40394" s="94">
        <v>3019</v>
      </c>
      <c r="AW40394" s="94">
        <v>1193</v>
      </c>
      <c r="AX40394" s="94">
        <v>1184</v>
      </c>
      <c r="AY40394" s="94">
        <v>2555</v>
      </c>
      <c r="AZ40394" s="94">
        <v>774</v>
      </c>
      <c r="BA40394" s="94">
        <v>1369</v>
      </c>
      <c r="BB40394" s="94">
        <v>595</v>
      </c>
      <c r="BC40394" s="94">
        <v>1793</v>
      </c>
    </row>
    <row r="40395" spans="1:55">
      <c r="A40395" s="85" t="s">
        <v>131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418</v>
      </c>
      <c r="G40395" s="89" t="s">
        <v>419</v>
      </c>
      <c r="H40395" s="94">
        <v>11980</v>
      </c>
      <c r="I40395" s="94">
        <v>12440</v>
      </c>
      <c r="J40395" s="94">
        <v>9895</v>
      </c>
      <c r="K40395" s="94">
        <v>-2545</v>
      </c>
      <c r="O40395" s="94">
        <v>12440</v>
      </c>
      <c r="P40395" s="94">
        <v>9895</v>
      </c>
      <c r="Q40395" s="94">
        <v>-2545</v>
      </c>
      <c r="R40395" s="94">
        <v>0</v>
      </c>
      <c r="S40395" s="94">
        <v>5016</v>
      </c>
      <c r="T40395" s="94">
        <v>3347</v>
      </c>
      <c r="U40395" s="94">
        <v>0</v>
      </c>
      <c r="V40395" s="94">
        <v>691</v>
      </c>
      <c r="W40395" s="94">
        <v>0</v>
      </c>
      <c r="X40395" s="94">
        <v>286</v>
      </c>
      <c r="Y40395" s="94">
        <v>555</v>
      </c>
      <c r="AJ40395" s="94">
        <v>0</v>
      </c>
      <c r="AK40395" s="94">
        <v>5016</v>
      </c>
      <c r="AL40395" s="94">
        <v>3347</v>
      </c>
      <c r="AM40395" s="94">
        <v>0</v>
      </c>
      <c r="AN40395" s="94">
        <v>691</v>
      </c>
      <c r="AO40395" s="94">
        <v>0</v>
      </c>
      <c r="AP40395" s="94">
        <v>286</v>
      </c>
      <c r="AQ40395" s="94">
        <v>555</v>
      </c>
      <c r="AS40395" s="94">
        <v>-1598</v>
      </c>
      <c r="AT40395" s="94">
        <v>-458</v>
      </c>
      <c r="AU40395" s="94">
        <v>-489</v>
      </c>
      <c r="AV40395" s="94">
        <v>2859</v>
      </c>
      <c r="AW40395" s="94">
        <v>1157</v>
      </c>
      <c r="AX40395" s="94">
        <v>1129</v>
      </c>
      <c r="AY40395" s="94">
        <v>2424</v>
      </c>
      <c r="AZ40395" s="94">
        <v>740</v>
      </c>
      <c r="BA40395" s="94">
        <v>1318</v>
      </c>
      <c r="BB40395" s="94">
        <v>568</v>
      </c>
      <c r="BC40395" s="94">
        <v>1720</v>
      </c>
    </row>
    <row r="40396" spans="1:55">
      <c r="A40396" s="85" t="s">
        <v>131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418</v>
      </c>
      <c r="G40396" s="89" t="s">
        <v>419</v>
      </c>
      <c r="H40396" s="94">
        <v>11660</v>
      </c>
      <c r="I40396" s="94">
        <v>12601</v>
      </c>
      <c r="J40396" s="94">
        <v>9923</v>
      </c>
      <c r="K40396" s="94">
        <v>-2678</v>
      </c>
      <c r="O40396" s="94">
        <v>12601</v>
      </c>
      <c r="P40396" s="94">
        <v>9923</v>
      </c>
      <c r="Q40396" s="94">
        <v>-2678</v>
      </c>
      <c r="R40396" s="94">
        <v>8</v>
      </c>
      <c r="S40396" s="94">
        <v>5079</v>
      </c>
      <c r="T40396" s="94">
        <v>3337</v>
      </c>
      <c r="U40396" s="94">
        <v>0</v>
      </c>
      <c r="V40396" s="94">
        <v>656</v>
      </c>
      <c r="W40396" s="94">
        <v>0</v>
      </c>
      <c r="X40396" s="94">
        <v>293</v>
      </c>
      <c r="Y40396" s="94">
        <v>549</v>
      </c>
      <c r="AJ40396" s="94">
        <v>8</v>
      </c>
      <c r="AK40396" s="94">
        <v>5079</v>
      </c>
      <c r="AL40396" s="94">
        <v>3337</v>
      </c>
      <c r="AM40396" s="94">
        <v>0</v>
      </c>
      <c r="AN40396" s="94">
        <v>656</v>
      </c>
      <c r="AO40396" s="94">
        <v>0</v>
      </c>
      <c r="AP40396" s="94">
        <v>293</v>
      </c>
      <c r="AQ40396" s="94">
        <v>549</v>
      </c>
      <c r="AS40396" s="94">
        <v>-1597</v>
      </c>
      <c r="AT40396" s="94">
        <v>-541</v>
      </c>
      <c r="AU40396" s="94">
        <v>-540</v>
      </c>
      <c r="AV40396" s="94">
        <v>2766</v>
      </c>
      <c r="AW40396" s="94">
        <v>1130</v>
      </c>
      <c r="AX40396" s="94">
        <v>1102</v>
      </c>
      <c r="AY40396" s="94">
        <v>2359</v>
      </c>
      <c r="AZ40396" s="94">
        <v>724</v>
      </c>
      <c r="BA40396" s="94">
        <v>1287</v>
      </c>
      <c r="BB40396" s="94">
        <v>555</v>
      </c>
      <c r="BC40396" s="94">
        <v>1673</v>
      </c>
    </row>
    <row r="40397" spans="1:55">
      <c r="A40397" s="85" t="s">
        <v>131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418</v>
      </c>
      <c r="G40397" s="89" t="s">
        <v>419</v>
      </c>
      <c r="H40397" s="94">
        <v>11520</v>
      </c>
      <c r="I40397" s="94">
        <v>12805</v>
      </c>
      <c r="J40397" s="94">
        <v>10079</v>
      </c>
      <c r="K40397" s="94">
        <v>-2726</v>
      </c>
      <c r="O40397" s="94">
        <v>12805</v>
      </c>
      <c r="P40397" s="94">
        <v>10079</v>
      </c>
      <c r="Q40397" s="94">
        <v>-2726</v>
      </c>
      <c r="R40397" s="94">
        <v>11</v>
      </c>
      <c r="S40397" s="94">
        <v>5240</v>
      </c>
      <c r="T40397" s="94">
        <v>3341</v>
      </c>
      <c r="U40397" s="94">
        <v>0</v>
      </c>
      <c r="V40397" s="94">
        <v>682</v>
      </c>
      <c r="W40397" s="94">
        <v>0</v>
      </c>
      <c r="X40397" s="94">
        <v>245</v>
      </c>
      <c r="Y40397" s="94">
        <v>561</v>
      </c>
      <c r="AJ40397" s="94">
        <v>11</v>
      </c>
      <c r="AK40397" s="94">
        <v>5240</v>
      </c>
      <c r="AL40397" s="94">
        <v>3341</v>
      </c>
      <c r="AM40397" s="94">
        <v>0</v>
      </c>
      <c r="AN40397" s="94">
        <v>682</v>
      </c>
      <c r="AO40397" s="94">
        <v>0</v>
      </c>
      <c r="AP40397" s="94">
        <v>245</v>
      </c>
      <c r="AQ40397" s="94">
        <v>561</v>
      </c>
      <c r="AS40397" s="94">
        <v>-1598</v>
      </c>
      <c r="AT40397" s="94">
        <v>-540</v>
      </c>
      <c r="AU40397" s="94">
        <v>-588</v>
      </c>
      <c r="AV40397" s="94">
        <v>2718</v>
      </c>
      <c r="AW40397" s="94">
        <v>1126</v>
      </c>
      <c r="AX40397" s="94">
        <v>1090</v>
      </c>
      <c r="AY40397" s="94">
        <v>2327</v>
      </c>
      <c r="AZ40397" s="94">
        <v>712</v>
      </c>
      <c r="BA40397" s="94">
        <v>1272</v>
      </c>
      <c r="BB40397" s="94">
        <v>548</v>
      </c>
      <c r="BC40397" s="94">
        <v>1650</v>
      </c>
    </row>
    <row r="40398" spans="1:55">
      <c r="A40398" s="85" t="s">
        <v>131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418</v>
      </c>
      <c r="G40398" s="89" t="s">
        <v>419</v>
      </c>
      <c r="H40398" s="94">
        <v>11520</v>
      </c>
      <c r="I40398" s="94">
        <v>12823</v>
      </c>
      <c r="J40398" s="94">
        <v>10155</v>
      </c>
      <c r="K40398" s="94">
        <v>-2668</v>
      </c>
      <c r="O40398" s="94">
        <v>12823</v>
      </c>
      <c r="P40398" s="94">
        <v>10155</v>
      </c>
      <c r="Q40398" s="94">
        <v>-2668</v>
      </c>
      <c r="R40398" s="94">
        <v>2</v>
      </c>
      <c r="S40398" s="94">
        <v>5308</v>
      </c>
      <c r="T40398" s="94">
        <v>3347</v>
      </c>
      <c r="U40398" s="94">
        <v>0</v>
      </c>
      <c r="V40398" s="94">
        <v>682</v>
      </c>
      <c r="W40398" s="94">
        <v>0</v>
      </c>
      <c r="X40398" s="94">
        <v>255</v>
      </c>
      <c r="Y40398" s="94">
        <v>561</v>
      </c>
      <c r="AJ40398" s="94">
        <v>2</v>
      </c>
      <c r="AK40398" s="94">
        <v>5308</v>
      </c>
      <c r="AL40398" s="94">
        <v>3347</v>
      </c>
      <c r="AM40398" s="94">
        <v>0</v>
      </c>
      <c r="AN40398" s="94">
        <v>682</v>
      </c>
      <c r="AO40398" s="94">
        <v>0</v>
      </c>
      <c r="AP40398" s="94">
        <v>255</v>
      </c>
      <c r="AQ40398" s="94">
        <v>561</v>
      </c>
      <c r="AS40398" s="94">
        <v>-1596</v>
      </c>
      <c r="AT40398" s="94">
        <v>-470</v>
      </c>
      <c r="AU40398" s="94">
        <v>-602</v>
      </c>
      <c r="AV40398" s="94">
        <v>2707</v>
      </c>
      <c r="AW40398" s="94">
        <v>1130</v>
      </c>
      <c r="AX40398" s="94">
        <v>1091</v>
      </c>
      <c r="AY40398" s="94">
        <v>2329</v>
      </c>
      <c r="AZ40398" s="94">
        <v>708</v>
      </c>
      <c r="BA40398" s="94">
        <v>1274</v>
      </c>
      <c r="BB40398" s="94">
        <v>549</v>
      </c>
      <c r="BC40398" s="94">
        <v>1644</v>
      </c>
    </row>
    <row r="40399" spans="1:55">
      <c r="A40399" s="85" t="s">
        <v>131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418</v>
      </c>
      <c r="G40399" s="89" t="s">
        <v>419</v>
      </c>
      <c r="H40399" s="94">
        <v>11810</v>
      </c>
      <c r="I40399" s="94">
        <v>12717</v>
      </c>
      <c r="J40399" s="94">
        <v>10086</v>
      </c>
      <c r="K40399" s="94">
        <v>-2631</v>
      </c>
      <c r="O40399" s="94">
        <v>12717</v>
      </c>
      <c r="P40399" s="94">
        <v>10086</v>
      </c>
      <c r="Q40399" s="94">
        <v>-2631</v>
      </c>
      <c r="R40399" s="94">
        <v>3</v>
      </c>
      <c r="S40399" s="94">
        <v>5227</v>
      </c>
      <c r="T40399" s="94">
        <v>3335</v>
      </c>
      <c r="U40399" s="94">
        <v>0</v>
      </c>
      <c r="V40399" s="94">
        <v>645</v>
      </c>
      <c r="W40399" s="94">
        <v>0</v>
      </c>
      <c r="X40399" s="94">
        <v>281</v>
      </c>
      <c r="Y40399" s="94">
        <v>595</v>
      </c>
      <c r="AJ40399" s="94">
        <v>3</v>
      </c>
      <c r="AK40399" s="94">
        <v>5227</v>
      </c>
      <c r="AL40399" s="94">
        <v>3335</v>
      </c>
      <c r="AM40399" s="94">
        <v>0</v>
      </c>
      <c r="AN40399" s="94">
        <v>645</v>
      </c>
      <c r="AO40399" s="94">
        <v>0</v>
      </c>
      <c r="AP40399" s="94">
        <v>281</v>
      </c>
      <c r="AQ40399" s="94">
        <v>595</v>
      </c>
      <c r="AS40399" s="94">
        <v>-1598</v>
      </c>
      <c r="AT40399" s="94">
        <v>-461</v>
      </c>
      <c r="AU40399" s="94">
        <v>-572</v>
      </c>
      <c r="AV40399" s="94">
        <v>2750</v>
      </c>
      <c r="AW40399" s="94">
        <v>1156</v>
      </c>
      <c r="AX40399" s="94">
        <v>1111</v>
      </c>
      <c r="AY40399" s="94">
        <v>2359</v>
      </c>
      <c r="AZ40399" s="94">
        <v>716</v>
      </c>
      <c r="BA40399" s="94">
        <v>1306</v>
      </c>
      <c r="BB40399" s="94">
        <v>561</v>
      </c>
      <c r="BC40399" s="94">
        <v>1666</v>
      </c>
    </row>
    <row r="40400" spans="1:55">
      <c r="A40400" s="85" t="s">
        <v>131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418</v>
      </c>
      <c r="G40400" s="89" t="s">
        <v>419</v>
      </c>
      <c r="H40400" s="94">
        <v>12280</v>
      </c>
      <c r="I40400" s="94">
        <v>12740</v>
      </c>
      <c r="J40400" s="94">
        <v>10146</v>
      </c>
      <c r="K40400" s="94">
        <v>-2594</v>
      </c>
      <c r="O40400" s="94">
        <v>12740</v>
      </c>
      <c r="P40400" s="94">
        <v>10146</v>
      </c>
      <c r="Q40400" s="94">
        <v>-2594</v>
      </c>
      <c r="R40400" s="94">
        <v>0</v>
      </c>
      <c r="S40400" s="94">
        <v>5198</v>
      </c>
      <c r="T40400" s="94">
        <v>3335</v>
      </c>
      <c r="U40400" s="94">
        <v>0</v>
      </c>
      <c r="V40400" s="94">
        <v>680</v>
      </c>
      <c r="W40400" s="94">
        <v>0</v>
      </c>
      <c r="X40400" s="94">
        <v>313</v>
      </c>
      <c r="Y40400" s="94">
        <v>619</v>
      </c>
      <c r="AJ40400" s="94">
        <v>0</v>
      </c>
      <c r="AK40400" s="94">
        <v>5198</v>
      </c>
      <c r="AL40400" s="94">
        <v>3335</v>
      </c>
      <c r="AM40400" s="94">
        <v>0</v>
      </c>
      <c r="AN40400" s="94">
        <v>680</v>
      </c>
      <c r="AO40400" s="94">
        <v>0</v>
      </c>
      <c r="AP40400" s="94">
        <v>313</v>
      </c>
      <c r="AQ40400" s="94">
        <v>619</v>
      </c>
      <c r="AS40400" s="94">
        <v>-1597</v>
      </c>
      <c r="AT40400" s="94">
        <v>-418</v>
      </c>
      <c r="AU40400" s="94">
        <v>-579</v>
      </c>
      <c r="AV40400" s="94">
        <v>2868</v>
      </c>
      <c r="AW40400" s="94">
        <v>1209</v>
      </c>
      <c r="AX40400" s="94">
        <v>1155</v>
      </c>
      <c r="AY40400" s="94">
        <v>2445</v>
      </c>
      <c r="AZ40400" s="94">
        <v>738</v>
      </c>
      <c r="BA40400" s="94">
        <v>1367</v>
      </c>
      <c r="BB40400" s="94">
        <v>583</v>
      </c>
      <c r="BC40400" s="94">
        <v>1725</v>
      </c>
    </row>
    <row r="40401" spans="1:55">
      <c r="A40401" s="85" t="s">
        <v>131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418</v>
      </c>
      <c r="G40401" s="89" t="s">
        <v>419</v>
      </c>
      <c r="H40401" s="94">
        <v>12990</v>
      </c>
      <c r="I40401" s="94">
        <v>13136</v>
      </c>
      <c r="J40401" s="94">
        <v>10529</v>
      </c>
      <c r="K40401" s="94">
        <v>-2607</v>
      </c>
      <c r="O40401" s="94">
        <v>13136</v>
      </c>
      <c r="P40401" s="94">
        <v>10529</v>
      </c>
      <c r="Q40401" s="94">
        <v>-2607</v>
      </c>
      <c r="R40401" s="94">
        <v>1</v>
      </c>
      <c r="S40401" s="94">
        <v>5407</v>
      </c>
      <c r="T40401" s="94">
        <v>3356</v>
      </c>
      <c r="U40401" s="94">
        <v>8</v>
      </c>
      <c r="V40401" s="94">
        <v>835</v>
      </c>
      <c r="W40401" s="94">
        <v>0</v>
      </c>
      <c r="X40401" s="94">
        <v>318</v>
      </c>
      <c r="Y40401" s="94">
        <v>604</v>
      </c>
      <c r="AJ40401" s="94">
        <v>1</v>
      </c>
      <c r="AK40401" s="94">
        <v>5407</v>
      </c>
      <c r="AL40401" s="94">
        <v>3356</v>
      </c>
      <c r="AM40401" s="94">
        <v>8</v>
      </c>
      <c r="AN40401" s="94">
        <v>835</v>
      </c>
      <c r="AO40401" s="94">
        <v>0</v>
      </c>
      <c r="AP40401" s="94">
        <v>318</v>
      </c>
      <c r="AQ40401" s="94">
        <v>604</v>
      </c>
      <c r="AS40401" s="94">
        <v>-1598</v>
      </c>
      <c r="AT40401" s="94">
        <v>-371</v>
      </c>
      <c r="AU40401" s="94">
        <v>-638</v>
      </c>
      <c r="AV40401" s="94">
        <v>3042</v>
      </c>
      <c r="AW40401" s="94">
        <v>1286</v>
      </c>
      <c r="AX40401" s="94">
        <v>1236</v>
      </c>
      <c r="AY40401" s="94">
        <v>2584</v>
      </c>
      <c r="AZ40401" s="94">
        <v>784</v>
      </c>
      <c r="BA40401" s="94">
        <v>1465</v>
      </c>
      <c r="BB40401" s="94">
        <v>626</v>
      </c>
      <c r="BC40401" s="94">
        <v>1805</v>
      </c>
    </row>
    <row r="40402" spans="1:55">
      <c r="A40402" s="85" t="s">
        <v>131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418</v>
      </c>
      <c r="G40402" s="89" t="s">
        <v>419</v>
      </c>
      <c r="H40402" s="94">
        <v>13680</v>
      </c>
      <c r="I40402" s="94">
        <v>13484</v>
      </c>
      <c r="J40402" s="94">
        <v>11001</v>
      </c>
      <c r="K40402" s="94">
        <v>-2483</v>
      </c>
      <c r="O40402" s="94">
        <v>13484</v>
      </c>
      <c r="P40402" s="94">
        <v>11001</v>
      </c>
      <c r="Q40402" s="94">
        <v>-2483</v>
      </c>
      <c r="R40402" s="94">
        <v>1</v>
      </c>
      <c r="S40402" s="94">
        <v>5686</v>
      </c>
      <c r="T40402" s="94">
        <v>3352</v>
      </c>
      <c r="U40402" s="94">
        <v>49</v>
      </c>
      <c r="V40402" s="94">
        <v>962</v>
      </c>
      <c r="W40402" s="94">
        <v>9</v>
      </c>
      <c r="X40402" s="94">
        <v>335</v>
      </c>
      <c r="Y40402" s="94">
        <v>608</v>
      </c>
      <c r="AJ40402" s="94">
        <v>1</v>
      </c>
      <c r="AK40402" s="94">
        <v>5686</v>
      </c>
      <c r="AL40402" s="94">
        <v>3352</v>
      </c>
      <c r="AM40402" s="94">
        <v>49</v>
      </c>
      <c r="AN40402" s="94">
        <v>962</v>
      </c>
      <c r="AO40402" s="94">
        <v>9</v>
      </c>
      <c r="AP40402" s="94">
        <v>335</v>
      </c>
      <c r="AQ40402" s="94">
        <v>608</v>
      </c>
      <c r="AS40402" s="94">
        <v>-1598</v>
      </c>
      <c r="AT40402" s="94">
        <v>-308</v>
      </c>
      <c r="AU40402" s="94">
        <v>-577</v>
      </c>
      <c r="AV40402" s="94">
        <v>3198</v>
      </c>
      <c r="AW40402" s="94">
        <v>1365</v>
      </c>
      <c r="AX40402" s="94">
        <v>1316</v>
      </c>
      <c r="AY40402" s="94">
        <v>2709</v>
      </c>
      <c r="AZ40402" s="94">
        <v>818</v>
      </c>
      <c r="BA40402" s="94">
        <v>1530</v>
      </c>
      <c r="BB40402" s="94">
        <v>669</v>
      </c>
      <c r="BC40402" s="94">
        <v>1873</v>
      </c>
    </row>
    <row r="40403" spans="1:55">
      <c r="A40403" s="85" t="s">
        <v>131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418</v>
      </c>
      <c r="G40403" s="89" t="s">
        <v>419</v>
      </c>
      <c r="H40403" s="94">
        <v>13790</v>
      </c>
      <c r="I40403" s="94">
        <v>13651</v>
      </c>
      <c r="J40403" s="94">
        <v>11189</v>
      </c>
      <c r="K40403" s="94">
        <v>-2462</v>
      </c>
      <c r="O40403" s="94">
        <v>13651</v>
      </c>
      <c r="P40403" s="94">
        <v>11189</v>
      </c>
      <c r="Q40403" s="94">
        <v>-2462</v>
      </c>
      <c r="R40403" s="94">
        <v>0</v>
      </c>
      <c r="S40403" s="94">
        <v>5658</v>
      </c>
      <c r="T40403" s="94">
        <v>3337</v>
      </c>
      <c r="U40403" s="94">
        <v>18</v>
      </c>
      <c r="V40403" s="94">
        <v>1237</v>
      </c>
      <c r="W40403" s="94">
        <v>54</v>
      </c>
      <c r="X40403" s="94">
        <v>291</v>
      </c>
      <c r="Y40403" s="94">
        <v>594</v>
      </c>
      <c r="AJ40403" s="94">
        <v>0</v>
      </c>
      <c r="AK40403" s="94">
        <v>5658</v>
      </c>
      <c r="AL40403" s="94">
        <v>3337</v>
      </c>
      <c r="AM40403" s="94">
        <v>18</v>
      </c>
      <c r="AN40403" s="94">
        <v>1237</v>
      </c>
      <c r="AO40403" s="94">
        <v>54</v>
      </c>
      <c r="AP40403" s="94">
        <v>291</v>
      </c>
      <c r="AQ40403" s="94">
        <v>594</v>
      </c>
      <c r="AS40403" s="94">
        <v>-1598</v>
      </c>
      <c r="AT40403" s="94">
        <v>-289</v>
      </c>
      <c r="AU40403" s="94">
        <v>-575</v>
      </c>
      <c r="AV40403" s="94">
        <v>3278</v>
      </c>
      <c r="AW40403" s="94">
        <v>1433</v>
      </c>
      <c r="AX40403" s="94">
        <v>1381</v>
      </c>
      <c r="AY40403" s="94">
        <v>2785</v>
      </c>
      <c r="AZ40403" s="94">
        <v>853</v>
      </c>
      <c r="BA40403" s="94">
        <v>1557</v>
      </c>
      <c r="BB40403" s="94">
        <v>696</v>
      </c>
      <c r="BC40403" s="94">
        <v>1892</v>
      </c>
    </row>
    <row r="40404" spans="1:55">
      <c r="A40404" s="85" t="s">
        <v>131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418</v>
      </c>
      <c r="G40404" s="89" t="s">
        <v>419</v>
      </c>
      <c r="H40404" s="94">
        <v>13630</v>
      </c>
      <c r="I40404" s="94">
        <v>13375</v>
      </c>
      <c r="J40404" s="94">
        <v>11050</v>
      </c>
      <c r="K40404" s="94">
        <v>-2325</v>
      </c>
      <c r="O40404" s="94">
        <v>13375</v>
      </c>
      <c r="P40404" s="94">
        <v>11050</v>
      </c>
      <c r="Q40404" s="94">
        <v>-2325</v>
      </c>
      <c r="R40404" s="94">
        <v>1</v>
      </c>
      <c r="S40404" s="94">
        <v>5582</v>
      </c>
      <c r="T40404" s="94">
        <v>3338</v>
      </c>
      <c r="U40404" s="94">
        <v>0</v>
      </c>
      <c r="V40404" s="94">
        <v>1101</v>
      </c>
      <c r="W40404" s="94">
        <v>110</v>
      </c>
      <c r="X40404" s="94">
        <v>327</v>
      </c>
      <c r="Y40404" s="94">
        <v>590</v>
      </c>
      <c r="AJ40404" s="94">
        <v>1</v>
      </c>
      <c r="AK40404" s="94">
        <v>5582</v>
      </c>
      <c r="AL40404" s="94">
        <v>3338</v>
      </c>
      <c r="AM40404" s="94">
        <v>0</v>
      </c>
      <c r="AN40404" s="94">
        <v>1101</v>
      </c>
      <c r="AO40404" s="94">
        <v>110</v>
      </c>
      <c r="AP40404" s="94">
        <v>327</v>
      </c>
      <c r="AQ40404" s="94">
        <v>590</v>
      </c>
      <c r="AS40404" s="94">
        <v>-1597</v>
      </c>
      <c r="AT40404" s="94">
        <v>-152</v>
      </c>
      <c r="AU40404" s="94">
        <v>-576</v>
      </c>
      <c r="AV40404" s="94">
        <v>3250</v>
      </c>
      <c r="AW40404" s="94">
        <v>1466</v>
      </c>
      <c r="AX40404" s="94">
        <v>1414</v>
      </c>
      <c r="AY40404" s="94">
        <v>2793</v>
      </c>
      <c r="AZ40404" s="94">
        <v>873</v>
      </c>
      <c r="BA40404" s="94">
        <v>1529</v>
      </c>
      <c r="BB40404" s="94">
        <v>702</v>
      </c>
      <c r="BC40404" s="94">
        <v>1865</v>
      </c>
    </row>
    <row r="40405" spans="1:55">
      <c r="A40405" s="85" t="s">
        <v>131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418</v>
      </c>
      <c r="G40405" s="89" t="s">
        <v>419</v>
      </c>
      <c r="H40405" s="94">
        <v>13200</v>
      </c>
      <c r="I40405" s="94">
        <v>13056</v>
      </c>
      <c r="J40405" s="94">
        <v>10724</v>
      </c>
      <c r="K40405" s="94">
        <v>-2332</v>
      </c>
      <c r="O40405" s="94">
        <v>13056</v>
      </c>
      <c r="P40405" s="94">
        <v>10724</v>
      </c>
      <c r="Q40405" s="94">
        <v>-2332</v>
      </c>
      <c r="R40405" s="94">
        <v>1</v>
      </c>
      <c r="S40405" s="94">
        <v>5389</v>
      </c>
      <c r="T40405" s="94">
        <v>3328</v>
      </c>
      <c r="U40405" s="94">
        <v>0</v>
      </c>
      <c r="V40405" s="94">
        <v>952</v>
      </c>
      <c r="W40405" s="94">
        <v>133</v>
      </c>
      <c r="X40405" s="94">
        <v>329</v>
      </c>
      <c r="Y40405" s="94">
        <v>592</v>
      </c>
      <c r="AJ40405" s="94">
        <v>1</v>
      </c>
      <c r="AK40405" s="94">
        <v>5389</v>
      </c>
      <c r="AL40405" s="94">
        <v>3328</v>
      </c>
      <c r="AM40405" s="94">
        <v>0</v>
      </c>
      <c r="AN40405" s="94">
        <v>952</v>
      </c>
      <c r="AO40405" s="94">
        <v>133</v>
      </c>
      <c r="AP40405" s="94">
        <v>329</v>
      </c>
      <c r="AQ40405" s="94">
        <v>592</v>
      </c>
      <c r="AS40405" s="94">
        <v>-1597</v>
      </c>
      <c r="AT40405" s="94">
        <v>-129</v>
      </c>
      <c r="AU40405" s="94">
        <v>-606</v>
      </c>
      <c r="AV40405" s="94">
        <v>3183</v>
      </c>
      <c r="AW40405" s="94">
        <v>1449</v>
      </c>
      <c r="AX40405" s="94">
        <v>1420</v>
      </c>
      <c r="AY40405" s="94">
        <v>2785</v>
      </c>
      <c r="AZ40405" s="94">
        <v>877</v>
      </c>
      <c r="BA40405" s="94">
        <v>1490</v>
      </c>
      <c r="BB40405" s="94">
        <v>698</v>
      </c>
      <c r="BC40405" s="94">
        <v>1838</v>
      </c>
    </row>
    <row r="40406" spans="1:55">
      <c r="A40406" s="85" t="s">
        <v>131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418</v>
      </c>
      <c r="G40406" s="89" t="s">
        <v>419</v>
      </c>
      <c r="H40406" s="94">
        <v>12950</v>
      </c>
      <c r="I40406" s="94">
        <v>12952</v>
      </c>
      <c r="J40406" s="94">
        <v>10695</v>
      </c>
      <c r="K40406" s="94">
        <v>-2257</v>
      </c>
      <c r="O40406" s="94">
        <v>12952</v>
      </c>
      <c r="P40406" s="94">
        <v>10695</v>
      </c>
      <c r="Q40406" s="94">
        <v>-2257</v>
      </c>
      <c r="R40406" s="94">
        <v>3</v>
      </c>
      <c r="S40406" s="94">
        <v>5532</v>
      </c>
      <c r="T40406" s="94">
        <v>3348</v>
      </c>
      <c r="U40406" s="94">
        <v>0</v>
      </c>
      <c r="V40406" s="94">
        <v>784</v>
      </c>
      <c r="W40406" s="94">
        <v>130</v>
      </c>
      <c r="X40406" s="94">
        <v>294</v>
      </c>
      <c r="Y40406" s="94">
        <v>604</v>
      </c>
      <c r="AJ40406" s="94">
        <v>3</v>
      </c>
      <c r="AK40406" s="94">
        <v>5532</v>
      </c>
      <c r="AL40406" s="94">
        <v>3348</v>
      </c>
      <c r="AM40406" s="94">
        <v>0</v>
      </c>
      <c r="AN40406" s="94">
        <v>784</v>
      </c>
      <c r="AO40406" s="94">
        <v>130</v>
      </c>
      <c r="AP40406" s="94">
        <v>294</v>
      </c>
      <c r="AQ40406" s="94">
        <v>604</v>
      </c>
      <c r="AS40406" s="94">
        <v>-1597</v>
      </c>
      <c r="AT40406" s="94">
        <v>-127</v>
      </c>
      <c r="AU40406" s="94">
        <v>-533</v>
      </c>
      <c r="AV40406" s="94">
        <v>3133</v>
      </c>
      <c r="AW40406" s="94">
        <v>1440</v>
      </c>
      <c r="AX40406" s="94">
        <v>1418</v>
      </c>
      <c r="AY40406" s="94">
        <v>2770</v>
      </c>
      <c r="AZ40406" s="94">
        <v>871</v>
      </c>
      <c r="BA40406" s="94">
        <v>1458</v>
      </c>
      <c r="BB40406" s="94">
        <v>688</v>
      </c>
      <c r="BC40406" s="94">
        <v>1854</v>
      </c>
    </row>
    <row r="40407" spans="1:55">
      <c r="A40407" s="85" t="s">
        <v>131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418</v>
      </c>
      <c r="G40407" s="89" t="s">
        <v>419</v>
      </c>
      <c r="H40407" s="94">
        <v>12900</v>
      </c>
      <c r="I40407" s="94">
        <v>13060</v>
      </c>
      <c r="J40407" s="94">
        <v>10723</v>
      </c>
      <c r="K40407" s="94">
        <v>-2337</v>
      </c>
      <c r="O40407" s="94">
        <v>13060</v>
      </c>
      <c r="P40407" s="94">
        <v>10723</v>
      </c>
      <c r="Q40407" s="94">
        <v>-2337</v>
      </c>
      <c r="R40407" s="94">
        <v>1</v>
      </c>
      <c r="S40407" s="94">
        <v>5559</v>
      </c>
      <c r="T40407" s="94">
        <v>3346</v>
      </c>
      <c r="U40407" s="94">
        <v>0</v>
      </c>
      <c r="V40407" s="94">
        <v>817</v>
      </c>
      <c r="W40407" s="94">
        <v>119</v>
      </c>
      <c r="X40407" s="94">
        <v>287</v>
      </c>
      <c r="Y40407" s="94">
        <v>593</v>
      </c>
      <c r="AJ40407" s="94">
        <v>1</v>
      </c>
      <c r="AK40407" s="94">
        <v>5559</v>
      </c>
      <c r="AL40407" s="94">
        <v>3346</v>
      </c>
      <c r="AM40407" s="94">
        <v>0</v>
      </c>
      <c r="AN40407" s="94">
        <v>817</v>
      </c>
      <c r="AO40407" s="94">
        <v>119</v>
      </c>
      <c r="AP40407" s="94">
        <v>287</v>
      </c>
      <c r="AQ40407" s="94">
        <v>593</v>
      </c>
      <c r="AS40407" s="94">
        <v>-1595</v>
      </c>
      <c r="AT40407" s="94">
        <v>-238</v>
      </c>
      <c r="AU40407" s="94">
        <v>-504</v>
      </c>
      <c r="AV40407" s="94">
        <v>3126</v>
      </c>
      <c r="AW40407" s="94">
        <v>1417</v>
      </c>
      <c r="AX40407" s="94">
        <v>1410</v>
      </c>
      <c r="AY40407" s="94">
        <v>2763</v>
      </c>
      <c r="AZ40407" s="94">
        <v>863</v>
      </c>
      <c r="BA40407" s="94">
        <v>1443</v>
      </c>
      <c r="BB40407" s="94">
        <v>678</v>
      </c>
      <c r="BC40407" s="94">
        <v>1857</v>
      </c>
    </row>
    <row r="40408" spans="1:55">
      <c r="A40408" s="85" t="s">
        <v>131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418</v>
      </c>
      <c r="G40408" s="89" t="s">
        <v>419</v>
      </c>
      <c r="H40408" s="94">
        <v>12900</v>
      </c>
      <c r="I40408" s="94">
        <v>13323</v>
      </c>
      <c r="J40408" s="94">
        <v>11054</v>
      </c>
      <c r="K40408" s="94">
        <v>-2269</v>
      </c>
      <c r="O40408" s="94">
        <v>13323</v>
      </c>
      <c r="P40408" s="94">
        <v>11054</v>
      </c>
      <c r="Q40408" s="94">
        <v>-2269</v>
      </c>
      <c r="R40408" s="94">
        <v>3</v>
      </c>
      <c r="S40408" s="94">
        <v>5830</v>
      </c>
      <c r="T40408" s="94">
        <v>3361</v>
      </c>
      <c r="U40408" s="94">
        <v>0</v>
      </c>
      <c r="V40408" s="94">
        <v>822</v>
      </c>
      <c r="W40408" s="94">
        <v>88</v>
      </c>
      <c r="X40408" s="94">
        <v>335</v>
      </c>
      <c r="Y40408" s="94">
        <v>614</v>
      </c>
      <c r="AJ40408" s="94">
        <v>3</v>
      </c>
      <c r="AK40408" s="94">
        <v>5830</v>
      </c>
      <c r="AL40408" s="94">
        <v>3361</v>
      </c>
      <c r="AM40408" s="94">
        <v>0</v>
      </c>
      <c r="AN40408" s="94">
        <v>822</v>
      </c>
      <c r="AO40408" s="94">
        <v>88</v>
      </c>
      <c r="AP40408" s="94">
        <v>335</v>
      </c>
      <c r="AQ40408" s="94">
        <v>614</v>
      </c>
      <c r="AS40408" s="94">
        <v>-1597</v>
      </c>
      <c r="AT40408" s="94">
        <v>-235</v>
      </c>
      <c r="AU40408" s="94">
        <v>-437</v>
      </c>
      <c r="AV40408" s="94">
        <v>3139</v>
      </c>
      <c r="AW40408" s="94">
        <v>1379</v>
      </c>
      <c r="AX40408" s="94">
        <v>1399</v>
      </c>
      <c r="AY40408" s="94">
        <v>2763</v>
      </c>
      <c r="AZ40408" s="94">
        <v>866</v>
      </c>
      <c r="BA40408" s="94">
        <v>1462</v>
      </c>
      <c r="BB40408" s="94">
        <v>670</v>
      </c>
      <c r="BC40408" s="94">
        <v>1852</v>
      </c>
    </row>
    <row r="40409" spans="1:55">
      <c r="A40409" s="85" t="s">
        <v>131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418</v>
      </c>
      <c r="G40409" s="89" t="s">
        <v>419</v>
      </c>
      <c r="H40409" s="94">
        <v>13200</v>
      </c>
      <c r="I40409" s="94">
        <v>13532</v>
      </c>
      <c r="J40409" s="94">
        <v>11183</v>
      </c>
      <c r="K40409" s="94">
        <v>-2349</v>
      </c>
      <c r="O40409" s="94">
        <v>13532</v>
      </c>
      <c r="P40409" s="94">
        <v>11183</v>
      </c>
      <c r="Q40409" s="94">
        <v>-2349</v>
      </c>
      <c r="R40409" s="94">
        <v>5</v>
      </c>
      <c r="S40409" s="94">
        <v>5893</v>
      </c>
      <c r="T40409" s="94">
        <v>3346</v>
      </c>
      <c r="U40409" s="94">
        <v>0</v>
      </c>
      <c r="V40409" s="94">
        <v>822</v>
      </c>
      <c r="W40409" s="94">
        <v>80</v>
      </c>
      <c r="X40409" s="94">
        <v>412</v>
      </c>
      <c r="Y40409" s="94">
        <v>624</v>
      </c>
      <c r="AJ40409" s="94">
        <v>5</v>
      </c>
      <c r="AK40409" s="94">
        <v>5893</v>
      </c>
      <c r="AL40409" s="94">
        <v>3346</v>
      </c>
      <c r="AM40409" s="94">
        <v>0</v>
      </c>
      <c r="AN40409" s="94">
        <v>822</v>
      </c>
      <c r="AO40409" s="94">
        <v>80</v>
      </c>
      <c r="AP40409" s="94">
        <v>412</v>
      </c>
      <c r="AQ40409" s="94">
        <v>624</v>
      </c>
      <c r="AS40409" s="94">
        <v>-1597</v>
      </c>
      <c r="AT40409" s="94">
        <v>-205</v>
      </c>
      <c r="AU40409" s="94">
        <v>-547</v>
      </c>
      <c r="AV40409" s="94">
        <v>3147</v>
      </c>
      <c r="AW40409" s="94">
        <v>1378</v>
      </c>
      <c r="AX40409" s="94">
        <v>1390</v>
      </c>
      <c r="AY40409" s="94">
        <v>2788</v>
      </c>
      <c r="AZ40409" s="94">
        <v>865</v>
      </c>
      <c r="BA40409" s="94">
        <v>1499</v>
      </c>
      <c r="BB40409" s="94">
        <v>671</v>
      </c>
      <c r="BC40409" s="94">
        <v>1866</v>
      </c>
    </row>
    <row r="40410" spans="1:55">
      <c r="A40410" s="85" t="s">
        <v>131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418</v>
      </c>
      <c r="G40410" s="89" t="s">
        <v>419</v>
      </c>
      <c r="H40410" s="94">
        <v>13810</v>
      </c>
      <c r="I40410" s="94">
        <v>13908</v>
      </c>
      <c r="J40410" s="94">
        <v>11307</v>
      </c>
      <c r="K40410" s="94">
        <v>-2601</v>
      </c>
      <c r="O40410" s="94">
        <v>13908</v>
      </c>
      <c r="P40410" s="94">
        <v>11307</v>
      </c>
      <c r="Q40410" s="94">
        <v>-2601</v>
      </c>
      <c r="R40410" s="94">
        <v>2</v>
      </c>
      <c r="S40410" s="94">
        <v>5988</v>
      </c>
      <c r="T40410" s="94">
        <v>3343</v>
      </c>
      <c r="U40410" s="94">
        <v>19</v>
      </c>
      <c r="V40410" s="94">
        <v>786</v>
      </c>
      <c r="W40410" s="94">
        <v>58</v>
      </c>
      <c r="X40410" s="94">
        <v>493</v>
      </c>
      <c r="Y40410" s="94">
        <v>618</v>
      </c>
      <c r="AJ40410" s="94">
        <v>2</v>
      </c>
      <c r="AK40410" s="94">
        <v>5988</v>
      </c>
      <c r="AL40410" s="94">
        <v>3343</v>
      </c>
      <c r="AM40410" s="94">
        <v>19</v>
      </c>
      <c r="AN40410" s="94">
        <v>786</v>
      </c>
      <c r="AO40410" s="94">
        <v>58</v>
      </c>
      <c r="AP40410" s="94">
        <v>493</v>
      </c>
      <c r="AQ40410" s="94">
        <v>618</v>
      </c>
      <c r="AS40410" s="94">
        <v>-1597</v>
      </c>
      <c r="AT40410" s="94">
        <v>-127</v>
      </c>
      <c r="AU40410" s="94">
        <v>-877</v>
      </c>
      <c r="AV40410" s="94">
        <v>3213</v>
      </c>
      <c r="AW40410" s="94">
        <v>1412</v>
      </c>
      <c r="AX40410" s="94">
        <v>1394</v>
      </c>
      <c r="AY40410" s="94">
        <v>2812</v>
      </c>
      <c r="AZ40410" s="94">
        <v>870</v>
      </c>
      <c r="BA40410" s="94">
        <v>1554</v>
      </c>
      <c r="BB40410" s="94">
        <v>681</v>
      </c>
      <c r="BC40410" s="94">
        <v>1904</v>
      </c>
    </row>
    <row r="40411" spans="1:55">
      <c r="A40411" s="85" t="s">
        <v>131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418</v>
      </c>
      <c r="G40411" s="89" t="s">
        <v>419</v>
      </c>
      <c r="H40411" s="94">
        <v>14580</v>
      </c>
      <c r="I40411" s="94">
        <v>14689</v>
      </c>
      <c r="J40411" s="94">
        <v>11346</v>
      </c>
      <c r="K40411" s="94">
        <v>-3343</v>
      </c>
      <c r="O40411" s="94">
        <v>14689</v>
      </c>
      <c r="P40411" s="94">
        <v>11346</v>
      </c>
      <c r="Q40411" s="94">
        <v>-3343</v>
      </c>
      <c r="R40411" s="94">
        <v>1</v>
      </c>
      <c r="S40411" s="94">
        <v>5916</v>
      </c>
      <c r="T40411" s="94">
        <v>3346</v>
      </c>
      <c r="U40411" s="94">
        <v>38</v>
      </c>
      <c r="V40411" s="94">
        <v>922</v>
      </c>
      <c r="W40411" s="94">
        <v>12</v>
      </c>
      <c r="X40411" s="94">
        <v>493</v>
      </c>
      <c r="Y40411" s="94">
        <v>618</v>
      </c>
      <c r="AJ40411" s="94">
        <v>1</v>
      </c>
      <c r="AK40411" s="94">
        <v>5916</v>
      </c>
      <c r="AL40411" s="94">
        <v>3346</v>
      </c>
      <c r="AM40411" s="94">
        <v>38</v>
      </c>
      <c r="AN40411" s="94">
        <v>922</v>
      </c>
      <c r="AO40411" s="94">
        <v>12</v>
      </c>
      <c r="AP40411" s="94">
        <v>493</v>
      </c>
      <c r="AQ40411" s="94">
        <v>618</v>
      </c>
      <c r="AS40411" s="94">
        <v>-1789</v>
      </c>
      <c r="AT40411" s="94">
        <v>-91</v>
      </c>
      <c r="AU40411" s="94">
        <v>-1463</v>
      </c>
      <c r="AV40411" s="94">
        <v>3356</v>
      </c>
      <c r="AW40411" s="94">
        <v>1470</v>
      </c>
      <c r="AX40411" s="94">
        <v>1441</v>
      </c>
      <c r="AY40411" s="94">
        <v>2915</v>
      </c>
      <c r="AZ40411" s="94">
        <v>901</v>
      </c>
      <c r="BA40411" s="94">
        <v>1654</v>
      </c>
      <c r="BB40411" s="94">
        <v>710</v>
      </c>
      <c r="BC40411" s="94">
        <v>1994</v>
      </c>
    </row>
    <row r="40412" spans="1:55">
      <c r="A40412" s="85" t="s">
        <v>131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418</v>
      </c>
      <c r="G40412" s="89" t="s">
        <v>419</v>
      </c>
      <c r="H40412" s="94">
        <v>15730</v>
      </c>
      <c r="I40412" s="94">
        <v>15751</v>
      </c>
      <c r="J40412" s="94">
        <v>12417</v>
      </c>
      <c r="K40412" s="94">
        <v>-3334</v>
      </c>
      <c r="O40412" s="94">
        <v>15751</v>
      </c>
      <c r="P40412" s="94">
        <v>12417</v>
      </c>
      <c r="Q40412" s="94">
        <v>-3334</v>
      </c>
      <c r="R40412" s="94">
        <v>0</v>
      </c>
      <c r="S40412" s="94">
        <v>6510</v>
      </c>
      <c r="T40412" s="94">
        <v>3361</v>
      </c>
      <c r="U40412" s="94">
        <v>67</v>
      </c>
      <c r="V40412" s="94">
        <v>1421</v>
      </c>
      <c r="W40412" s="94">
        <v>0</v>
      </c>
      <c r="X40412" s="94">
        <v>440</v>
      </c>
      <c r="Y40412" s="94">
        <v>618</v>
      </c>
      <c r="AJ40412" s="94">
        <v>0</v>
      </c>
      <c r="AK40412" s="94">
        <v>6510</v>
      </c>
      <c r="AL40412" s="94">
        <v>3361</v>
      </c>
      <c r="AM40412" s="94">
        <v>67</v>
      </c>
      <c r="AN40412" s="94">
        <v>1421</v>
      </c>
      <c r="AO40412" s="94">
        <v>0</v>
      </c>
      <c r="AP40412" s="94">
        <v>440</v>
      </c>
      <c r="AQ40412" s="94">
        <v>618</v>
      </c>
      <c r="AS40412" s="94">
        <v>-1608</v>
      </c>
      <c r="AT40412" s="94">
        <v>-134</v>
      </c>
      <c r="AU40412" s="94">
        <v>-1592</v>
      </c>
      <c r="AV40412" s="94">
        <v>3599</v>
      </c>
      <c r="AW40412" s="94">
        <v>1574</v>
      </c>
      <c r="AX40412" s="94">
        <v>1551</v>
      </c>
      <c r="AY40412" s="94">
        <v>3066</v>
      </c>
      <c r="AZ40412" s="94">
        <v>965</v>
      </c>
      <c r="BA40412" s="94">
        <v>1798</v>
      </c>
      <c r="BB40412" s="94">
        <v>770</v>
      </c>
      <c r="BC40412" s="94">
        <v>2133</v>
      </c>
    </row>
    <row r="40413" spans="1:55">
      <c r="A40413" s="85" t="s">
        <v>131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418</v>
      </c>
      <c r="G40413" s="89" t="s">
        <v>419</v>
      </c>
      <c r="H40413" s="94">
        <v>15910</v>
      </c>
      <c r="I40413" s="94">
        <v>15724</v>
      </c>
      <c r="J40413" s="94">
        <v>12404</v>
      </c>
      <c r="K40413" s="94">
        <v>-3320</v>
      </c>
      <c r="O40413" s="94">
        <v>15724</v>
      </c>
      <c r="P40413" s="94">
        <v>12404</v>
      </c>
      <c r="Q40413" s="94">
        <v>-3320</v>
      </c>
      <c r="R40413" s="94">
        <v>3</v>
      </c>
      <c r="S40413" s="94">
        <v>6487</v>
      </c>
      <c r="T40413" s="94">
        <v>3332</v>
      </c>
      <c r="U40413" s="94">
        <v>123</v>
      </c>
      <c r="V40413" s="94">
        <v>1433</v>
      </c>
      <c r="W40413" s="94">
        <v>0</v>
      </c>
      <c r="X40413" s="94">
        <v>419</v>
      </c>
      <c r="Y40413" s="94">
        <v>606</v>
      </c>
      <c r="AJ40413" s="94">
        <v>3</v>
      </c>
      <c r="AK40413" s="94">
        <v>6487</v>
      </c>
      <c r="AL40413" s="94">
        <v>3332</v>
      </c>
      <c r="AM40413" s="94">
        <v>123</v>
      </c>
      <c r="AN40413" s="94">
        <v>1433</v>
      </c>
      <c r="AO40413" s="94">
        <v>0</v>
      </c>
      <c r="AP40413" s="94">
        <v>419</v>
      </c>
      <c r="AQ40413" s="94">
        <v>606</v>
      </c>
      <c r="AS40413" s="94">
        <v>-1600</v>
      </c>
      <c r="AT40413" s="94">
        <v>-187</v>
      </c>
      <c r="AU40413" s="94">
        <v>-1533</v>
      </c>
      <c r="AV40413" s="94">
        <v>3657</v>
      </c>
      <c r="AW40413" s="94">
        <v>1565</v>
      </c>
      <c r="AX40413" s="94">
        <v>1569</v>
      </c>
      <c r="AY40413" s="94">
        <v>3090</v>
      </c>
      <c r="AZ40413" s="94">
        <v>974</v>
      </c>
      <c r="BA40413" s="94">
        <v>1816</v>
      </c>
      <c r="BB40413" s="94">
        <v>781</v>
      </c>
      <c r="BC40413" s="94">
        <v>2150</v>
      </c>
    </row>
    <row r="40414" spans="1:55">
      <c r="A40414" s="85" t="s">
        <v>131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418</v>
      </c>
      <c r="G40414" s="89" t="s">
        <v>419</v>
      </c>
      <c r="H40414" s="94">
        <v>15400</v>
      </c>
      <c r="I40414" s="94">
        <v>15400</v>
      </c>
      <c r="J40414" s="94">
        <v>12013</v>
      </c>
      <c r="K40414" s="94">
        <v>-3387</v>
      </c>
      <c r="O40414" s="94">
        <v>15400</v>
      </c>
      <c r="P40414" s="94">
        <v>12013</v>
      </c>
      <c r="Q40414" s="94">
        <v>-3387</v>
      </c>
      <c r="R40414" s="94">
        <v>3</v>
      </c>
      <c r="S40414" s="94">
        <v>6249</v>
      </c>
      <c r="T40414" s="94">
        <v>3326</v>
      </c>
      <c r="U40414" s="94">
        <v>246</v>
      </c>
      <c r="V40414" s="94">
        <v>1211</v>
      </c>
      <c r="W40414" s="94">
        <v>0</v>
      </c>
      <c r="X40414" s="94">
        <v>382</v>
      </c>
      <c r="Y40414" s="94">
        <v>597</v>
      </c>
      <c r="AJ40414" s="94">
        <v>3</v>
      </c>
      <c r="AK40414" s="94">
        <v>6249</v>
      </c>
      <c r="AL40414" s="94">
        <v>3326</v>
      </c>
      <c r="AM40414" s="94">
        <v>246</v>
      </c>
      <c r="AN40414" s="94">
        <v>1211</v>
      </c>
      <c r="AO40414" s="94">
        <v>0</v>
      </c>
      <c r="AP40414" s="94">
        <v>382</v>
      </c>
      <c r="AQ40414" s="94">
        <v>597</v>
      </c>
      <c r="AS40414" s="94">
        <v>-1600</v>
      </c>
      <c r="AT40414" s="94">
        <v>-194</v>
      </c>
      <c r="AU40414" s="94">
        <v>-1593</v>
      </c>
      <c r="AV40414" s="94">
        <v>3579</v>
      </c>
      <c r="AW40414" s="94">
        <v>1534</v>
      </c>
      <c r="AX40414" s="94">
        <v>1526</v>
      </c>
      <c r="AY40414" s="94">
        <v>3045</v>
      </c>
      <c r="AZ40414" s="94">
        <v>951</v>
      </c>
      <c r="BA40414" s="94">
        <v>1770</v>
      </c>
      <c r="BB40414" s="94">
        <v>761</v>
      </c>
      <c r="BC40414" s="94">
        <v>2103</v>
      </c>
    </row>
    <row r="40415" spans="1:55">
      <c r="A40415" s="85" t="s">
        <v>131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418</v>
      </c>
      <c r="G40415" s="89" t="s">
        <v>419</v>
      </c>
      <c r="H40415" s="94">
        <v>15000</v>
      </c>
      <c r="I40415" s="94">
        <v>14988</v>
      </c>
      <c r="J40415" s="94">
        <v>11584</v>
      </c>
      <c r="K40415" s="94">
        <v>-3404</v>
      </c>
      <c r="O40415" s="94">
        <v>14988</v>
      </c>
      <c r="P40415" s="94">
        <v>11584</v>
      </c>
      <c r="Q40415" s="94">
        <v>-3404</v>
      </c>
      <c r="R40415" s="94">
        <v>2</v>
      </c>
      <c r="S40415" s="94">
        <v>5784</v>
      </c>
      <c r="T40415" s="94">
        <v>3318</v>
      </c>
      <c r="U40415" s="94">
        <v>350</v>
      </c>
      <c r="V40415" s="94">
        <v>1185</v>
      </c>
      <c r="W40415" s="94">
        <v>0</v>
      </c>
      <c r="X40415" s="94">
        <v>361</v>
      </c>
      <c r="Y40415" s="94">
        <v>583</v>
      </c>
      <c r="AJ40415" s="94">
        <v>2</v>
      </c>
      <c r="AK40415" s="94">
        <v>5784</v>
      </c>
      <c r="AL40415" s="94">
        <v>3318</v>
      </c>
      <c r="AM40415" s="94">
        <v>350</v>
      </c>
      <c r="AN40415" s="94">
        <v>1185</v>
      </c>
      <c r="AO40415" s="94">
        <v>0</v>
      </c>
      <c r="AP40415" s="94">
        <v>361</v>
      </c>
      <c r="AQ40415" s="94">
        <v>583</v>
      </c>
      <c r="AS40415" s="94">
        <v>-1693</v>
      </c>
      <c r="AT40415" s="94">
        <v>-277</v>
      </c>
      <c r="AU40415" s="94">
        <v>-1434</v>
      </c>
      <c r="AV40415" s="94">
        <v>3484</v>
      </c>
      <c r="AW40415" s="94">
        <v>1491</v>
      </c>
      <c r="AX40415" s="94">
        <v>1474</v>
      </c>
      <c r="AY40415" s="94">
        <v>2981</v>
      </c>
      <c r="AZ40415" s="94">
        <v>925</v>
      </c>
      <c r="BA40415" s="94">
        <v>1716</v>
      </c>
      <c r="BB40415" s="94">
        <v>742</v>
      </c>
      <c r="BC40415" s="94">
        <v>2052</v>
      </c>
    </row>
    <row r="40416" spans="1:55">
      <c r="A40416" s="85" t="s">
        <v>131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418</v>
      </c>
      <c r="G40416" s="89" t="s">
        <v>419</v>
      </c>
      <c r="H40416" s="94">
        <v>14500</v>
      </c>
      <c r="I40416" s="94">
        <v>14423</v>
      </c>
      <c r="J40416" s="94">
        <v>11030</v>
      </c>
      <c r="K40416" s="94">
        <v>-3393</v>
      </c>
      <c r="O40416" s="94">
        <v>14423</v>
      </c>
      <c r="P40416" s="94">
        <v>11030</v>
      </c>
      <c r="Q40416" s="94">
        <v>-3393</v>
      </c>
      <c r="R40416" s="94">
        <v>0</v>
      </c>
      <c r="S40416" s="94">
        <v>5405</v>
      </c>
      <c r="T40416" s="94">
        <v>3337</v>
      </c>
      <c r="U40416" s="94">
        <v>393</v>
      </c>
      <c r="V40416" s="94">
        <v>944</v>
      </c>
      <c r="W40416" s="94">
        <v>0</v>
      </c>
      <c r="X40416" s="94">
        <v>357</v>
      </c>
      <c r="Y40416" s="94">
        <v>594</v>
      </c>
      <c r="AJ40416" s="94">
        <v>0</v>
      </c>
      <c r="AK40416" s="94">
        <v>5405</v>
      </c>
      <c r="AL40416" s="94">
        <v>3337</v>
      </c>
      <c r="AM40416" s="94">
        <v>393</v>
      </c>
      <c r="AN40416" s="94">
        <v>944</v>
      </c>
      <c r="AO40416" s="94">
        <v>0</v>
      </c>
      <c r="AP40416" s="94">
        <v>357</v>
      </c>
      <c r="AQ40416" s="94">
        <v>594</v>
      </c>
      <c r="AS40416" s="94">
        <v>-1698</v>
      </c>
      <c r="AT40416" s="94">
        <v>-275</v>
      </c>
      <c r="AU40416" s="94">
        <v>-1420</v>
      </c>
      <c r="AV40416" s="94">
        <v>3355</v>
      </c>
      <c r="AW40416" s="94">
        <v>1427</v>
      </c>
      <c r="AX40416" s="94">
        <v>1401</v>
      </c>
      <c r="AY40416" s="94">
        <v>2891</v>
      </c>
      <c r="AZ40416" s="94">
        <v>884</v>
      </c>
      <c r="BA40416" s="94">
        <v>1641</v>
      </c>
      <c r="BB40416" s="94">
        <v>722</v>
      </c>
      <c r="BC40416" s="94">
        <v>1979</v>
      </c>
    </row>
    <row r="40417" spans="1:55">
      <c r="A40417" s="85" t="s">
        <v>131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418</v>
      </c>
      <c r="G40417" s="89" t="s">
        <v>419</v>
      </c>
      <c r="H40417" s="94">
        <v>13800</v>
      </c>
      <c r="I40417" s="94">
        <v>13733</v>
      </c>
      <c r="J40417" s="94">
        <v>10391</v>
      </c>
      <c r="K40417" s="94">
        <v>-3342</v>
      </c>
      <c r="O40417" s="94">
        <v>13733</v>
      </c>
      <c r="P40417" s="94">
        <v>10391</v>
      </c>
      <c r="Q40417" s="94">
        <v>-3342</v>
      </c>
      <c r="R40417" s="94">
        <v>0</v>
      </c>
      <c r="S40417" s="94">
        <v>4952</v>
      </c>
      <c r="T40417" s="94">
        <v>3325</v>
      </c>
      <c r="U40417" s="94">
        <v>380</v>
      </c>
      <c r="V40417" s="94">
        <v>775</v>
      </c>
      <c r="W40417" s="94">
        <v>0</v>
      </c>
      <c r="X40417" s="94">
        <v>372</v>
      </c>
      <c r="Y40417" s="94">
        <v>587</v>
      </c>
      <c r="AJ40417" s="94">
        <v>0</v>
      </c>
      <c r="AK40417" s="94">
        <v>4952</v>
      </c>
      <c r="AL40417" s="94">
        <v>3325</v>
      </c>
      <c r="AM40417" s="94">
        <v>380</v>
      </c>
      <c r="AN40417" s="94">
        <v>775</v>
      </c>
      <c r="AO40417" s="94">
        <v>0</v>
      </c>
      <c r="AP40417" s="94">
        <v>372</v>
      </c>
      <c r="AQ40417" s="94">
        <v>587</v>
      </c>
      <c r="AS40417" s="94">
        <v>-1695</v>
      </c>
      <c r="AT40417" s="94">
        <v>-341</v>
      </c>
      <c r="AU40417" s="94">
        <v>-1306</v>
      </c>
      <c r="AV40417" s="94">
        <v>3174</v>
      </c>
      <c r="AW40417" s="94">
        <v>1357</v>
      </c>
      <c r="AX40417" s="94">
        <v>1317</v>
      </c>
      <c r="AY40417" s="94">
        <v>2760</v>
      </c>
      <c r="AZ40417" s="94">
        <v>840</v>
      </c>
      <c r="BA40417" s="94">
        <v>1542</v>
      </c>
      <c r="BB40417" s="94">
        <v>689</v>
      </c>
      <c r="BC40417" s="94">
        <v>1882</v>
      </c>
    </row>
    <row r="40418" spans="1:55">
      <c r="A40418" s="85" t="s">
        <v>131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418</v>
      </c>
      <c r="G40418" s="89" t="s">
        <v>419</v>
      </c>
      <c r="H40418" s="94">
        <v>13120</v>
      </c>
      <c r="I40418" s="94">
        <v>13282</v>
      </c>
      <c r="J40418" s="94">
        <v>9790</v>
      </c>
      <c r="K40418" s="94">
        <v>-3492</v>
      </c>
      <c r="O40418" s="94">
        <v>13282</v>
      </c>
      <c r="P40418" s="94">
        <v>9790</v>
      </c>
      <c r="Q40418" s="94">
        <v>-3492</v>
      </c>
      <c r="R40418" s="94">
        <v>0</v>
      </c>
      <c r="S40418" s="94">
        <v>4509</v>
      </c>
      <c r="T40418" s="94">
        <v>3328</v>
      </c>
      <c r="U40418" s="94">
        <v>303</v>
      </c>
      <c r="V40418" s="94">
        <v>698</v>
      </c>
      <c r="W40418" s="94">
        <v>0</v>
      </c>
      <c r="X40418" s="94">
        <v>363</v>
      </c>
      <c r="Y40418" s="94">
        <v>588</v>
      </c>
      <c r="AJ40418" s="94">
        <v>0</v>
      </c>
      <c r="AK40418" s="94">
        <v>4509</v>
      </c>
      <c r="AL40418" s="94">
        <v>3328</v>
      </c>
      <c r="AM40418" s="94">
        <v>303</v>
      </c>
      <c r="AN40418" s="94">
        <v>698</v>
      </c>
      <c r="AO40418" s="94">
        <v>0</v>
      </c>
      <c r="AP40418" s="94">
        <v>363</v>
      </c>
      <c r="AQ40418" s="94">
        <v>588</v>
      </c>
      <c r="AS40418" s="94">
        <v>-1697</v>
      </c>
      <c r="AT40418" s="94">
        <v>-324</v>
      </c>
      <c r="AU40418" s="94">
        <v>-1471</v>
      </c>
      <c r="AV40418" s="94">
        <v>2990</v>
      </c>
      <c r="AW40418" s="94">
        <v>1307</v>
      </c>
      <c r="AX40418" s="94">
        <v>1244</v>
      </c>
      <c r="AY40418" s="94">
        <v>2618</v>
      </c>
      <c r="AZ40418" s="94">
        <v>794</v>
      </c>
      <c r="BA40418" s="94">
        <v>1450</v>
      </c>
      <c r="BB40418" s="94">
        <v>653</v>
      </c>
      <c r="BC40418" s="94">
        <v>1793</v>
      </c>
    </row>
    <row r="40419" spans="1:55">
      <c r="A40419" s="85" t="s">
        <v>131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418</v>
      </c>
      <c r="G40419" s="89" t="s">
        <v>419</v>
      </c>
      <c r="H40419" s="94">
        <v>12420</v>
      </c>
      <c r="I40419" s="94">
        <v>12690</v>
      </c>
      <c r="J40419" s="94">
        <v>9438</v>
      </c>
      <c r="K40419" s="94">
        <v>-3252</v>
      </c>
      <c r="O40419" s="94">
        <v>12690</v>
      </c>
      <c r="P40419" s="94">
        <v>9438</v>
      </c>
      <c r="Q40419" s="94">
        <v>-3252</v>
      </c>
      <c r="R40419" s="94">
        <v>0</v>
      </c>
      <c r="S40419" s="94">
        <v>4495</v>
      </c>
      <c r="T40419" s="94">
        <v>3331</v>
      </c>
      <c r="U40419" s="94">
        <v>77</v>
      </c>
      <c r="V40419" s="94">
        <v>661</v>
      </c>
      <c r="W40419" s="94">
        <v>0</v>
      </c>
      <c r="X40419" s="94">
        <v>307</v>
      </c>
      <c r="Y40419" s="94">
        <v>568</v>
      </c>
      <c r="AJ40419" s="94">
        <v>0</v>
      </c>
      <c r="AK40419" s="94">
        <v>4495</v>
      </c>
      <c r="AL40419" s="94">
        <v>3331</v>
      </c>
      <c r="AM40419" s="94">
        <v>77</v>
      </c>
      <c r="AN40419" s="94">
        <v>661</v>
      </c>
      <c r="AO40419" s="94">
        <v>0</v>
      </c>
      <c r="AP40419" s="94">
        <v>307</v>
      </c>
      <c r="AQ40419" s="94">
        <v>568</v>
      </c>
      <c r="AS40419" s="94">
        <v>-1587</v>
      </c>
      <c r="AT40419" s="94">
        <v>-134</v>
      </c>
      <c r="AU40419" s="94">
        <v>-1531</v>
      </c>
      <c r="AV40419" s="94">
        <v>2850</v>
      </c>
      <c r="AW40419" s="94">
        <v>1274</v>
      </c>
      <c r="AX40419" s="94">
        <v>1194</v>
      </c>
      <c r="AY40419" s="94">
        <v>2519</v>
      </c>
      <c r="AZ40419" s="94">
        <v>755</v>
      </c>
      <c r="BA40419" s="94">
        <v>1381</v>
      </c>
      <c r="BB40419" s="94">
        <v>629</v>
      </c>
      <c r="BC40419" s="94">
        <v>1718</v>
      </c>
    </row>
    <row r="40420" spans="1:55">
      <c r="A40420" s="85" t="s">
        <v>131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418</v>
      </c>
      <c r="G40420" s="89" t="s">
        <v>419</v>
      </c>
      <c r="H40420" s="94">
        <v>12100</v>
      </c>
      <c r="I40420" s="94">
        <v>12366</v>
      </c>
      <c r="J40420" s="94">
        <v>9179</v>
      </c>
      <c r="K40420" s="94">
        <v>-3187</v>
      </c>
      <c r="O40420" s="94">
        <v>12366</v>
      </c>
      <c r="P40420" s="94">
        <v>9179</v>
      </c>
      <c r="Q40420" s="94">
        <v>-3187</v>
      </c>
      <c r="R40420" s="94">
        <v>0</v>
      </c>
      <c r="S40420" s="94">
        <v>4396</v>
      </c>
      <c r="T40420" s="94">
        <v>3334</v>
      </c>
      <c r="U40420" s="94">
        <v>0</v>
      </c>
      <c r="V40420" s="94">
        <v>618</v>
      </c>
      <c r="W40420" s="94">
        <v>0</v>
      </c>
      <c r="X40420" s="94">
        <v>262</v>
      </c>
      <c r="Y40420" s="94">
        <v>569</v>
      </c>
      <c r="AJ40420" s="94">
        <v>0</v>
      </c>
      <c r="AK40420" s="94">
        <v>4396</v>
      </c>
      <c r="AL40420" s="94">
        <v>3334</v>
      </c>
      <c r="AM40420" s="94">
        <v>0</v>
      </c>
      <c r="AN40420" s="94">
        <v>618</v>
      </c>
      <c r="AO40420" s="94">
        <v>0</v>
      </c>
      <c r="AP40420" s="94">
        <v>262</v>
      </c>
      <c r="AQ40420" s="94">
        <v>569</v>
      </c>
      <c r="AS40420" s="94">
        <v>-1519</v>
      </c>
      <c r="AT40420" s="94">
        <v>-124</v>
      </c>
      <c r="AU40420" s="94">
        <v>-1544</v>
      </c>
      <c r="AV40420" s="94">
        <v>2774</v>
      </c>
      <c r="AW40420" s="94">
        <v>1259</v>
      </c>
      <c r="AX40420" s="94">
        <v>1165</v>
      </c>
      <c r="AY40420" s="94">
        <v>2449</v>
      </c>
      <c r="AZ40420" s="94">
        <v>732</v>
      </c>
      <c r="BA40420" s="94">
        <v>1338</v>
      </c>
      <c r="BB40420" s="94">
        <v>615</v>
      </c>
      <c r="BC40420" s="94">
        <v>1675</v>
      </c>
    </row>
    <row r="40421" spans="1:55">
      <c r="A40421" s="85" t="s">
        <v>131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418</v>
      </c>
      <c r="G40421" s="89" t="s">
        <v>419</v>
      </c>
      <c r="H40421" s="94">
        <v>11950</v>
      </c>
      <c r="I40421" s="94">
        <v>12067</v>
      </c>
      <c r="J40421" s="94">
        <v>8907</v>
      </c>
      <c r="K40421" s="94">
        <v>-3160</v>
      </c>
      <c r="O40421" s="94">
        <v>12067</v>
      </c>
      <c r="P40421" s="94">
        <v>8907</v>
      </c>
      <c r="Q40421" s="94">
        <v>-3160</v>
      </c>
      <c r="R40421" s="94">
        <v>0</v>
      </c>
      <c r="S40421" s="94">
        <v>4170</v>
      </c>
      <c r="T40421" s="94">
        <v>3334</v>
      </c>
      <c r="U40421" s="94">
        <v>0</v>
      </c>
      <c r="V40421" s="94">
        <v>600</v>
      </c>
      <c r="W40421" s="94">
        <v>0</v>
      </c>
      <c r="X40421" s="94">
        <v>228</v>
      </c>
      <c r="Y40421" s="94">
        <v>574</v>
      </c>
      <c r="AJ40421" s="94">
        <v>0</v>
      </c>
      <c r="AK40421" s="94">
        <v>4170</v>
      </c>
      <c r="AL40421" s="94">
        <v>3334</v>
      </c>
      <c r="AM40421" s="94">
        <v>0</v>
      </c>
      <c r="AN40421" s="94">
        <v>600</v>
      </c>
      <c r="AO40421" s="94">
        <v>0</v>
      </c>
      <c r="AP40421" s="94">
        <v>228</v>
      </c>
      <c r="AQ40421" s="94">
        <v>574</v>
      </c>
      <c r="AS40421" s="94">
        <v>-1519</v>
      </c>
      <c r="AT40421" s="94">
        <v>-140</v>
      </c>
      <c r="AU40421" s="94">
        <v>-1501</v>
      </c>
      <c r="AV40421" s="94">
        <v>2730</v>
      </c>
      <c r="AW40421" s="94">
        <v>1253</v>
      </c>
      <c r="AX40421" s="94">
        <v>1155</v>
      </c>
      <c r="AY40421" s="94">
        <v>2421</v>
      </c>
      <c r="AZ40421" s="94">
        <v>717</v>
      </c>
      <c r="BA40421" s="94">
        <v>1318</v>
      </c>
      <c r="BB40421" s="94">
        <v>609</v>
      </c>
      <c r="BC40421" s="94">
        <v>1655</v>
      </c>
    </row>
    <row r="40422" spans="1:55">
      <c r="A40422" s="85" t="s">
        <v>131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418</v>
      </c>
      <c r="G40422" s="89" t="s">
        <v>419</v>
      </c>
      <c r="H40422" s="94">
        <v>11910</v>
      </c>
      <c r="I40422" s="94">
        <v>12167</v>
      </c>
      <c r="J40422" s="94">
        <v>8931</v>
      </c>
      <c r="K40422" s="94">
        <v>-3236</v>
      </c>
      <c r="O40422" s="94">
        <v>12167</v>
      </c>
      <c r="P40422" s="94">
        <v>8931</v>
      </c>
      <c r="Q40422" s="94">
        <v>-3236</v>
      </c>
      <c r="R40422" s="94">
        <v>0</v>
      </c>
      <c r="S40422" s="94">
        <v>4264</v>
      </c>
      <c r="T40422" s="94">
        <v>3335</v>
      </c>
      <c r="U40422" s="94">
        <v>0</v>
      </c>
      <c r="V40422" s="94">
        <v>586</v>
      </c>
      <c r="W40422" s="94">
        <v>0</v>
      </c>
      <c r="X40422" s="94">
        <v>182</v>
      </c>
      <c r="Y40422" s="94">
        <v>564</v>
      </c>
      <c r="AJ40422" s="94">
        <v>0</v>
      </c>
      <c r="AK40422" s="94">
        <v>4264</v>
      </c>
      <c r="AL40422" s="94">
        <v>3335</v>
      </c>
      <c r="AM40422" s="94">
        <v>0</v>
      </c>
      <c r="AN40422" s="94">
        <v>586</v>
      </c>
      <c r="AO40422" s="94">
        <v>0</v>
      </c>
      <c r="AP40422" s="94">
        <v>182</v>
      </c>
      <c r="AQ40422" s="94">
        <v>564</v>
      </c>
      <c r="AS40422" s="94">
        <v>-1519</v>
      </c>
      <c r="AT40422" s="94">
        <v>-119</v>
      </c>
      <c r="AU40422" s="94">
        <v>-1598</v>
      </c>
      <c r="AV40422" s="94">
        <v>2718</v>
      </c>
      <c r="AW40422" s="94">
        <v>1243</v>
      </c>
      <c r="AX40422" s="94">
        <v>1158</v>
      </c>
      <c r="AY40422" s="94">
        <v>2415</v>
      </c>
      <c r="AZ40422" s="94">
        <v>715</v>
      </c>
      <c r="BA40422" s="94">
        <v>1315</v>
      </c>
      <c r="BB40422" s="94">
        <v>607</v>
      </c>
      <c r="BC40422" s="94">
        <v>1647</v>
      </c>
    </row>
    <row r="40423" spans="1:55">
      <c r="A40423" s="85" t="s">
        <v>131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418</v>
      </c>
      <c r="G40423" s="89" t="s">
        <v>419</v>
      </c>
      <c r="H40423" s="94">
        <v>12060</v>
      </c>
      <c r="I40423" s="94">
        <v>12153</v>
      </c>
      <c r="J40423" s="94">
        <v>8981</v>
      </c>
      <c r="K40423" s="94">
        <v>-3172</v>
      </c>
      <c r="O40423" s="94">
        <v>12153</v>
      </c>
      <c r="P40423" s="94">
        <v>8981</v>
      </c>
      <c r="Q40423" s="94">
        <v>-3172</v>
      </c>
      <c r="R40423" s="94">
        <v>0</v>
      </c>
      <c r="S40423" s="94">
        <v>4297</v>
      </c>
      <c r="T40423" s="94">
        <v>3365</v>
      </c>
      <c r="U40423" s="94">
        <v>0</v>
      </c>
      <c r="V40423" s="94">
        <v>594</v>
      </c>
      <c r="W40423" s="94">
        <v>0</v>
      </c>
      <c r="X40423" s="94">
        <v>157</v>
      </c>
      <c r="Y40423" s="94">
        <v>568</v>
      </c>
      <c r="AJ40423" s="94">
        <v>0</v>
      </c>
      <c r="AK40423" s="94">
        <v>4297</v>
      </c>
      <c r="AL40423" s="94">
        <v>3365</v>
      </c>
      <c r="AM40423" s="94">
        <v>0</v>
      </c>
      <c r="AN40423" s="94">
        <v>594</v>
      </c>
      <c r="AO40423" s="94">
        <v>0</v>
      </c>
      <c r="AP40423" s="94">
        <v>157</v>
      </c>
      <c r="AQ40423" s="94">
        <v>568</v>
      </c>
      <c r="AS40423" s="94">
        <v>-1519</v>
      </c>
      <c r="AT40423" s="94">
        <v>-100</v>
      </c>
      <c r="AU40423" s="94">
        <v>-1553</v>
      </c>
      <c r="AV40423" s="94">
        <v>2748</v>
      </c>
      <c r="AW40423" s="94">
        <v>1273</v>
      </c>
      <c r="AX40423" s="94">
        <v>1174</v>
      </c>
      <c r="AY40423" s="94">
        <v>2434</v>
      </c>
      <c r="AZ40423" s="94">
        <v>726</v>
      </c>
      <c r="BA40423" s="94">
        <v>1331</v>
      </c>
      <c r="BB40423" s="94">
        <v>614</v>
      </c>
      <c r="BC40423" s="94">
        <v>1664</v>
      </c>
    </row>
    <row r="40424" spans="1:55">
      <c r="A40424" s="85" t="s">
        <v>131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418</v>
      </c>
      <c r="G40424" s="89" t="s">
        <v>419</v>
      </c>
      <c r="H40424" s="94">
        <v>12410</v>
      </c>
      <c r="I40424" s="94">
        <v>12405</v>
      </c>
      <c r="J40424" s="94">
        <v>9285</v>
      </c>
      <c r="K40424" s="94">
        <v>-3120</v>
      </c>
      <c r="O40424" s="94">
        <v>12405</v>
      </c>
      <c r="P40424" s="94">
        <v>9285</v>
      </c>
      <c r="Q40424" s="94">
        <v>-3120</v>
      </c>
      <c r="R40424" s="94">
        <v>0</v>
      </c>
      <c r="S40424" s="94">
        <v>4605</v>
      </c>
      <c r="T40424" s="94">
        <v>3373</v>
      </c>
      <c r="U40424" s="94">
        <v>0</v>
      </c>
      <c r="V40424" s="94">
        <v>585</v>
      </c>
      <c r="W40424" s="94">
        <v>0</v>
      </c>
      <c r="X40424" s="94">
        <v>160</v>
      </c>
      <c r="Y40424" s="94">
        <v>563</v>
      </c>
      <c r="AJ40424" s="94">
        <v>0</v>
      </c>
      <c r="AK40424" s="94">
        <v>4605</v>
      </c>
      <c r="AL40424" s="94">
        <v>3373</v>
      </c>
      <c r="AM40424" s="94">
        <v>0</v>
      </c>
      <c r="AN40424" s="94">
        <v>585</v>
      </c>
      <c r="AO40424" s="94">
        <v>0</v>
      </c>
      <c r="AP40424" s="94">
        <v>160</v>
      </c>
      <c r="AQ40424" s="94">
        <v>563</v>
      </c>
      <c r="AS40424" s="94">
        <v>-1519</v>
      </c>
      <c r="AT40424" s="94">
        <v>-72</v>
      </c>
      <c r="AU40424" s="94">
        <v>-1529</v>
      </c>
      <c r="AV40424" s="94">
        <v>2820</v>
      </c>
      <c r="AW40424" s="94">
        <v>1308</v>
      </c>
      <c r="AX40424" s="94">
        <v>1214</v>
      </c>
      <c r="AY40424" s="94">
        <v>2493</v>
      </c>
      <c r="AZ40424" s="94">
        <v>743</v>
      </c>
      <c r="BA40424" s="94">
        <v>1373</v>
      </c>
      <c r="BB40424" s="94">
        <v>631</v>
      </c>
      <c r="BC40424" s="94">
        <v>1707</v>
      </c>
    </row>
    <row r="40425" spans="1:55">
      <c r="A40425" s="85" t="s">
        <v>131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418</v>
      </c>
      <c r="G40425" s="89" t="s">
        <v>419</v>
      </c>
      <c r="H40425" s="94">
        <v>12970</v>
      </c>
      <c r="I40425" s="94">
        <v>12982</v>
      </c>
      <c r="J40425" s="94">
        <v>9842</v>
      </c>
      <c r="K40425" s="94">
        <v>-3140</v>
      </c>
      <c r="O40425" s="94">
        <v>12982</v>
      </c>
      <c r="P40425" s="94">
        <v>9842</v>
      </c>
      <c r="Q40425" s="94">
        <v>-3140</v>
      </c>
      <c r="R40425" s="94">
        <v>0</v>
      </c>
      <c r="S40425" s="94">
        <v>5096</v>
      </c>
      <c r="T40425" s="94">
        <v>3355</v>
      </c>
      <c r="U40425" s="94">
        <v>0</v>
      </c>
      <c r="V40425" s="94">
        <v>708</v>
      </c>
      <c r="W40425" s="94">
        <v>0</v>
      </c>
      <c r="X40425" s="94">
        <v>135</v>
      </c>
      <c r="Y40425" s="94">
        <v>548</v>
      </c>
      <c r="AJ40425" s="94">
        <v>0</v>
      </c>
      <c r="AK40425" s="94">
        <v>5096</v>
      </c>
      <c r="AL40425" s="94">
        <v>3355</v>
      </c>
      <c r="AM40425" s="94">
        <v>0</v>
      </c>
      <c r="AN40425" s="94">
        <v>708</v>
      </c>
      <c r="AO40425" s="94">
        <v>0</v>
      </c>
      <c r="AP40425" s="94">
        <v>135</v>
      </c>
      <c r="AQ40425" s="94">
        <v>548</v>
      </c>
      <c r="AS40425" s="94">
        <v>-1517</v>
      </c>
      <c r="AT40425" s="94">
        <v>19</v>
      </c>
      <c r="AU40425" s="94">
        <v>-1642</v>
      </c>
      <c r="AV40425" s="94">
        <v>2938</v>
      </c>
      <c r="AW40425" s="94">
        <v>1385</v>
      </c>
      <c r="AX40425" s="94">
        <v>1281</v>
      </c>
      <c r="AY40425" s="94">
        <v>2597</v>
      </c>
      <c r="AZ40425" s="94">
        <v>769</v>
      </c>
      <c r="BA40425" s="94">
        <v>1445</v>
      </c>
      <c r="BB40425" s="94">
        <v>663</v>
      </c>
      <c r="BC40425" s="94">
        <v>1774</v>
      </c>
    </row>
    <row r="40426" spans="1:55">
      <c r="A40426" s="85" t="s">
        <v>131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418</v>
      </c>
      <c r="G40426" s="89" t="s">
        <v>419</v>
      </c>
      <c r="H40426" s="94">
        <v>13470</v>
      </c>
      <c r="I40426" s="94">
        <v>13467</v>
      </c>
      <c r="J40426" s="94">
        <v>10364</v>
      </c>
      <c r="K40426" s="94">
        <v>-3103</v>
      </c>
      <c r="O40426" s="94">
        <v>13467</v>
      </c>
      <c r="P40426" s="94">
        <v>10364</v>
      </c>
      <c r="Q40426" s="94">
        <v>-3103</v>
      </c>
      <c r="R40426" s="94">
        <v>0</v>
      </c>
      <c r="S40426" s="94">
        <v>5557</v>
      </c>
      <c r="T40426" s="94">
        <v>3359</v>
      </c>
      <c r="U40426" s="94">
        <v>0</v>
      </c>
      <c r="V40426" s="94">
        <v>778</v>
      </c>
      <c r="W40426" s="94">
        <v>5</v>
      </c>
      <c r="X40426" s="94">
        <v>109</v>
      </c>
      <c r="Y40426" s="94">
        <v>555</v>
      </c>
      <c r="AJ40426" s="94">
        <v>0</v>
      </c>
      <c r="AK40426" s="94">
        <v>5557</v>
      </c>
      <c r="AL40426" s="94">
        <v>3359</v>
      </c>
      <c r="AM40426" s="94">
        <v>0</v>
      </c>
      <c r="AN40426" s="94">
        <v>778</v>
      </c>
      <c r="AO40426" s="94">
        <v>5</v>
      </c>
      <c r="AP40426" s="94">
        <v>109</v>
      </c>
      <c r="AQ40426" s="94">
        <v>555</v>
      </c>
      <c r="AS40426" s="94">
        <v>-1520</v>
      </c>
      <c r="AT40426" s="94">
        <v>37</v>
      </c>
      <c r="AU40426" s="94">
        <v>-1620</v>
      </c>
      <c r="AV40426" s="94">
        <v>3074</v>
      </c>
      <c r="AW40426" s="94">
        <v>1463</v>
      </c>
      <c r="AX40426" s="94">
        <v>1358</v>
      </c>
      <c r="AY40426" s="94">
        <v>2667</v>
      </c>
      <c r="AZ40426" s="94">
        <v>801</v>
      </c>
      <c r="BA40426" s="94">
        <v>1491</v>
      </c>
      <c r="BB40426" s="94">
        <v>704</v>
      </c>
      <c r="BC40426" s="94">
        <v>1831</v>
      </c>
    </row>
    <row r="40427" spans="1:55">
      <c r="A40427" s="85" t="s">
        <v>131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418</v>
      </c>
      <c r="G40427" s="89" t="s">
        <v>419</v>
      </c>
      <c r="H40427" s="94">
        <v>13940</v>
      </c>
      <c r="I40427" s="94">
        <v>13749</v>
      </c>
      <c r="J40427" s="94">
        <v>10889</v>
      </c>
      <c r="K40427" s="94">
        <v>-2860</v>
      </c>
      <c r="O40427" s="94">
        <v>13749</v>
      </c>
      <c r="P40427" s="94">
        <v>10889</v>
      </c>
      <c r="Q40427" s="94">
        <v>-2860</v>
      </c>
      <c r="R40427" s="94">
        <v>0</v>
      </c>
      <c r="S40427" s="94">
        <v>5798</v>
      </c>
      <c r="T40427" s="94">
        <v>3345</v>
      </c>
      <c r="U40427" s="94">
        <v>0</v>
      </c>
      <c r="V40427" s="94">
        <v>1088</v>
      </c>
      <c r="W40427" s="94">
        <v>23</v>
      </c>
      <c r="X40427" s="94">
        <v>80</v>
      </c>
      <c r="Y40427" s="94">
        <v>555</v>
      </c>
      <c r="AJ40427" s="94">
        <v>0</v>
      </c>
      <c r="AK40427" s="94">
        <v>5798</v>
      </c>
      <c r="AL40427" s="94">
        <v>3345</v>
      </c>
      <c r="AM40427" s="94">
        <v>0</v>
      </c>
      <c r="AN40427" s="94">
        <v>1088</v>
      </c>
      <c r="AO40427" s="94">
        <v>23</v>
      </c>
      <c r="AP40427" s="94">
        <v>80</v>
      </c>
      <c r="AQ40427" s="94">
        <v>555</v>
      </c>
      <c r="AS40427" s="94">
        <v>-1519</v>
      </c>
      <c r="AT40427" s="94">
        <v>119</v>
      </c>
      <c r="AU40427" s="94">
        <v>-1460</v>
      </c>
      <c r="AV40427" s="94">
        <v>3228</v>
      </c>
      <c r="AW40427" s="94">
        <v>1528</v>
      </c>
      <c r="AX40427" s="94">
        <v>1423</v>
      </c>
      <c r="AY40427" s="94">
        <v>2709</v>
      </c>
      <c r="AZ40427" s="94">
        <v>840</v>
      </c>
      <c r="BA40427" s="94">
        <v>1519</v>
      </c>
      <c r="BB40427" s="94">
        <v>725</v>
      </c>
      <c r="BC40427" s="94">
        <v>1867</v>
      </c>
    </row>
    <row r="40428" spans="1:55">
      <c r="A40428" s="85" t="s">
        <v>131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418</v>
      </c>
      <c r="G40428" s="89" t="s">
        <v>419</v>
      </c>
      <c r="H40428" s="94">
        <v>13710</v>
      </c>
      <c r="I40428" s="94">
        <v>13613</v>
      </c>
      <c r="J40428" s="94">
        <v>10749</v>
      </c>
      <c r="K40428" s="94">
        <v>-2864</v>
      </c>
      <c r="O40428" s="94">
        <v>13613</v>
      </c>
      <c r="P40428" s="94">
        <v>10749</v>
      </c>
      <c r="Q40428" s="94">
        <v>-2864</v>
      </c>
      <c r="R40428" s="94">
        <v>0</v>
      </c>
      <c r="S40428" s="94">
        <v>5671</v>
      </c>
      <c r="T40428" s="94">
        <v>3331</v>
      </c>
      <c r="U40428" s="94">
        <v>0</v>
      </c>
      <c r="V40428" s="94">
        <v>1084</v>
      </c>
      <c r="W40428" s="94">
        <v>57</v>
      </c>
      <c r="X40428" s="94">
        <v>32</v>
      </c>
      <c r="Y40428" s="94">
        <v>574</v>
      </c>
      <c r="AJ40428" s="94">
        <v>0</v>
      </c>
      <c r="AK40428" s="94">
        <v>5671</v>
      </c>
      <c r="AL40428" s="94">
        <v>3331</v>
      </c>
      <c r="AM40428" s="94">
        <v>0</v>
      </c>
      <c r="AN40428" s="94">
        <v>1084</v>
      </c>
      <c r="AO40428" s="94">
        <v>57</v>
      </c>
      <c r="AP40428" s="94">
        <v>32</v>
      </c>
      <c r="AQ40428" s="94">
        <v>574</v>
      </c>
      <c r="AS40428" s="94">
        <v>-1519</v>
      </c>
      <c r="AT40428" s="94">
        <v>104</v>
      </c>
      <c r="AU40428" s="94">
        <v>-1449</v>
      </c>
      <c r="AV40428" s="94">
        <v>3305</v>
      </c>
      <c r="AW40428" s="94">
        <v>1529</v>
      </c>
      <c r="AX40428" s="94">
        <v>1451</v>
      </c>
      <c r="AY40428" s="94">
        <v>2709</v>
      </c>
      <c r="AZ40428" s="94">
        <v>864</v>
      </c>
      <c r="BA40428" s="94">
        <v>1492</v>
      </c>
      <c r="BB40428" s="94">
        <v>723</v>
      </c>
      <c r="BC40428" s="94">
        <v>1879</v>
      </c>
    </row>
    <row r="40429" spans="1:55">
      <c r="A40429" s="85" t="s">
        <v>131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418</v>
      </c>
      <c r="G40429" s="89" t="s">
        <v>419</v>
      </c>
      <c r="H40429" s="94">
        <v>13600</v>
      </c>
      <c r="I40429" s="94">
        <v>13489</v>
      </c>
      <c r="J40429" s="94">
        <v>10522</v>
      </c>
      <c r="K40429" s="94">
        <v>-2967</v>
      </c>
      <c r="O40429" s="94">
        <v>13489</v>
      </c>
      <c r="P40429" s="94">
        <v>10522</v>
      </c>
      <c r="Q40429" s="94">
        <v>-2967</v>
      </c>
      <c r="R40429" s="94">
        <v>0</v>
      </c>
      <c r="S40429" s="94">
        <v>5567</v>
      </c>
      <c r="T40429" s="94">
        <v>3337</v>
      </c>
      <c r="U40429" s="94">
        <v>0</v>
      </c>
      <c r="V40429" s="94">
        <v>949</v>
      </c>
      <c r="W40429" s="94">
        <v>65</v>
      </c>
      <c r="X40429" s="94">
        <v>14</v>
      </c>
      <c r="Y40429" s="94">
        <v>591</v>
      </c>
      <c r="AJ40429" s="94">
        <v>0</v>
      </c>
      <c r="AK40429" s="94">
        <v>5567</v>
      </c>
      <c r="AL40429" s="94">
        <v>3337</v>
      </c>
      <c r="AM40429" s="94">
        <v>0</v>
      </c>
      <c r="AN40429" s="94">
        <v>949</v>
      </c>
      <c r="AO40429" s="94">
        <v>65</v>
      </c>
      <c r="AP40429" s="94">
        <v>14</v>
      </c>
      <c r="AQ40429" s="94">
        <v>591</v>
      </c>
      <c r="AS40429" s="94">
        <v>-1690</v>
      </c>
      <c r="AT40429" s="94">
        <v>76</v>
      </c>
      <c r="AU40429" s="94">
        <v>-1353</v>
      </c>
      <c r="AV40429" s="94">
        <v>3255</v>
      </c>
      <c r="AW40429" s="94">
        <v>1508</v>
      </c>
      <c r="AX40429" s="94">
        <v>1447</v>
      </c>
      <c r="AY40429" s="94">
        <v>2709</v>
      </c>
      <c r="AZ40429" s="94">
        <v>872</v>
      </c>
      <c r="BA40429" s="94">
        <v>1482</v>
      </c>
      <c r="BB40429" s="94">
        <v>717</v>
      </c>
      <c r="BC40429" s="94">
        <v>1899</v>
      </c>
    </row>
    <row r="40430" spans="1:55">
      <c r="A40430" s="85" t="s">
        <v>131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418</v>
      </c>
      <c r="G40430" s="89" t="s">
        <v>419</v>
      </c>
      <c r="H40430" s="94">
        <v>13510</v>
      </c>
      <c r="I40430" s="94">
        <v>13469</v>
      </c>
      <c r="J40430" s="94">
        <v>10360</v>
      </c>
      <c r="K40430" s="94">
        <v>-3109</v>
      </c>
      <c r="O40430" s="94">
        <v>13469</v>
      </c>
      <c r="P40430" s="94">
        <v>10360</v>
      </c>
      <c r="Q40430" s="94">
        <v>-3109</v>
      </c>
      <c r="R40430" s="94">
        <v>0</v>
      </c>
      <c r="S40430" s="94">
        <v>5586</v>
      </c>
      <c r="T40430" s="94">
        <v>3344</v>
      </c>
      <c r="U40430" s="94">
        <v>0</v>
      </c>
      <c r="V40430" s="94">
        <v>737</v>
      </c>
      <c r="W40430" s="94">
        <v>84</v>
      </c>
      <c r="X40430" s="94">
        <v>12</v>
      </c>
      <c r="Y40430" s="94">
        <v>598</v>
      </c>
      <c r="AJ40430" s="94">
        <v>0</v>
      </c>
      <c r="AK40430" s="94">
        <v>5586</v>
      </c>
      <c r="AL40430" s="94">
        <v>3344</v>
      </c>
      <c r="AM40430" s="94">
        <v>0</v>
      </c>
      <c r="AN40430" s="94">
        <v>737</v>
      </c>
      <c r="AO40430" s="94">
        <v>84</v>
      </c>
      <c r="AP40430" s="94">
        <v>12</v>
      </c>
      <c r="AQ40430" s="94">
        <v>598</v>
      </c>
      <c r="AS40430" s="94">
        <v>-1696</v>
      </c>
      <c r="AT40430" s="94">
        <v>47</v>
      </c>
      <c r="AU40430" s="94">
        <v>-1460</v>
      </c>
      <c r="AV40430" s="94">
        <v>3280</v>
      </c>
      <c r="AW40430" s="94">
        <v>1492</v>
      </c>
      <c r="AX40430" s="94">
        <v>1439</v>
      </c>
      <c r="AY40430" s="94">
        <v>2713</v>
      </c>
      <c r="AZ40430" s="94">
        <v>889</v>
      </c>
      <c r="BA40430" s="94">
        <v>1475</v>
      </c>
      <c r="BB40430" s="94">
        <v>702</v>
      </c>
      <c r="BC40430" s="94">
        <v>1908</v>
      </c>
    </row>
    <row r="40431" spans="1:55">
      <c r="A40431" s="85" t="s">
        <v>131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418</v>
      </c>
      <c r="G40431" s="89" t="s">
        <v>419</v>
      </c>
      <c r="H40431" s="94">
        <v>13730</v>
      </c>
      <c r="I40431" s="94">
        <v>13844</v>
      </c>
      <c r="J40431" s="94">
        <v>10736</v>
      </c>
      <c r="K40431" s="94">
        <v>-3108</v>
      </c>
      <c r="O40431" s="94">
        <v>13844</v>
      </c>
      <c r="P40431" s="94">
        <v>10736</v>
      </c>
      <c r="Q40431" s="94">
        <v>-3108</v>
      </c>
      <c r="R40431" s="94">
        <v>0</v>
      </c>
      <c r="S40431" s="94">
        <v>5951</v>
      </c>
      <c r="T40431" s="94">
        <v>3362</v>
      </c>
      <c r="U40431" s="94">
        <v>0</v>
      </c>
      <c r="V40431" s="94">
        <v>737</v>
      </c>
      <c r="W40431" s="94">
        <v>68</v>
      </c>
      <c r="X40431" s="94">
        <v>19</v>
      </c>
      <c r="Y40431" s="94">
        <v>599</v>
      </c>
      <c r="AJ40431" s="94">
        <v>0</v>
      </c>
      <c r="AK40431" s="94">
        <v>5951</v>
      </c>
      <c r="AL40431" s="94">
        <v>3362</v>
      </c>
      <c r="AM40431" s="94">
        <v>0</v>
      </c>
      <c r="AN40431" s="94">
        <v>737</v>
      </c>
      <c r="AO40431" s="94">
        <v>68</v>
      </c>
      <c r="AP40431" s="94">
        <v>19</v>
      </c>
      <c r="AQ40431" s="94">
        <v>599</v>
      </c>
      <c r="AS40431" s="94">
        <v>-1696</v>
      </c>
      <c r="AT40431" s="94">
        <v>43</v>
      </c>
      <c r="AU40431" s="94">
        <v>-1455</v>
      </c>
      <c r="AV40431" s="94">
        <v>3312</v>
      </c>
      <c r="AW40431" s="94">
        <v>1470</v>
      </c>
      <c r="AX40431" s="94">
        <v>1433</v>
      </c>
      <c r="AY40431" s="94">
        <v>2789</v>
      </c>
      <c r="AZ40431" s="94">
        <v>894</v>
      </c>
      <c r="BA40431" s="94">
        <v>1560</v>
      </c>
      <c r="BB40431" s="94">
        <v>685</v>
      </c>
      <c r="BC40431" s="94">
        <v>1952</v>
      </c>
    </row>
    <row r="40432" spans="1:55">
      <c r="A40432" s="85" t="s">
        <v>131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418</v>
      </c>
      <c r="G40432" s="89" t="s">
        <v>419</v>
      </c>
      <c r="H40432" s="94">
        <v>13980</v>
      </c>
      <c r="I40432" s="94">
        <v>13941</v>
      </c>
      <c r="J40432" s="94">
        <v>10733</v>
      </c>
      <c r="K40432" s="94">
        <v>-3208</v>
      </c>
      <c r="O40432" s="94">
        <v>13941</v>
      </c>
      <c r="P40432" s="94">
        <v>10733</v>
      </c>
      <c r="Q40432" s="94">
        <v>-3208</v>
      </c>
      <c r="R40432" s="94">
        <v>0</v>
      </c>
      <c r="S40432" s="94">
        <v>5919</v>
      </c>
      <c r="T40432" s="94">
        <v>3345</v>
      </c>
      <c r="U40432" s="94">
        <v>0</v>
      </c>
      <c r="V40432" s="94">
        <v>777</v>
      </c>
      <c r="W40432" s="94">
        <v>53</v>
      </c>
      <c r="X40432" s="94">
        <v>37</v>
      </c>
      <c r="Y40432" s="94">
        <v>602</v>
      </c>
      <c r="AJ40432" s="94">
        <v>0</v>
      </c>
      <c r="AK40432" s="94">
        <v>5919</v>
      </c>
      <c r="AL40432" s="94">
        <v>3345</v>
      </c>
      <c r="AM40432" s="94">
        <v>0</v>
      </c>
      <c r="AN40432" s="94">
        <v>777</v>
      </c>
      <c r="AO40432" s="94">
        <v>53</v>
      </c>
      <c r="AP40432" s="94">
        <v>37</v>
      </c>
      <c r="AQ40432" s="94">
        <v>602</v>
      </c>
      <c r="AS40432" s="94">
        <v>-1694</v>
      </c>
      <c r="AT40432" s="94">
        <v>52</v>
      </c>
      <c r="AU40432" s="94">
        <v>-1566</v>
      </c>
      <c r="AV40432" s="94">
        <v>3322</v>
      </c>
      <c r="AW40432" s="94">
        <v>1427</v>
      </c>
      <c r="AX40432" s="94">
        <v>1416</v>
      </c>
      <c r="AY40432" s="94">
        <v>2835</v>
      </c>
      <c r="AZ40432" s="94">
        <v>884</v>
      </c>
      <c r="BA40432" s="94">
        <v>1572</v>
      </c>
      <c r="BB40432" s="94">
        <v>674</v>
      </c>
      <c r="BC40432" s="94">
        <v>1962</v>
      </c>
    </row>
    <row r="40433" spans="1:55">
      <c r="A40433" s="85" t="s">
        <v>131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418</v>
      </c>
      <c r="G40433" s="89" t="s">
        <v>419</v>
      </c>
      <c r="H40433" s="94">
        <v>14020</v>
      </c>
      <c r="I40433" s="94">
        <v>14049</v>
      </c>
      <c r="J40433" s="94">
        <v>10836</v>
      </c>
      <c r="K40433" s="94">
        <v>-3213</v>
      </c>
      <c r="O40433" s="94">
        <v>14049</v>
      </c>
      <c r="P40433" s="94">
        <v>10836</v>
      </c>
      <c r="Q40433" s="94">
        <v>-3213</v>
      </c>
      <c r="R40433" s="94">
        <v>0</v>
      </c>
      <c r="S40433" s="94">
        <v>6034</v>
      </c>
      <c r="T40433" s="94">
        <v>3341</v>
      </c>
      <c r="U40433" s="94">
        <v>0</v>
      </c>
      <c r="V40433" s="94">
        <v>772</v>
      </c>
      <c r="W40433" s="94">
        <v>38</v>
      </c>
      <c r="X40433" s="94">
        <v>63</v>
      </c>
      <c r="Y40433" s="94">
        <v>588</v>
      </c>
      <c r="AJ40433" s="94">
        <v>0</v>
      </c>
      <c r="AK40433" s="94">
        <v>6034</v>
      </c>
      <c r="AL40433" s="94">
        <v>3341</v>
      </c>
      <c r="AM40433" s="94">
        <v>0</v>
      </c>
      <c r="AN40433" s="94">
        <v>772</v>
      </c>
      <c r="AO40433" s="94">
        <v>38</v>
      </c>
      <c r="AP40433" s="94">
        <v>63</v>
      </c>
      <c r="AQ40433" s="94">
        <v>588</v>
      </c>
      <c r="AS40433" s="94">
        <v>-1696</v>
      </c>
      <c r="AT40433" s="94">
        <v>31</v>
      </c>
      <c r="AU40433" s="94">
        <v>-1548</v>
      </c>
      <c r="AV40433" s="94">
        <v>3324</v>
      </c>
      <c r="AW40433" s="94">
        <v>1423</v>
      </c>
      <c r="AX40433" s="94">
        <v>1413</v>
      </c>
      <c r="AY40433" s="94">
        <v>2851</v>
      </c>
      <c r="AZ40433" s="94">
        <v>886</v>
      </c>
      <c r="BA40433" s="94">
        <v>1577</v>
      </c>
      <c r="BB40433" s="94">
        <v>680</v>
      </c>
      <c r="BC40433" s="94">
        <v>1985</v>
      </c>
    </row>
    <row r="40434" spans="1:55">
      <c r="A40434" s="85" t="s">
        <v>131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418</v>
      </c>
      <c r="G40434" s="89" t="s">
        <v>419</v>
      </c>
      <c r="H40434" s="94">
        <v>14350</v>
      </c>
      <c r="I40434" s="94">
        <v>14432</v>
      </c>
      <c r="J40434" s="94">
        <v>11348</v>
      </c>
      <c r="K40434" s="94">
        <v>-3084</v>
      </c>
      <c r="O40434" s="94">
        <v>14432</v>
      </c>
      <c r="P40434" s="94">
        <v>11348</v>
      </c>
      <c r="Q40434" s="94">
        <v>-3084</v>
      </c>
      <c r="R40434" s="94">
        <v>0</v>
      </c>
      <c r="S40434" s="94">
        <v>6482</v>
      </c>
      <c r="T40434" s="94">
        <v>3366</v>
      </c>
      <c r="U40434" s="94">
        <v>0</v>
      </c>
      <c r="V40434" s="94">
        <v>793</v>
      </c>
      <c r="W40434" s="94">
        <v>19</v>
      </c>
      <c r="X40434" s="94">
        <v>95</v>
      </c>
      <c r="Y40434" s="94">
        <v>593</v>
      </c>
      <c r="AJ40434" s="94">
        <v>0</v>
      </c>
      <c r="AK40434" s="94">
        <v>6482</v>
      </c>
      <c r="AL40434" s="94">
        <v>3366</v>
      </c>
      <c r="AM40434" s="94">
        <v>0</v>
      </c>
      <c r="AN40434" s="94">
        <v>793</v>
      </c>
      <c r="AO40434" s="94">
        <v>19</v>
      </c>
      <c r="AP40434" s="94">
        <v>95</v>
      </c>
      <c r="AQ40434" s="94">
        <v>593</v>
      </c>
      <c r="AS40434" s="94">
        <v>-1689</v>
      </c>
      <c r="AT40434" s="94">
        <v>73</v>
      </c>
      <c r="AU40434" s="94">
        <v>-1468</v>
      </c>
      <c r="AV40434" s="94">
        <v>3383</v>
      </c>
      <c r="AW40434" s="94">
        <v>1466</v>
      </c>
      <c r="AX40434" s="94">
        <v>1425</v>
      </c>
      <c r="AY40434" s="94">
        <v>2898</v>
      </c>
      <c r="AZ40434" s="94">
        <v>898</v>
      </c>
      <c r="BA40434" s="94">
        <v>1636</v>
      </c>
      <c r="BB40434" s="94">
        <v>692</v>
      </c>
      <c r="BC40434" s="94">
        <v>2011</v>
      </c>
    </row>
    <row r="40435" spans="1:55">
      <c r="A40435" s="85" t="s">
        <v>131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418</v>
      </c>
      <c r="G40435" s="89" t="s">
        <v>419</v>
      </c>
      <c r="H40435" s="94">
        <v>14990</v>
      </c>
      <c r="I40435" s="94">
        <v>15120</v>
      </c>
      <c r="J40435" s="94">
        <v>12148</v>
      </c>
      <c r="K40435" s="94">
        <v>-2972</v>
      </c>
      <c r="O40435" s="94">
        <v>15120</v>
      </c>
      <c r="P40435" s="94">
        <v>12148</v>
      </c>
      <c r="Q40435" s="94">
        <v>-2972</v>
      </c>
      <c r="R40435" s="94">
        <v>1</v>
      </c>
      <c r="S40435" s="94">
        <v>7120</v>
      </c>
      <c r="T40435" s="94">
        <v>3352</v>
      </c>
      <c r="U40435" s="94">
        <v>0</v>
      </c>
      <c r="V40435" s="94">
        <v>928</v>
      </c>
      <c r="W40435" s="94">
        <v>4</v>
      </c>
      <c r="X40435" s="94">
        <v>145</v>
      </c>
      <c r="Y40435" s="94">
        <v>598</v>
      </c>
      <c r="AJ40435" s="94">
        <v>1</v>
      </c>
      <c r="AK40435" s="94">
        <v>7120</v>
      </c>
      <c r="AL40435" s="94">
        <v>3352</v>
      </c>
      <c r="AM40435" s="94">
        <v>0</v>
      </c>
      <c r="AN40435" s="94">
        <v>928</v>
      </c>
      <c r="AO40435" s="94">
        <v>4</v>
      </c>
      <c r="AP40435" s="94">
        <v>145</v>
      </c>
      <c r="AQ40435" s="94">
        <v>598</v>
      </c>
      <c r="AS40435" s="94">
        <v>-1595</v>
      </c>
      <c r="AT40435" s="94">
        <v>32</v>
      </c>
      <c r="AU40435" s="94">
        <v>-1409</v>
      </c>
      <c r="AV40435" s="94">
        <v>3537</v>
      </c>
      <c r="AW40435" s="94">
        <v>1520</v>
      </c>
      <c r="AX40435" s="94">
        <v>1486</v>
      </c>
      <c r="AY40435" s="94">
        <v>2989</v>
      </c>
      <c r="AZ40435" s="94">
        <v>938</v>
      </c>
      <c r="BA40435" s="94">
        <v>1735</v>
      </c>
      <c r="BB40435" s="94">
        <v>718</v>
      </c>
      <c r="BC40435" s="94">
        <v>2093</v>
      </c>
    </row>
    <row r="40436" spans="1:55">
      <c r="A40436" s="85" t="s">
        <v>131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418</v>
      </c>
      <c r="G40436" s="89" t="s">
        <v>419</v>
      </c>
      <c r="H40436" s="94">
        <v>15990</v>
      </c>
      <c r="I40436" s="94">
        <v>16090</v>
      </c>
      <c r="J40436" s="94">
        <v>12982</v>
      </c>
      <c r="K40436" s="94">
        <v>-3108</v>
      </c>
      <c r="O40436" s="94">
        <v>16090</v>
      </c>
      <c r="P40436" s="94">
        <v>12982</v>
      </c>
      <c r="Q40436" s="94">
        <v>-3108</v>
      </c>
      <c r="R40436" s="94">
        <v>2</v>
      </c>
      <c r="S40436" s="94">
        <v>7532</v>
      </c>
      <c r="T40436" s="94">
        <v>3373</v>
      </c>
      <c r="U40436" s="94">
        <v>0</v>
      </c>
      <c r="V40436" s="94">
        <v>1245</v>
      </c>
      <c r="W40436" s="94">
        <v>0</v>
      </c>
      <c r="X40436" s="94">
        <v>219</v>
      </c>
      <c r="Y40436" s="94">
        <v>612</v>
      </c>
      <c r="AJ40436" s="94">
        <v>2</v>
      </c>
      <c r="AK40436" s="94">
        <v>7532</v>
      </c>
      <c r="AL40436" s="94">
        <v>3373</v>
      </c>
      <c r="AM40436" s="94">
        <v>0</v>
      </c>
      <c r="AN40436" s="94">
        <v>1245</v>
      </c>
      <c r="AO40436" s="94">
        <v>0</v>
      </c>
      <c r="AP40436" s="94">
        <v>219</v>
      </c>
      <c r="AQ40436" s="94">
        <v>612</v>
      </c>
      <c r="AS40436" s="94">
        <v>-1593</v>
      </c>
      <c r="AT40436" s="94">
        <v>-46</v>
      </c>
      <c r="AU40436" s="94">
        <v>-1469</v>
      </c>
      <c r="AV40436" s="94">
        <v>3758</v>
      </c>
      <c r="AW40436" s="94">
        <v>1618</v>
      </c>
      <c r="AX40436" s="94">
        <v>1587</v>
      </c>
      <c r="AY40436" s="94">
        <v>3129</v>
      </c>
      <c r="AZ40436" s="94">
        <v>995</v>
      </c>
      <c r="BA40436" s="94">
        <v>1869</v>
      </c>
      <c r="BB40436" s="94">
        <v>763</v>
      </c>
      <c r="BC40436" s="94">
        <v>2210</v>
      </c>
    </row>
    <row r="40437" spans="1:55">
      <c r="A40437" s="85" t="s">
        <v>131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418</v>
      </c>
      <c r="G40437" s="89" t="s">
        <v>419</v>
      </c>
      <c r="H40437" s="94">
        <v>15930</v>
      </c>
      <c r="I40437" s="94">
        <v>16146</v>
      </c>
      <c r="J40437" s="94">
        <v>13120</v>
      </c>
      <c r="K40437" s="94">
        <v>-3026</v>
      </c>
      <c r="O40437" s="94">
        <v>16146</v>
      </c>
      <c r="P40437" s="94">
        <v>13120</v>
      </c>
      <c r="Q40437" s="94">
        <v>-3026</v>
      </c>
      <c r="R40437" s="94">
        <v>9</v>
      </c>
      <c r="S40437" s="94">
        <v>7448</v>
      </c>
      <c r="T40437" s="94">
        <v>3333</v>
      </c>
      <c r="U40437" s="94">
        <v>0</v>
      </c>
      <c r="V40437" s="94">
        <v>1400</v>
      </c>
      <c r="W40437" s="94">
        <v>0</v>
      </c>
      <c r="X40437" s="94">
        <v>305</v>
      </c>
      <c r="Y40437" s="94">
        <v>625</v>
      </c>
      <c r="AJ40437" s="94">
        <v>9</v>
      </c>
      <c r="AK40437" s="94">
        <v>7448</v>
      </c>
      <c r="AL40437" s="94">
        <v>3333</v>
      </c>
      <c r="AM40437" s="94">
        <v>0</v>
      </c>
      <c r="AN40437" s="94">
        <v>1400</v>
      </c>
      <c r="AO40437" s="94">
        <v>0</v>
      </c>
      <c r="AP40437" s="94">
        <v>305</v>
      </c>
      <c r="AQ40437" s="94">
        <v>625</v>
      </c>
      <c r="AS40437" s="94">
        <v>-1595</v>
      </c>
      <c r="AT40437" s="94">
        <v>-44</v>
      </c>
      <c r="AU40437" s="94">
        <v>-1387</v>
      </c>
      <c r="AV40437" s="94">
        <v>3785</v>
      </c>
      <c r="AW40437" s="94">
        <v>1617</v>
      </c>
      <c r="AX40437" s="94">
        <v>1584</v>
      </c>
      <c r="AY40437" s="94">
        <v>3143</v>
      </c>
      <c r="AZ40437" s="94">
        <v>1005</v>
      </c>
      <c r="BA40437" s="94">
        <v>1875</v>
      </c>
      <c r="BB40437" s="94">
        <v>760</v>
      </c>
      <c r="BC40437" s="94">
        <v>2212</v>
      </c>
    </row>
    <row r="40438" spans="1:55">
      <c r="A40438" s="85" t="s">
        <v>131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418</v>
      </c>
      <c r="G40438" s="89" t="s">
        <v>419</v>
      </c>
      <c r="H40438" s="94">
        <v>15410</v>
      </c>
      <c r="I40438" s="94">
        <v>15659</v>
      </c>
      <c r="J40438" s="94">
        <v>12540</v>
      </c>
      <c r="K40438" s="94">
        <v>-3119</v>
      </c>
      <c r="O40438" s="94">
        <v>15659</v>
      </c>
      <c r="P40438" s="94">
        <v>12540</v>
      </c>
      <c r="Q40438" s="94">
        <v>-3119</v>
      </c>
      <c r="R40438" s="94">
        <v>7</v>
      </c>
      <c r="S40438" s="94">
        <v>7144</v>
      </c>
      <c r="T40438" s="94">
        <v>3327</v>
      </c>
      <c r="U40438" s="94">
        <v>0</v>
      </c>
      <c r="V40438" s="94">
        <v>1135</v>
      </c>
      <c r="W40438" s="94">
        <v>0</v>
      </c>
      <c r="X40438" s="94">
        <v>306</v>
      </c>
      <c r="Y40438" s="94">
        <v>620</v>
      </c>
      <c r="AJ40438" s="94">
        <v>7</v>
      </c>
      <c r="AK40438" s="94">
        <v>7144</v>
      </c>
      <c r="AL40438" s="94">
        <v>3327</v>
      </c>
      <c r="AM40438" s="94">
        <v>0</v>
      </c>
      <c r="AN40438" s="94">
        <v>1135</v>
      </c>
      <c r="AO40438" s="94">
        <v>0</v>
      </c>
      <c r="AP40438" s="94">
        <v>306</v>
      </c>
      <c r="AQ40438" s="94">
        <v>620</v>
      </c>
      <c r="AS40438" s="94">
        <v>-1590</v>
      </c>
      <c r="AT40438" s="94">
        <v>-46</v>
      </c>
      <c r="AU40438" s="94">
        <v>-1483</v>
      </c>
      <c r="AV40438" s="94">
        <v>3677</v>
      </c>
      <c r="AW40438" s="94">
        <v>1557</v>
      </c>
      <c r="AX40438" s="94">
        <v>1516</v>
      </c>
      <c r="AY40438" s="94">
        <v>3077</v>
      </c>
      <c r="AZ40438" s="94">
        <v>974</v>
      </c>
      <c r="BA40438" s="94">
        <v>1815</v>
      </c>
      <c r="BB40438" s="94">
        <v>732</v>
      </c>
      <c r="BC40438" s="94">
        <v>2141</v>
      </c>
    </row>
    <row r="40439" spans="1:55">
      <c r="A40439" s="85" t="s">
        <v>131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418</v>
      </c>
      <c r="G40439" s="89" t="s">
        <v>419</v>
      </c>
      <c r="H40439" s="94">
        <v>14730</v>
      </c>
      <c r="I40439" s="94">
        <v>14987</v>
      </c>
      <c r="J40439" s="94">
        <v>11941</v>
      </c>
      <c r="K40439" s="94">
        <v>-3046</v>
      </c>
      <c r="O40439" s="94">
        <v>14987</v>
      </c>
      <c r="P40439" s="94">
        <v>11941</v>
      </c>
      <c r="Q40439" s="94">
        <v>-3046</v>
      </c>
      <c r="R40439" s="94">
        <v>0</v>
      </c>
      <c r="S40439" s="94">
        <v>6573</v>
      </c>
      <c r="T40439" s="94">
        <v>3324</v>
      </c>
      <c r="U40439" s="94">
        <v>0</v>
      </c>
      <c r="V40439" s="94">
        <v>1124</v>
      </c>
      <c r="W40439" s="94">
        <v>0</v>
      </c>
      <c r="X40439" s="94">
        <v>297</v>
      </c>
      <c r="Y40439" s="94">
        <v>623</v>
      </c>
      <c r="AJ40439" s="94">
        <v>0</v>
      </c>
      <c r="AK40439" s="94">
        <v>6573</v>
      </c>
      <c r="AL40439" s="94">
        <v>3324</v>
      </c>
      <c r="AM40439" s="94">
        <v>0</v>
      </c>
      <c r="AN40439" s="94">
        <v>1124</v>
      </c>
      <c r="AO40439" s="94">
        <v>0</v>
      </c>
      <c r="AP40439" s="94">
        <v>297</v>
      </c>
      <c r="AQ40439" s="94">
        <v>623</v>
      </c>
      <c r="AS40439" s="94">
        <v>-1517</v>
      </c>
      <c r="AT40439" s="94">
        <v>-87</v>
      </c>
      <c r="AU40439" s="94">
        <v>-1442</v>
      </c>
      <c r="AV40439" s="94">
        <v>3525</v>
      </c>
      <c r="AW40439" s="94">
        <v>1496</v>
      </c>
      <c r="AX40439" s="94">
        <v>1429</v>
      </c>
      <c r="AY40439" s="94">
        <v>2966</v>
      </c>
      <c r="AZ40439" s="94">
        <v>932</v>
      </c>
      <c r="BA40439" s="94">
        <v>1726</v>
      </c>
      <c r="BB40439" s="94">
        <v>698</v>
      </c>
      <c r="BC40439" s="94">
        <v>2052</v>
      </c>
    </row>
    <row r="40440" spans="1:55">
      <c r="A40440" s="85" t="s">
        <v>131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418</v>
      </c>
      <c r="G40440" s="89" t="s">
        <v>419</v>
      </c>
      <c r="H40440" s="94">
        <v>13790</v>
      </c>
      <c r="I40440" s="94">
        <v>14076</v>
      </c>
      <c r="J40440" s="94">
        <v>10912</v>
      </c>
      <c r="K40440" s="94">
        <v>-3164</v>
      </c>
      <c r="O40440" s="94">
        <v>14076</v>
      </c>
      <c r="P40440" s="94">
        <v>10912</v>
      </c>
      <c r="Q40440" s="94">
        <v>-3164</v>
      </c>
      <c r="R40440" s="94">
        <v>1</v>
      </c>
      <c r="S40440" s="94">
        <v>5804</v>
      </c>
      <c r="T40440" s="94">
        <v>3327</v>
      </c>
      <c r="U40440" s="94">
        <v>0</v>
      </c>
      <c r="V40440" s="94">
        <v>845</v>
      </c>
      <c r="W40440" s="94">
        <v>0</v>
      </c>
      <c r="X40440" s="94">
        <v>319</v>
      </c>
      <c r="Y40440" s="94">
        <v>616</v>
      </c>
      <c r="AJ40440" s="94">
        <v>1</v>
      </c>
      <c r="AK40440" s="94">
        <v>5804</v>
      </c>
      <c r="AL40440" s="94">
        <v>3327</v>
      </c>
      <c r="AM40440" s="94">
        <v>0</v>
      </c>
      <c r="AN40440" s="94">
        <v>845</v>
      </c>
      <c r="AO40440" s="94">
        <v>0</v>
      </c>
      <c r="AP40440" s="94">
        <v>319</v>
      </c>
      <c r="AQ40440" s="94">
        <v>616</v>
      </c>
      <c r="AS40440" s="94">
        <v>-1517</v>
      </c>
      <c r="AT40440" s="94">
        <v>-97</v>
      </c>
      <c r="AU40440" s="94">
        <v>-1550</v>
      </c>
      <c r="AV40440" s="94">
        <v>3310</v>
      </c>
      <c r="AW40440" s="94">
        <v>1395</v>
      </c>
      <c r="AX40440" s="94">
        <v>1324</v>
      </c>
      <c r="AY40440" s="94">
        <v>2819</v>
      </c>
      <c r="AZ40440" s="94">
        <v>868</v>
      </c>
      <c r="BA40440" s="94">
        <v>1606</v>
      </c>
      <c r="BB40440" s="94">
        <v>656</v>
      </c>
      <c r="BC40440" s="94">
        <v>1932</v>
      </c>
    </row>
    <row r="40441" spans="1:55">
      <c r="A40441" s="85" t="s">
        <v>131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418</v>
      </c>
      <c r="G40441" s="89" t="s">
        <v>419</v>
      </c>
      <c r="H40441" s="94">
        <v>12800</v>
      </c>
      <c r="I40441" s="94">
        <v>13014</v>
      </c>
      <c r="J40441" s="94">
        <v>9861</v>
      </c>
      <c r="K40441" s="94">
        <v>-3153</v>
      </c>
      <c r="O40441" s="94">
        <v>13014</v>
      </c>
      <c r="P40441" s="94">
        <v>9861</v>
      </c>
      <c r="Q40441" s="94">
        <v>-3153</v>
      </c>
      <c r="R40441" s="94">
        <v>0</v>
      </c>
      <c r="S40441" s="94">
        <v>4873</v>
      </c>
      <c r="T40441" s="94">
        <v>3325</v>
      </c>
      <c r="U40441" s="94">
        <v>0</v>
      </c>
      <c r="V40441" s="94">
        <v>756</v>
      </c>
      <c r="W40441" s="94">
        <v>0</v>
      </c>
      <c r="X40441" s="94">
        <v>291</v>
      </c>
      <c r="Y40441" s="94">
        <v>615</v>
      </c>
      <c r="AJ40441" s="94">
        <v>0</v>
      </c>
      <c r="AK40441" s="94">
        <v>4873</v>
      </c>
      <c r="AL40441" s="94">
        <v>3325</v>
      </c>
      <c r="AM40441" s="94">
        <v>0</v>
      </c>
      <c r="AN40441" s="94">
        <v>756</v>
      </c>
      <c r="AO40441" s="94">
        <v>0</v>
      </c>
      <c r="AP40441" s="94">
        <v>291</v>
      </c>
      <c r="AQ40441" s="94">
        <v>615</v>
      </c>
      <c r="AS40441" s="94">
        <v>-1517</v>
      </c>
      <c r="AT40441" s="94">
        <v>-127</v>
      </c>
      <c r="AU40441" s="94">
        <v>-1509</v>
      </c>
      <c r="AV40441" s="94">
        <v>3046</v>
      </c>
      <c r="AW40441" s="94">
        <v>1318</v>
      </c>
      <c r="AX40441" s="94">
        <v>1212</v>
      </c>
      <c r="AY40441" s="94">
        <v>2628</v>
      </c>
      <c r="AZ40441" s="94">
        <v>806</v>
      </c>
      <c r="BA40441" s="94">
        <v>1469</v>
      </c>
      <c r="BB40441" s="94">
        <v>617</v>
      </c>
      <c r="BC40441" s="94">
        <v>1794</v>
      </c>
    </row>
    <row r="40442" spans="1:55">
      <c r="A40442" s="85" t="s">
        <v>131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418</v>
      </c>
      <c r="G40442" s="89" t="s">
        <v>419</v>
      </c>
      <c r="H40442" s="94">
        <v>11930</v>
      </c>
      <c r="I40442" s="94">
        <v>12538</v>
      </c>
      <c r="J40442" s="94">
        <v>9449</v>
      </c>
      <c r="K40442" s="94">
        <v>-3089</v>
      </c>
      <c r="O40442" s="94">
        <v>12538</v>
      </c>
      <c r="P40442" s="94">
        <v>9449</v>
      </c>
      <c r="Q40442" s="94">
        <v>-3089</v>
      </c>
      <c r="R40442" s="94">
        <v>0</v>
      </c>
      <c r="S40442" s="94">
        <v>4441</v>
      </c>
      <c r="T40442" s="94">
        <v>3352</v>
      </c>
      <c r="U40442" s="94">
        <v>0</v>
      </c>
      <c r="V40442" s="94">
        <v>722</v>
      </c>
      <c r="W40442" s="94">
        <v>0</v>
      </c>
      <c r="X40442" s="94">
        <v>303</v>
      </c>
      <c r="Y40442" s="94">
        <v>630</v>
      </c>
      <c r="AJ40442" s="94">
        <v>0</v>
      </c>
      <c r="AK40442" s="94">
        <v>4441</v>
      </c>
      <c r="AL40442" s="94">
        <v>3352</v>
      </c>
      <c r="AM40442" s="94">
        <v>0</v>
      </c>
      <c r="AN40442" s="94">
        <v>722</v>
      </c>
      <c r="AO40442" s="94">
        <v>0</v>
      </c>
      <c r="AP40442" s="94">
        <v>303</v>
      </c>
      <c r="AQ40442" s="94">
        <v>630</v>
      </c>
      <c r="AS40442" s="94">
        <v>-1517</v>
      </c>
      <c r="AT40442" s="94">
        <v>-163</v>
      </c>
      <c r="AU40442" s="94">
        <v>-1409</v>
      </c>
      <c r="AV40442" s="94">
        <v>2807</v>
      </c>
      <c r="AW40442" s="94">
        <v>1254</v>
      </c>
      <c r="AX40442" s="94">
        <v>1130</v>
      </c>
      <c r="AY40442" s="94">
        <v>2442</v>
      </c>
      <c r="AZ40442" s="94">
        <v>743</v>
      </c>
      <c r="BA40442" s="94">
        <v>1354</v>
      </c>
      <c r="BB40442" s="94">
        <v>580</v>
      </c>
      <c r="BC40442" s="94">
        <v>1669</v>
      </c>
    </row>
    <row r="40443" spans="1:55">
      <c r="A40443" s="85" t="s">
        <v>131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418</v>
      </c>
      <c r="G40443" s="89" t="s">
        <v>419</v>
      </c>
      <c r="H40443" s="94">
        <v>11440</v>
      </c>
      <c r="I40443" s="94">
        <v>11969</v>
      </c>
      <c r="J40443" s="94">
        <v>9263</v>
      </c>
      <c r="K40443" s="94">
        <v>-2706</v>
      </c>
      <c r="O40443" s="94">
        <v>11969</v>
      </c>
      <c r="P40443" s="94">
        <v>9263</v>
      </c>
      <c r="Q40443" s="94">
        <v>-2706</v>
      </c>
      <c r="R40443" s="94">
        <v>0</v>
      </c>
      <c r="S40443" s="94">
        <v>4370</v>
      </c>
      <c r="T40443" s="94">
        <v>3337</v>
      </c>
      <c r="U40443" s="94">
        <v>0</v>
      </c>
      <c r="V40443" s="94">
        <v>653</v>
      </c>
      <c r="W40443" s="94">
        <v>0</v>
      </c>
      <c r="X40443" s="94">
        <v>282</v>
      </c>
      <c r="Y40443" s="94">
        <v>621</v>
      </c>
      <c r="AJ40443" s="94">
        <v>0</v>
      </c>
      <c r="AK40443" s="94">
        <v>4370</v>
      </c>
      <c r="AL40443" s="94">
        <v>3337</v>
      </c>
      <c r="AM40443" s="94">
        <v>0</v>
      </c>
      <c r="AN40443" s="94">
        <v>653</v>
      </c>
      <c r="AO40443" s="94">
        <v>0</v>
      </c>
      <c r="AP40443" s="94">
        <v>282</v>
      </c>
      <c r="AQ40443" s="94">
        <v>621</v>
      </c>
      <c r="AS40443" s="94">
        <v>-1516</v>
      </c>
      <c r="AT40443" s="94">
        <v>-133</v>
      </c>
      <c r="AU40443" s="94">
        <v>-1057</v>
      </c>
      <c r="AV40443" s="94">
        <v>2648</v>
      </c>
      <c r="AW40443" s="94">
        <v>1204</v>
      </c>
      <c r="AX40443" s="94">
        <v>1078</v>
      </c>
      <c r="AY40443" s="94">
        <v>2314</v>
      </c>
      <c r="AZ40443" s="94">
        <v>698</v>
      </c>
      <c r="BA40443" s="94">
        <v>1271</v>
      </c>
      <c r="BB40443" s="94">
        <v>552</v>
      </c>
      <c r="BC40443" s="94">
        <v>1594</v>
      </c>
    </row>
    <row r="40444" spans="1:55">
      <c r="A40444" s="85" t="s">
        <v>131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418</v>
      </c>
      <c r="G40444" s="89" t="s">
        <v>419</v>
      </c>
      <c r="H40444" s="94">
        <v>11060</v>
      </c>
      <c r="I40444" s="94">
        <v>11592</v>
      </c>
      <c r="J40444" s="94">
        <v>8719</v>
      </c>
      <c r="K40444" s="94">
        <v>-2873</v>
      </c>
      <c r="O40444" s="94">
        <v>11592</v>
      </c>
      <c r="P40444" s="94">
        <v>8719</v>
      </c>
      <c r="Q40444" s="94">
        <v>-2873</v>
      </c>
      <c r="R40444" s="94">
        <v>0</v>
      </c>
      <c r="S40444" s="94">
        <v>3849</v>
      </c>
      <c r="T40444" s="94">
        <v>3331</v>
      </c>
      <c r="U40444" s="94">
        <v>0</v>
      </c>
      <c r="V40444" s="94">
        <v>637</v>
      </c>
      <c r="W40444" s="94">
        <v>0</v>
      </c>
      <c r="X40444" s="94">
        <v>288</v>
      </c>
      <c r="Y40444" s="94">
        <v>615</v>
      </c>
      <c r="AJ40444" s="94">
        <v>0</v>
      </c>
      <c r="AK40444" s="94">
        <v>3849</v>
      </c>
      <c r="AL40444" s="94">
        <v>3331</v>
      </c>
      <c r="AM40444" s="94">
        <v>0</v>
      </c>
      <c r="AN40444" s="94">
        <v>637</v>
      </c>
      <c r="AO40444" s="94">
        <v>0</v>
      </c>
      <c r="AP40444" s="94">
        <v>288</v>
      </c>
      <c r="AQ40444" s="94">
        <v>615</v>
      </c>
      <c r="AS40444" s="94">
        <v>-1515</v>
      </c>
      <c r="AT40444" s="94">
        <v>-155</v>
      </c>
      <c r="AU40444" s="94">
        <v>-1203</v>
      </c>
      <c r="AV40444" s="94">
        <v>2559</v>
      </c>
      <c r="AW40444" s="94">
        <v>1172</v>
      </c>
      <c r="AX40444" s="94">
        <v>1052</v>
      </c>
      <c r="AY40444" s="94">
        <v>2232</v>
      </c>
      <c r="AZ40444" s="94">
        <v>672</v>
      </c>
      <c r="BA40444" s="94">
        <v>1220</v>
      </c>
      <c r="BB40444" s="94">
        <v>537</v>
      </c>
      <c r="BC40444" s="94">
        <v>1545</v>
      </c>
    </row>
    <row r="40445" spans="1:55">
      <c r="A40445" s="85" t="s">
        <v>131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418</v>
      </c>
      <c r="G40445" s="89" t="s">
        <v>419</v>
      </c>
      <c r="H40445" s="94">
        <v>10910</v>
      </c>
      <c r="I40445" s="94">
        <v>11470</v>
      </c>
      <c r="J40445" s="94">
        <v>8452</v>
      </c>
      <c r="K40445" s="94">
        <v>-3018</v>
      </c>
      <c r="O40445" s="94">
        <v>11470</v>
      </c>
      <c r="P40445" s="94">
        <v>8452</v>
      </c>
      <c r="Q40445" s="94">
        <v>-3018</v>
      </c>
      <c r="R40445" s="94">
        <v>0</v>
      </c>
      <c r="S40445" s="94">
        <v>3591</v>
      </c>
      <c r="T40445" s="94">
        <v>3337</v>
      </c>
      <c r="U40445" s="94">
        <v>0</v>
      </c>
      <c r="V40445" s="94">
        <v>632</v>
      </c>
      <c r="W40445" s="94">
        <v>0</v>
      </c>
      <c r="X40445" s="94">
        <v>274</v>
      </c>
      <c r="Y40445" s="94">
        <v>617</v>
      </c>
      <c r="AJ40445" s="94">
        <v>0</v>
      </c>
      <c r="AK40445" s="94">
        <v>3591</v>
      </c>
      <c r="AL40445" s="94">
        <v>3337</v>
      </c>
      <c r="AM40445" s="94">
        <v>0</v>
      </c>
      <c r="AN40445" s="94">
        <v>632</v>
      </c>
      <c r="AO40445" s="94">
        <v>0</v>
      </c>
      <c r="AP40445" s="94">
        <v>274</v>
      </c>
      <c r="AQ40445" s="94">
        <v>617</v>
      </c>
      <c r="AS40445" s="94">
        <v>-1514</v>
      </c>
      <c r="AT40445" s="94">
        <v>-140</v>
      </c>
      <c r="AU40445" s="94">
        <v>-1364</v>
      </c>
      <c r="AV40445" s="94">
        <v>2518</v>
      </c>
      <c r="AW40445" s="94">
        <v>1170</v>
      </c>
      <c r="AX40445" s="94">
        <v>1043</v>
      </c>
      <c r="AY40445" s="94">
        <v>2195</v>
      </c>
      <c r="AZ40445" s="94">
        <v>658</v>
      </c>
      <c r="BA40445" s="94">
        <v>1199</v>
      </c>
      <c r="BB40445" s="94">
        <v>527</v>
      </c>
      <c r="BC40445" s="94">
        <v>1530</v>
      </c>
    </row>
    <row r="40446" spans="1:55">
      <c r="A40446" s="85" t="s">
        <v>131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418</v>
      </c>
      <c r="G40446" s="89" t="s">
        <v>419</v>
      </c>
      <c r="H40446" s="94">
        <v>10940</v>
      </c>
      <c r="I40446" s="94">
        <v>11494</v>
      </c>
      <c r="J40446" s="94">
        <v>8402</v>
      </c>
      <c r="K40446" s="94">
        <v>-3092</v>
      </c>
      <c r="O40446" s="94">
        <v>11494</v>
      </c>
      <c r="P40446" s="94">
        <v>8402</v>
      </c>
      <c r="Q40446" s="94">
        <v>-3092</v>
      </c>
      <c r="R40446" s="94">
        <v>0</v>
      </c>
      <c r="S40446" s="94">
        <v>3511</v>
      </c>
      <c r="T40446" s="94">
        <v>3352</v>
      </c>
      <c r="U40446" s="94">
        <v>0</v>
      </c>
      <c r="V40446" s="94">
        <v>640</v>
      </c>
      <c r="W40446" s="94">
        <v>0</v>
      </c>
      <c r="X40446" s="94">
        <v>294</v>
      </c>
      <c r="Y40446" s="94">
        <v>606</v>
      </c>
      <c r="AJ40446" s="94">
        <v>0</v>
      </c>
      <c r="AK40446" s="94">
        <v>3511</v>
      </c>
      <c r="AL40446" s="94">
        <v>3352</v>
      </c>
      <c r="AM40446" s="94">
        <v>0</v>
      </c>
      <c r="AN40446" s="94">
        <v>640</v>
      </c>
      <c r="AO40446" s="94">
        <v>0</v>
      </c>
      <c r="AP40446" s="94">
        <v>294</v>
      </c>
      <c r="AQ40446" s="94">
        <v>606</v>
      </c>
      <c r="AS40446" s="94">
        <v>-1513</v>
      </c>
      <c r="AT40446" s="94">
        <v>-94</v>
      </c>
      <c r="AU40446" s="94">
        <v>-1485</v>
      </c>
      <c r="AV40446" s="94">
        <v>2518</v>
      </c>
      <c r="AW40446" s="94">
        <v>1172</v>
      </c>
      <c r="AX40446" s="94">
        <v>1049</v>
      </c>
      <c r="AY40446" s="94">
        <v>2204</v>
      </c>
      <c r="AZ40446" s="94">
        <v>661</v>
      </c>
      <c r="BA40446" s="94">
        <v>1203</v>
      </c>
      <c r="BB40446" s="94">
        <v>526</v>
      </c>
      <c r="BC40446" s="94">
        <v>1531</v>
      </c>
    </row>
    <row r="40447" spans="1:55">
      <c r="A40447" s="85" t="s">
        <v>131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418</v>
      </c>
      <c r="G40447" s="89" t="s">
        <v>419</v>
      </c>
      <c r="H40447" s="94">
        <v>11320</v>
      </c>
      <c r="I40447" s="94">
        <v>11822</v>
      </c>
      <c r="J40447" s="94">
        <v>8810</v>
      </c>
      <c r="K40447" s="94">
        <v>-3012</v>
      </c>
      <c r="O40447" s="94">
        <v>11822</v>
      </c>
      <c r="P40447" s="94">
        <v>8810</v>
      </c>
      <c r="Q40447" s="94">
        <v>-3012</v>
      </c>
      <c r="R40447" s="94">
        <v>0</v>
      </c>
      <c r="S40447" s="94">
        <v>3877</v>
      </c>
      <c r="T40447" s="94">
        <v>3365</v>
      </c>
      <c r="U40447" s="94">
        <v>0</v>
      </c>
      <c r="V40447" s="94">
        <v>644</v>
      </c>
      <c r="W40447" s="94">
        <v>0</v>
      </c>
      <c r="X40447" s="94">
        <v>330</v>
      </c>
      <c r="Y40447" s="94">
        <v>593</v>
      </c>
      <c r="AJ40447" s="94">
        <v>0</v>
      </c>
      <c r="AK40447" s="94">
        <v>3877</v>
      </c>
      <c r="AL40447" s="94">
        <v>3365</v>
      </c>
      <c r="AM40447" s="94">
        <v>0</v>
      </c>
      <c r="AN40447" s="94">
        <v>644</v>
      </c>
      <c r="AO40447" s="94">
        <v>0</v>
      </c>
      <c r="AP40447" s="94">
        <v>330</v>
      </c>
      <c r="AQ40447" s="94">
        <v>593</v>
      </c>
      <c r="AS40447" s="94">
        <v>-1515</v>
      </c>
      <c r="AT40447" s="94">
        <v>-73</v>
      </c>
      <c r="AU40447" s="94">
        <v>-1424</v>
      </c>
      <c r="AV40447" s="94">
        <v>2602</v>
      </c>
      <c r="AW40447" s="94">
        <v>1205</v>
      </c>
      <c r="AX40447" s="94">
        <v>1091</v>
      </c>
      <c r="AY40447" s="94">
        <v>2275</v>
      </c>
      <c r="AZ40447" s="94">
        <v>681</v>
      </c>
      <c r="BA40447" s="94">
        <v>1251</v>
      </c>
      <c r="BB40447" s="94">
        <v>541</v>
      </c>
      <c r="BC40447" s="94">
        <v>1585</v>
      </c>
    </row>
    <row r="40448" spans="1:55">
      <c r="A40448" s="85" t="s">
        <v>131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418</v>
      </c>
      <c r="G40448" s="89" t="s">
        <v>419</v>
      </c>
      <c r="H40448" s="94">
        <v>12280</v>
      </c>
      <c r="I40448" s="94">
        <v>12489</v>
      </c>
      <c r="J40448" s="94">
        <v>9366</v>
      </c>
      <c r="K40448" s="94">
        <v>-3123</v>
      </c>
      <c r="O40448" s="94">
        <v>12489</v>
      </c>
      <c r="P40448" s="94">
        <v>9366</v>
      </c>
      <c r="Q40448" s="94">
        <v>-3123</v>
      </c>
      <c r="R40448" s="94">
        <v>0</v>
      </c>
      <c r="S40448" s="94">
        <v>4337</v>
      </c>
      <c r="T40448" s="94">
        <v>3360</v>
      </c>
      <c r="U40448" s="94">
        <v>0</v>
      </c>
      <c r="V40448" s="94">
        <v>741</v>
      </c>
      <c r="W40448" s="94">
        <v>0</v>
      </c>
      <c r="X40448" s="94">
        <v>337</v>
      </c>
      <c r="Y40448" s="94">
        <v>590</v>
      </c>
      <c r="AJ40448" s="94">
        <v>0</v>
      </c>
      <c r="AK40448" s="94">
        <v>4337</v>
      </c>
      <c r="AL40448" s="94">
        <v>3360</v>
      </c>
      <c r="AM40448" s="94">
        <v>0</v>
      </c>
      <c r="AN40448" s="94">
        <v>741</v>
      </c>
      <c r="AO40448" s="94">
        <v>0</v>
      </c>
      <c r="AP40448" s="94">
        <v>337</v>
      </c>
      <c r="AQ40448" s="94">
        <v>590</v>
      </c>
      <c r="AS40448" s="94">
        <v>-1514</v>
      </c>
      <c r="AT40448" s="94">
        <v>-68</v>
      </c>
      <c r="AU40448" s="94">
        <v>-1541</v>
      </c>
      <c r="AV40448" s="94">
        <v>2840</v>
      </c>
      <c r="AW40448" s="94">
        <v>1303</v>
      </c>
      <c r="AX40448" s="94">
        <v>1201</v>
      </c>
      <c r="AY40448" s="94">
        <v>2474</v>
      </c>
      <c r="AZ40448" s="94">
        <v>739</v>
      </c>
      <c r="BA40448" s="94">
        <v>1368</v>
      </c>
      <c r="BB40448" s="94">
        <v>582</v>
      </c>
      <c r="BC40448" s="94">
        <v>1731</v>
      </c>
    </row>
    <row r="40449" spans="1:55">
      <c r="A40449" s="85" t="s">
        <v>131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418</v>
      </c>
      <c r="G40449" s="89" t="s">
        <v>419</v>
      </c>
      <c r="H40449" s="94">
        <v>13920</v>
      </c>
      <c r="I40449" s="94">
        <v>13946</v>
      </c>
      <c r="J40449" s="94">
        <v>10769</v>
      </c>
      <c r="K40449" s="94">
        <v>-3177</v>
      </c>
      <c r="O40449" s="94">
        <v>13946</v>
      </c>
      <c r="P40449" s="94">
        <v>10769</v>
      </c>
      <c r="Q40449" s="94">
        <v>-3177</v>
      </c>
      <c r="R40449" s="94">
        <v>0</v>
      </c>
      <c r="S40449" s="94">
        <v>5359</v>
      </c>
      <c r="T40449" s="94">
        <v>3369</v>
      </c>
      <c r="U40449" s="94">
        <v>0</v>
      </c>
      <c r="V40449" s="94">
        <v>1087</v>
      </c>
      <c r="W40449" s="94">
        <v>0</v>
      </c>
      <c r="X40449" s="94">
        <v>352</v>
      </c>
      <c r="Y40449" s="94">
        <v>602</v>
      </c>
      <c r="AJ40449" s="94">
        <v>0</v>
      </c>
      <c r="AK40449" s="94">
        <v>5359</v>
      </c>
      <c r="AL40449" s="94">
        <v>3369</v>
      </c>
      <c r="AM40449" s="94">
        <v>0</v>
      </c>
      <c r="AN40449" s="94">
        <v>1087</v>
      </c>
      <c r="AO40449" s="94">
        <v>0</v>
      </c>
      <c r="AP40449" s="94">
        <v>352</v>
      </c>
      <c r="AQ40449" s="94">
        <v>602</v>
      </c>
      <c r="AS40449" s="94">
        <v>-1514</v>
      </c>
      <c r="AT40449" s="94">
        <v>-75</v>
      </c>
      <c r="AU40449" s="94">
        <v>-1588</v>
      </c>
      <c r="AV40449" s="94">
        <v>3259</v>
      </c>
      <c r="AW40449" s="94">
        <v>1433</v>
      </c>
      <c r="AX40449" s="94">
        <v>1368</v>
      </c>
      <c r="AY40449" s="94">
        <v>2798</v>
      </c>
      <c r="AZ40449" s="94">
        <v>840</v>
      </c>
      <c r="BA40449" s="94">
        <v>1561</v>
      </c>
      <c r="BB40449" s="94">
        <v>662</v>
      </c>
      <c r="BC40449" s="94">
        <v>1952</v>
      </c>
    </row>
    <row r="40450" spans="1:55">
      <c r="A40450" s="85" t="s">
        <v>131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418</v>
      </c>
      <c r="G40450" s="89" t="s">
        <v>419</v>
      </c>
      <c r="H40450" s="94">
        <v>14810</v>
      </c>
      <c r="I40450" s="94">
        <v>14906</v>
      </c>
      <c r="J40450" s="94">
        <v>11749</v>
      </c>
      <c r="K40450" s="94">
        <v>-3157</v>
      </c>
      <c r="O40450" s="94">
        <v>14906</v>
      </c>
      <c r="P40450" s="94">
        <v>11749</v>
      </c>
      <c r="Q40450" s="94">
        <v>-3157</v>
      </c>
      <c r="R40450" s="94">
        <v>0</v>
      </c>
      <c r="S40450" s="94">
        <v>6144</v>
      </c>
      <c r="T40450" s="94">
        <v>3353</v>
      </c>
      <c r="U40450" s="94">
        <v>0</v>
      </c>
      <c r="V40450" s="94">
        <v>1265</v>
      </c>
      <c r="W40450" s="94">
        <v>1</v>
      </c>
      <c r="X40450" s="94">
        <v>380</v>
      </c>
      <c r="Y40450" s="94">
        <v>607</v>
      </c>
      <c r="AJ40450" s="94">
        <v>0</v>
      </c>
      <c r="AK40450" s="94">
        <v>6144</v>
      </c>
      <c r="AL40450" s="94">
        <v>3353</v>
      </c>
      <c r="AM40450" s="94">
        <v>0</v>
      </c>
      <c r="AN40450" s="94">
        <v>1265</v>
      </c>
      <c r="AO40450" s="94">
        <v>1</v>
      </c>
      <c r="AP40450" s="94">
        <v>380</v>
      </c>
      <c r="AQ40450" s="94">
        <v>607</v>
      </c>
      <c r="AS40450" s="94">
        <v>-1514</v>
      </c>
      <c r="AT40450" s="94">
        <v>-60</v>
      </c>
      <c r="AU40450" s="94">
        <v>-1583</v>
      </c>
      <c r="AV40450" s="94">
        <v>3516</v>
      </c>
      <c r="AW40450" s="94">
        <v>1507</v>
      </c>
      <c r="AX40450" s="94">
        <v>1449</v>
      </c>
      <c r="AY40450" s="94">
        <v>2983</v>
      </c>
      <c r="AZ40450" s="94">
        <v>900</v>
      </c>
      <c r="BA40450" s="94">
        <v>1658</v>
      </c>
      <c r="BB40450" s="94">
        <v>706</v>
      </c>
      <c r="BC40450" s="94">
        <v>2075</v>
      </c>
    </row>
    <row r="40451" spans="1:55">
      <c r="A40451" s="85" t="s">
        <v>131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418</v>
      </c>
      <c r="G40451" s="89" t="s">
        <v>419</v>
      </c>
      <c r="H40451" s="94">
        <v>14980</v>
      </c>
      <c r="I40451" s="94">
        <v>15131</v>
      </c>
      <c r="J40451" s="94">
        <v>11933</v>
      </c>
      <c r="K40451" s="94">
        <v>-3198</v>
      </c>
      <c r="O40451" s="94">
        <v>15131</v>
      </c>
      <c r="P40451" s="94">
        <v>11933</v>
      </c>
      <c r="Q40451" s="94">
        <v>-3198</v>
      </c>
      <c r="R40451" s="94">
        <v>0</v>
      </c>
      <c r="S40451" s="94">
        <v>6344</v>
      </c>
      <c r="T40451" s="94">
        <v>3333</v>
      </c>
      <c r="U40451" s="94">
        <v>0</v>
      </c>
      <c r="V40451" s="94">
        <v>1244</v>
      </c>
      <c r="W40451" s="94">
        <v>5</v>
      </c>
      <c r="X40451" s="94">
        <v>406</v>
      </c>
      <c r="Y40451" s="94">
        <v>601</v>
      </c>
      <c r="AJ40451" s="94">
        <v>0</v>
      </c>
      <c r="AK40451" s="94">
        <v>6344</v>
      </c>
      <c r="AL40451" s="94">
        <v>3333</v>
      </c>
      <c r="AM40451" s="94">
        <v>0</v>
      </c>
      <c r="AN40451" s="94">
        <v>1244</v>
      </c>
      <c r="AO40451" s="94">
        <v>5</v>
      </c>
      <c r="AP40451" s="94">
        <v>406</v>
      </c>
      <c r="AQ40451" s="94">
        <v>601</v>
      </c>
      <c r="AS40451" s="94">
        <v>-1514</v>
      </c>
      <c r="AT40451" s="94">
        <v>-36</v>
      </c>
      <c r="AU40451" s="94">
        <v>-1648</v>
      </c>
      <c r="AV40451" s="94">
        <v>3566</v>
      </c>
      <c r="AW40451" s="94">
        <v>1532</v>
      </c>
      <c r="AX40451" s="94">
        <v>1478</v>
      </c>
      <c r="AY40451" s="94">
        <v>3029</v>
      </c>
      <c r="AZ40451" s="94">
        <v>927</v>
      </c>
      <c r="BA40451" s="94">
        <v>1676</v>
      </c>
      <c r="BB40451" s="94">
        <v>714</v>
      </c>
      <c r="BC40451" s="94">
        <v>2116</v>
      </c>
    </row>
    <row r="40452" spans="1:55">
      <c r="A40452" s="85" t="s">
        <v>131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418</v>
      </c>
      <c r="G40452" s="89" t="s">
        <v>419</v>
      </c>
      <c r="H40452" s="94">
        <v>15310</v>
      </c>
      <c r="I40452" s="94">
        <v>15286</v>
      </c>
      <c r="J40452" s="94">
        <v>12034</v>
      </c>
      <c r="K40452" s="94">
        <v>-3252</v>
      </c>
      <c r="O40452" s="94">
        <v>15286</v>
      </c>
      <c r="P40452" s="94">
        <v>12034</v>
      </c>
      <c r="Q40452" s="94">
        <v>-3252</v>
      </c>
      <c r="R40452" s="94">
        <v>0</v>
      </c>
      <c r="S40452" s="94">
        <v>6498</v>
      </c>
      <c r="T40452" s="94">
        <v>3351</v>
      </c>
      <c r="U40452" s="94">
        <v>0</v>
      </c>
      <c r="V40452" s="94">
        <v>1155</v>
      </c>
      <c r="W40452" s="94">
        <v>12</v>
      </c>
      <c r="X40452" s="94">
        <v>431</v>
      </c>
      <c r="Y40452" s="94">
        <v>587</v>
      </c>
      <c r="AJ40452" s="94">
        <v>0</v>
      </c>
      <c r="AK40452" s="94">
        <v>6498</v>
      </c>
      <c r="AL40452" s="94">
        <v>3351</v>
      </c>
      <c r="AM40452" s="94">
        <v>0</v>
      </c>
      <c r="AN40452" s="94">
        <v>1155</v>
      </c>
      <c r="AO40452" s="94">
        <v>12</v>
      </c>
      <c r="AP40452" s="94">
        <v>431</v>
      </c>
      <c r="AQ40452" s="94">
        <v>587</v>
      </c>
      <c r="AS40452" s="94">
        <v>-1520</v>
      </c>
      <c r="AT40452" s="94">
        <v>-46</v>
      </c>
      <c r="AU40452" s="94">
        <v>-1686</v>
      </c>
      <c r="AV40452" s="94">
        <v>3595</v>
      </c>
      <c r="AW40452" s="94">
        <v>1543</v>
      </c>
      <c r="AX40452" s="94">
        <v>1498</v>
      </c>
      <c r="AY40452" s="94">
        <v>3072</v>
      </c>
      <c r="AZ40452" s="94">
        <v>942</v>
      </c>
      <c r="BA40452" s="94">
        <v>1693</v>
      </c>
      <c r="BB40452" s="94">
        <v>719</v>
      </c>
      <c r="BC40452" s="94">
        <v>2144</v>
      </c>
    </row>
    <row r="40453" spans="1:55">
      <c r="A40453" s="85" t="s">
        <v>131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418</v>
      </c>
      <c r="G40453" s="89" t="s">
        <v>419</v>
      </c>
      <c r="H40453" s="94">
        <v>15340</v>
      </c>
      <c r="I40453" s="94">
        <v>15368</v>
      </c>
      <c r="J40453" s="94">
        <v>12024</v>
      </c>
      <c r="K40453" s="94">
        <v>-3344</v>
      </c>
      <c r="O40453" s="94">
        <v>15368</v>
      </c>
      <c r="P40453" s="94">
        <v>12024</v>
      </c>
      <c r="Q40453" s="94">
        <v>-3344</v>
      </c>
      <c r="R40453" s="94">
        <v>0</v>
      </c>
      <c r="S40453" s="94">
        <v>6683</v>
      </c>
      <c r="T40453" s="94">
        <v>3343</v>
      </c>
      <c r="U40453" s="94">
        <v>0</v>
      </c>
      <c r="V40453" s="94">
        <v>978</v>
      </c>
      <c r="W40453" s="94">
        <v>15</v>
      </c>
      <c r="X40453" s="94">
        <v>423</v>
      </c>
      <c r="Y40453" s="94">
        <v>582</v>
      </c>
      <c r="AJ40453" s="94">
        <v>0</v>
      </c>
      <c r="AK40453" s="94">
        <v>6683</v>
      </c>
      <c r="AL40453" s="94">
        <v>3343</v>
      </c>
      <c r="AM40453" s="94">
        <v>0</v>
      </c>
      <c r="AN40453" s="94">
        <v>978</v>
      </c>
      <c r="AO40453" s="94">
        <v>15</v>
      </c>
      <c r="AP40453" s="94">
        <v>423</v>
      </c>
      <c r="AQ40453" s="94">
        <v>582</v>
      </c>
      <c r="AS40453" s="94">
        <v>-1785</v>
      </c>
      <c r="AT40453" s="94">
        <v>-59</v>
      </c>
      <c r="AU40453" s="94">
        <v>-1500</v>
      </c>
      <c r="AV40453" s="94">
        <v>3635</v>
      </c>
      <c r="AW40453" s="94">
        <v>1559</v>
      </c>
      <c r="AX40453" s="94">
        <v>1517</v>
      </c>
      <c r="AY40453" s="94">
        <v>3099</v>
      </c>
      <c r="AZ40453" s="94">
        <v>948</v>
      </c>
      <c r="BA40453" s="94">
        <v>1692</v>
      </c>
      <c r="BB40453" s="94">
        <v>719</v>
      </c>
      <c r="BC40453" s="94">
        <v>2160</v>
      </c>
    </row>
    <row r="40454" spans="1:55">
      <c r="A40454" s="85" t="s">
        <v>131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418</v>
      </c>
      <c r="G40454" s="89" t="s">
        <v>419</v>
      </c>
      <c r="H40454" s="94">
        <v>15330</v>
      </c>
      <c r="I40454" s="94">
        <v>15337</v>
      </c>
      <c r="J40454" s="94">
        <v>12018</v>
      </c>
      <c r="K40454" s="94">
        <v>-3319</v>
      </c>
      <c r="O40454" s="94">
        <v>15337</v>
      </c>
      <c r="P40454" s="94">
        <v>12018</v>
      </c>
      <c r="Q40454" s="94">
        <v>-3319</v>
      </c>
      <c r="R40454" s="94">
        <v>0</v>
      </c>
      <c r="S40454" s="94">
        <v>6573</v>
      </c>
      <c r="T40454" s="94">
        <v>3338</v>
      </c>
      <c r="U40454" s="94">
        <v>0</v>
      </c>
      <c r="V40454" s="94">
        <v>1106</v>
      </c>
      <c r="W40454" s="94">
        <v>19</v>
      </c>
      <c r="X40454" s="94">
        <v>404</v>
      </c>
      <c r="Y40454" s="94">
        <v>579</v>
      </c>
      <c r="AJ40454" s="94">
        <v>0</v>
      </c>
      <c r="AK40454" s="94">
        <v>6573</v>
      </c>
      <c r="AL40454" s="94">
        <v>3338</v>
      </c>
      <c r="AM40454" s="94">
        <v>0</v>
      </c>
      <c r="AN40454" s="94">
        <v>1106</v>
      </c>
      <c r="AO40454" s="94">
        <v>19</v>
      </c>
      <c r="AP40454" s="94">
        <v>404</v>
      </c>
      <c r="AQ40454" s="94">
        <v>579</v>
      </c>
      <c r="AS40454" s="94">
        <v>-1791</v>
      </c>
      <c r="AT40454" s="94">
        <v>-83</v>
      </c>
      <c r="AU40454" s="94">
        <v>-1445</v>
      </c>
      <c r="AV40454" s="94">
        <v>3590</v>
      </c>
      <c r="AW40454" s="94">
        <v>1558</v>
      </c>
      <c r="AX40454" s="94">
        <v>1515</v>
      </c>
      <c r="AY40454" s="94">
        <v>3101</v>
      </c>
      <c r="AZ40454" s="94">
        <v>954</v>
      </c>
      <c r="BA40454" s="94">
        <v>1710</v>
      </c>
      <c r="BB40454" s="94">
        <v>710</v>
      </c>
      <c r="BC40454" s="94">
        <v>2158</v>
      </c>
    </row>
    <row r="40455" spans="1:55">
      <c r="A40455" s="85" t="s">
        <v>131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418</v>
      </c>
      <c r="G40455" s="89" t="s">
        <v>419</v>
      </c>
      <c r="H40455" s="94">
        <v>15130</v>
      </c>
      <c r="I40455" s="94">
        <v>15026</v>
      </c>
      <c r="J40455" s="94">
        <v>11678</v>
      </c>
      <c r="K40455" s="94">
        <v>-3348</v>
      </c>
      <c r="O40455" s="94">
        <v>15026</v>
      </c>
      <c r="P40455" s="94">
        <v>11678</v>
      </c>
      <c r="Q40455" s="94">
        <v>-3348</v>
      </c>
      <c r="R40455" s="94">
        <v>0</v>
      </c>
      <c r="S40455" s="94">
        <v>6390</v>
      </c>
      <c r="T40455" s="94">
        <v>3329</v>
      </c>
      <c r="U40455" s="94">
        <v>0</v>
      </c>
      <c r="V40455" s="94">
        <v>1024</v>
      </c>
      <c r="W40455" s="94">
        <v>27</v>
      </c>
      <c r="X40455" s="94">
        <v>351</v>
      </c>
      <c r="Y40455" s="94">
        <v>557</v>
      </c>
      <c r="AJ40455" s="94">
        <v>0</v>
      </c>
      <c r="AK40455" s="94">
        <v>6390</v>
      </c>
      <c r="AL40455" s="94">
        <v>3329</v>
      </c>
      <c r="AM40455" s="94">
        <v>0</v>
      </c>
      <c r="AN40455" s="94">
        <v>1024</v>
      </c>
      <c r="AO40455" s="94">
        <v>27</v>
      </c>
      <c r="AP40455" s="94">
        <v>351</v>
      </c>
      <c r="AQ40455" s="94">
        <v>557</v>
      </c>
      <c r="AS40455" s="94">
        <v>-1794</v>
      </c>
      <c r="AT40455" s="94">
        <v>-63</v>
      </c>
      <c r="AU40455" s="94">
        <v>-1491</v>
      </c>
      <c r="AV40455" s="94">
        <v>3528</v>
      </c>
      <c r="AW40455" s="94">
        <v>1539</v>
      </c>
      <c r="AX40455" s="94">
        <v>1494</v>
      </c>
      <c r="AY40455" s="94">
        <v>3056</v>
      </c>
      <c r="AZ40455" s="94">
        <v>944</v>
      </c>
      <c r="BA40455" s="94">
        <v>1680</v>
      </c>
      <c r="BB40455" s="94">
        <v>697</v>
      </c>
      <c r="BC40455" s="94">
        <v>2120</v>
      </c>
    </row>
    <row r="40456" spans="1:55">
      <c r="A40456" s="85" t="s">
        <v>131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418</v>
      </c>
      <c r="G40456" s="89" t="s">
        <v>419</v>
      </c>
      <c r="H40456" s="94">
        <v>15010</v>
      </c>
      <c r="I40456" s="94">
        <v>15000</v>
      </c>
      <c r="J40456" s="94">
        <v>11494</v>
      </c>
      <c r="K40456" s="94">
        <v>-3506</v>
      </c>
      <c r="O40456" s="94">
        <v>15000</v>
      </c>
      <c r="P40456" s="94">
        <v>11494</v>
      </c>
      <c r="Q40456" s="94">
        <v>-3506</v>
      </c>
      <c r="R40456" s="94">
        <v>0</v>
      </c>
      <c r="S40456" s="94">
        <v>6371</v>
      </c>
      <c r="T40456" s="94">
        <v>3338</v>
      </c>
      <c r="U40456" s="94">
        <v>0</v>
      </c>
      <c r="V40456" s="94">
        <v>932</v>
      </c>
      <c r="W40456" s="94">
        <v>20</v>
      </c>
      <c r="X40456" s="94">
        <v>285</v>
      </c>
      <c r="Y40456" s="94">
        <v>548</v>
      </c>
      <c r="AJ40456" s="94">
        <v>0</v>
      </c>
      <c r="AK40456" s="94">
        <v>6371</v>
      </c>
      <c r="AL40456" s="94">
        <v>3338</v>
      </c>
      <c r="AM40456" s="94">
        <v>0</v>
      </c>
      <c r="AN40456" s="94">
        <v>932</v>
      </c>
      <c r="AO40456" s="94">
        <v>20</v>
      </c>
      <c r="AP40456" s="94">
        <v>285</v>
      </c>
      <c r="AQ40456" s="94">
        <v>548</v>
      </c>
      <c r="AS40456" s="94">
        <v>-1879</v>
      </c>
      <c r="AT40456" s="94">
        <v>-108</v>
      </c>
      <c r="AU40456" s="94">
        <v>-1519</v>
      </c>
      <c r="AV40456" s="94">
        <v>3558</v>
      </c>
      <c r="AW40456" s="94">
        <v>1515</v>
      </c>
      <c r="AX40456" s="94">
        <v>1476</v>
      </c>
      <c r="AY40456" s="94">
        <v>3041</v>
      </c>
      <c r="AZ40456" s="94">
        <v>948</v>
      </c>
      <c r="BA40456" s="94">
        <v>1675</v>
      </c>
      <c r="BB40456" s="94">
        <v>690</v>
      </c>
      <c r="BC40456" s="94">
        <v>2106</v>
      </c>
    </row>
    <row r="40457" spans="1:55">
      <c r="A40457" s="85" t="s">
        <v>131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418</v>
      </c>
      <c r="G40457" s="89" t="s">
        <v>419</v>
      </c>
      <c r="H40457" s="94">
        <v>14880</v>
      </c>
      <c r="I40457" s="94">
        <v>14830</v>
      </c>
      <c r="J40457" s="94">
        <v>11346</v>
      </c>
      <c r="K40457" s="94">
        <v>-3484</v>
      </c>
      <c r="O40457" s="94">
        <v>14830</v>
      </c>
      <c r="P40457" s="94">
        <v>11346</v>
      </c>
      <c r="Q40457" s="94">
        <v>-3484</v>
      </c>
      <c r="R40457" s="94">
        <v>0</v>
      </c>
      <c r="S40457" s="94">
        <v>6289</v>
      </c>
      <c r="T40457" s="94">
        <v>3339</v>
      </c>
      <c r="U40457" s="94">
        <v>0</v>
      </c>
      <c r="V40457" s="94">
        <v>907</v>
      </c>
      <c r="W40457" s="94">
        <v>18</v>
      </c>
      <c r="X40457" s="94">
        <v>239</v>
      </c>
      <c r="Y40457" s="94">
        <v>554</v>
      </c>
      <c r="AJ40457" s="94">
        <v>0</v>
      </c>
      <c r="AK40457" s="94">
        <v>6289</v>
      </c>
      <c r="AL40457" s="94">
        <v>3339</v>
      </c>
      <c r="AM40457" s="94">
        <v>0</v>
      </c>
      <c r="AN40457" s="94">
        <v>907</v>
      </c>
      <c r="AO40457" s="94">
        <v>18</v>
      </c>
      <c r="AP40457" s="94">
        <v>239</v>
      </c>
      <c r="AQ40457" s="94">
        <v>554</v>
      </c>
      <c r="AS40457" s="94">
        <v>-1879</v>
      </c>
      <c r="AT40457" s="94">
        <v>-84</v>
      </c>
      <c r="AU40457" s="94">
        <v>-1521</v>
      </c>
      <c r="AV40457" s="94">
        <v>3526</v>
      </c>
      <c r="AW40457" s="94">
        <v>1487</v>
      </c>
      <c r="AX40457" s="94">
        <v>1448</v>
      </c>
      <c r="AY40457" s="94">
        <v>2997</v>
      </c>
      <c r="AZ40457" s="94">
        <v>940</v>
      </c>
      <c r="BA40457" s="94">
        <v>1677</v>
      </c>
      <c r="BB40457" s="94">
        <v>678</v>
      </c>
      <c r="BC40457" s="94">
        <v>2069</v>
      </c>
    </row>
    <row r="40458" spans="1:55">
      <c r="A40458" s="85" t="s">
        <v>131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418</v>
      </c>
      <c r="G40458" s="89" t="s">
        <v>419</v>
      </c>
      <c r="H40458" s="94">
        <v>14930</v>
      </c>
      <c r="I40458" s="94">
        <v>14867</v>
      </c>
      <c r="J40458" s="94">
        <v>11479</v>
      </c>
      <c r="K40458" s="94">
        <v>-3388</v>
      </c>
      <c r="O40458" s="94">
        <v>14867</v>
      </c>
      <c r="P40458" s="94">
        <v>11479</v>
      </c>
      <c r="Q40458" s="94">
        <v>-3388</v>
      </c>
      <c r="R40458" s="94">
        <v>0</v>
      </c>
      <c r="S40458" s="94">
        <v>6458</v>
      </c>
      <c r="T40458" s="94">
        <v>3348</v>
      </c>
      <c r="U40458" s="94">
        <v>0</v>
      </c>
      <c r="V40458" s="94">
        <v>854</v>
      </c>
      <c r="W40458" s="94">
        <v>8</v>
      </c>
      <c r="X40458" s="94">
        <v>256</v>
      </c>
      <c r="Y40458" s="94">
        <v>554</v>
      </c>
      <c r="AJ40458" s="94">
        <v>0</v>
      </c>
      <c r="AK40458" s="94">
        <v>6458</v>
      </c>
      <c r="AL40458" s="94">
        <v>3348</v>
      </c>
      <c r="AM40458" s="94">
        <v>0</v>
      </c>
      <c r="AN40458" s="94">
        <v>854</v>
      </c>
      <c r="AO40458" s="94">
        <v>8</v>
      </c>
      <c r="AP40458" s="94">
        <v>256</v>
      </c>
      <c r="AQ40458" s="94">
        <v>554</v>
      </c>
      <c r="AS40458" s="94">
        <v>-1881</v>
      </c>
      <c r="AT40458" s="94">
        <v>-55</v>
      </c>
      <c r="AU40458" s="94">
        <v>-1452</v>
      </c>
      <c r="AV40458" s="94">
        <v>3541</v>
      </c>
      <c r="AW40458" s="94">
        <v>1457</v>
      </c>
      <c r="AX40458" s="94">
        <v>1441</v>
      </c>
      <c r="AY40458" s="94">
        <v>2993</v>
      </c>
      <c r="AZ40458" s="94">
        <v>941</v>
      </c>
      <c r="BA40458" s="94">
        <v>1695</v>
      </c>
      <c r="BB40458" s="94">
        <v>681</v>
      </c>
      <c r="BC40458" s="94">
        <v>2082</v>
      </c>
    </row>
    <row r="40459" spans="1:55">
      <c r="A40459" s="85" t="s">
        <v>131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418</v>
      </c>
      <c r="G40459" s="89" t="s">
        <v>419</v>
      </c>
      <c r="H40459" s="94">
        <v>15380</v>
      </c>
      <c r="I40459" s="94">
        <v>15334</v>
      </c>
      <c r="J40459" s="94">
        <v>11955</v>
      </c>
      <c r="K40459" s="94">
        <v>-3379</v>
      </c>
      <c r="O40459" s="94">
        <v>15334</v>
      </c>
      <c r="P40459" s="94">
        <v>11955</v>
      </c>
      <c r="Q40459" s="94">
        <v>-3379</v>
      </c>
      <c r="R40459" s="94">
        <v>0</v>
      </c>
      <c r="S40459" s="94">
        <v>6741</v>
      </c>
      <c r="T40459" s="94">
        <v>3359</v>
      </c>
      <c r="U40459" s="94">
        <v>0</v>
      </c>
      <c r="V40459" s="94">
        <v>1014</v>
      </c>
      <c r="W40459" s="94">
        <v>2</v>
      </c>
      <c r="X40459" s="94">
        <v>272</v>
      </c>
      <c r="Y40459" s="94">
        <v>567</v>
      </c>
      <c r="AJ40459" s="94">
        <v>0</v>
      </c>
      <c r="AK40459" s="94">
        <v>6741</v>
      </c>
      <c r="AL40459" s="94">
        <v>3359</v>
      </c>
      <c r="AM40459" s="94">
        <v>0</v>
      </c>
      <c r="AN40459" s="94">
        <v>1014</v>
      </c>
      <c r="AO40459" s="94">
        <v>2</v>
      </c>
      <c r="AP40459" s="94">
        <v>272</v>
      </c>
      <c r="AQ40459" s="94">
        <v>567</v>
      </c>
      <c r="AS40459" s="94">
        <v>-1882</v>
      </c>
      <c r="AT40459" s="94">
        <v>-53</v>
      </c>
      <c r="AU40459" s="94">
        <v>-1444</v>
      </c>
      <c r="AV40459" s="94">
        <v>3647</v>
      </c>
      <c r="AW40459" s="94">
        <v>1500</v>
      </c>
      <c r="AX40459" s="94">
        <v>1472</v>
      </c>
      <c r="AY40459" s="94">
        <v>3066</v>
      </c>
      <c r="AZ40459" s="94">
        <v>971</v>
      </c>
      <c r="BA40459" s="94">
        <v>1767</v>
      </c>
      <c r="BB40459" s="94">
        <v>697</v>
      </c>
      <c r="BC40459" s="94">
        <v>2142</v>
      </c>
    </row>
    <row r="40460" spans="1:55">
      <c r="A40460" s="85" t="s">
        <v>131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418</v>
      </c>
      <c r="G40460" s="89" t="s">
        <v>419</v>
      </c>
      <c r="H40460" s="94">
        <v>16250</v>
      </c>
      <c r="I40460" s="94">
        <v>16155</v>
      </c>
      <c r="J40460" s="94">
        <v>12910</v>
      </c>
      <c r="K40460" s="94">
        <v>-3245</v>
      </c>
      <c r="O40460" s="94">
        <v>16155</v>
      </c>
      <c r="P40460" s="94">
        <v>12910</v>
      </c>
      <c r="Q40460" s="94">
        <v>-3245</v>
      </c>
      <c r="R40460" s="94">
        <v>0</v>
      </c>
      <c r="S40460" s="94">
        <v>7175</v>
      </c>
      <c r="T40460" s="94">
        <v>3369</v>
      </c>
      <c r="U40460" s="94">
        <v>0</v>
      </c>
      <c r="V40460" s="94">
        <v>1526</v>
      </c>
      <c r="W40460" s="94">
        <v>0</v>
      </c>
      <c r="X40460" s="94">
        <v>271</v>
      </c>
      <c r="Y40460" s="94">
        <v>569</v>
      </c>
      <c r="AJ40460" s="94">
        <v>0</v>
      </c>
      <c r="AK40460" s="94">
        <v>7175</v>
      </c>
      <c r="AL40460" s="94">
        <v>3369</v>
      </c>
      <c r="AM40460" s="94">
        <v>0</v>
      </c>
      <c r="AN40460" s="94">
        <v>1526</v>
      </c>
      <c r="AO40460" s="94">
        <v>0</v>
      </c>
      <c r="AP40460" s="94">
        <v>271</v>
      </c>
      <c r="AQ40460" s="94">
        <v>569</v>
      </c>
      <c r="AS40460" s="94">
        <v>-1912</v>
      </c>
      <c r="AT40460" s="94">
        <v>-14</v>
      </c>
      <c r="AU40460" s="94">
        <v>-1319</v>
      </c>
      <c r="AV40460" s="94">
        <v>3842</v>
      </c>
      <c r="AW40460" s="94">
        <v>1593</v>
      </c>
      <c r="AX40460" s="94">
        <v>1564</v>
      </c>
      <c r="AY40460" s="94">
        <v>3168</v>
      </c>
      <c r="AZ40460" s="94">
        <v>1021</v>
      </c>
      <c r="BA40460" s="94">
        <v>1870</v>
      </c>
      <c r="BB40460" s="94">
        <v>732</v>
      </c>
      <c r="BC40460" s="94">
        <v>2247</v>
      </c>
    </row>
    <row r="40461" spans="1:55">
      <c r="A40461" s="85" t="s">
        <v>131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418</v>
      </c>
      <c r="G40461" s="89" t="s">
        <v>419</v>
      </c>
      <c r="H40461" s="94">
        <v>16240</v>
      </c>
      <c r="I40461" s="94">
        <v>16131</v>
      </c>
      <c r="J40461" s="94">
        <v>12908</v>
      </c>
      <c r="K40461" s="94">
        <v>-3223</v>
      </c>
      <c r="O40461" s="94">
        <v>16131</v>
      </c>
      <c r="P40461" s="94">
        <v>12908</v>
      </c>
      <c r="Q40461" s="94">
        <v>-3223</v>
      </c>
      <c r="R40461" s="94">
        <v>0</v>
      </c>
      <c r="S40461" s="94">
        <v>7119</v>
      </c>
      <c r="T40461" s="94">
        <v>3331</v>
      </c>
      <c r="U40461" s="94">
        <v>0</v>
      </c>
      <c r="V40461" s="94">
        <v>1656</v>
      </c>
      <c r="W40461" s="94">
        <v>0</v>
      </c>
      <c r="X40461" s="94">
        <v>241</v>
      </c>
      <c r="Y40461" s="94">
        <v>561</v>
      </c>
      <c r="AJ40461" s="94">
        <v>0</v>
      </c>
      <c r="AK40461" s="94">
        <v>7119</v>
      </c>
      <c r="AL40461" s="94">
        <v>3331</v>
      </c>
      <c r="AM40461" s="94">
        <v>0</v>
      </c>
      <c r="AN40461" s="94">
        <v>1656</v>
      </c>
      <c r="AO40461" s="94">
        <v>0</v>
      </c>
      <c r="AP40461" s="94">
        <v>241</v>
      </c>
      <c r="AQ40461" s="94">
        <v>561</v>
      </c>
      <c r="AS40461" s="94">
        <v>-1914</v>
      </c>
      <c r="AT40461" s="94">
        <v>11</v>
      </c>
      <c r="AU40461" s="94">
        <v>-1320</v>
      </c>
      <c r="AV40461" s="94">
        <v>3840</v>
      </c>
      <c r="AW40461" s="94">
        <v>1580</v>
      </c>
      <c r="AX40461" s="94">
        <v>1574</v>
      </c>
      <c r="AY40461" s="94">
        <v>3128</v>
      </c>
      <c r="AZ40461" s="94">
        <v>1015</v>
      </c>
      <c r="BA40461" s="94">
        <v>1879</v>
      </c>
      <c r="BB40461" s="94">
        <v>738</v>
      </c>
      <c r="BC40461" s="94">
        <v>2238</v>
      </c>
    </row>
    <row r="40462" spans="1:55">
      <c r="A40462" s="85" t="s">
        <v>131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418</v>
      </c>
      <c r="G40462" s="89" t="s">
        <v>419</v>
      </c>
      <c r="H40462" s="94">
        <v>15750</v>
      </c>
      <c r="I40462" s="94">
        <v>15632</v>
      </c>
      <c r="J40462" s="94">
        <v>12352</v>
      </c>
      <c r="K40462" s="94">
        <v>-3280</v>
      </c>
      <c r="O40462" s="94">
        <v>15632</v>
      </c>
      <c r="P40462" s="94">
        <v>12352</v>
      </c>
      <c r="Q40462" s="94">
        <v>-3280</v>
      </c>
      <c r="R40462" s="94">
        <v>0</v>
      </c>
      <c r="S40462" s="94">
        <v>6729</v>
      </c>
      <c r="T40462" s="94">
        <v>3325</v>
      </c>
      <c r="U40462" s="94">
        <v>0</v>
      </c>
      <c r="V40462" s="94">
        <v>1487</v>
      </c>
      <c r="W40462" s="94">
        <v>0</v>
      </c>
      <c r="X40462" s="94">
        <v>255</v>
      </c>
      <c r="Y40462" s="94">
        <v>555</v>
      </c>
      <c r="AJ40462" s="94">
        <v>0</v>
      </c>
      <c r="AK40462" s="94">
        <v>6729</v>
      </c>
      <c r="AL40462" s="94">
        <v>3325</v>
      </c>
      <c r="AM40462" s="94">
        <v>0</v>
      </c>
      <c r="AN40462" s="94">
        <v>1487</v>
      </c>
      <c r="AO40462" s="94">
        <v>0</v>
      </c>
      <c r="AP40462" s="94">
        <v>255</v>
      </c>
      <c r="AQ40462" s="94">
        <v>555</v>
      </c>
      <c r="AS40462" s="94">
        <v>-1881</v>
      </c>
      <c r="AT40462" s="94">
        <v>11</v>
      </c>
      <c r="AU40462" s="94">
        <v>-1410</v>
      </c>
      <c r="AV40462" s="94">
        <v>3722</v>
      </c>
      <c r="AW40462" s="94">
        <v>1524</v>
      </c>
      <c r="AX40462" s="94">
        <v>1514</v>
      </c>
      <c r="AY40462" s="94">
        <v>3048</v>
      </c>
      <c r="AZ40462" s="94">
        <v>985</v>
      </c>
      <c r="BA40462" s="94">
        <v>1820</v>
      </c>
      <c r="BB40462" s="94">
        <v>711</v>
      </c>
      <c r="BC40462" s="94">
        <v>2171</v>
      </c>
    </row>
    <row r="40463" spans="1:55">
      <c r="A40463" s="85" t="s">
        <v>131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418</v>
      </c>
      <c r="G40463" s="89" t="s">
        <v>419</v>
      </c>
      <c r="H40463" s="94">
        <v>15060</v>
      </c>
      <c r="I40463" s="94">
        <v>14932</v>
      </c>
      <c r="J40463" s="94">
        <v>11725</v>
      </c>
      <c r="K40463" s="94">
        <v>-3207</v>
      </c>
      <c r="O40463" s="94">
        <v>14932</v>
      </c>
      <c r="P40463" s="94">
        <v>11725</v>
      </c>
      <c r="Q40463" s="94">
        <v>-3207</v>
      </c>
      <c r="R40463" s="94">
        <v>0</v>
      </c>
      <c r="S40463" s="94">
        <v>6378</v>
      </c>
      <c r="T40463" s="94">
        <v>3324</v>
      </c>
      <c r="U40463" s="94">
        <v>0</v>
      </c>
      <c r="V40463" s="94">
        <v>1178</v>
      </c>
      <c r="W40463" s="94">
        <v>0</v>
      </c>
      <c r="X40463" s="94">
        <v>260</v>
      </c>
      <c r="Y40463" s="94">
        <v>585</v>
      </c>
      <c r="AJ40463" s="94">
        <v>0</v>
      </c>
      <c r="AK40463" s="94">
        <v>6378</v>
      </c>
      <c r="AL40463" s="94">
        <v>3324</v>
      </c>
      <c r="AM40463" s="94">
        <v>0</v>
      </c>
      <c r="AN40463" s="94">
        <v>1178</v>
      </c>
      <c r="AO40463" s="94">
        <v>0</v>
      </c>
      <c r="AP40463" s="94">
        <v>260</v>
      </c>
      <c r="AQ40463" s="94">
        <v>585</v>
      </c>
      <c r="AS40463" s="94">
        <v>-1883</v>
      </c>
      <c r="AT40463" s="94">
        <v>-44</v>
      </c>
      <c r="AU40463" s="94">
        <v>-1280</v>
      </c>
      <c r="AV40463" s="94">
        <v>3555</v>
      </c>
      <c r="AW40463" s="94">
        <v>1455</v>
      </c>
      <c r="AX40463" s="94">
        <v>1434</v>
      </c>
      <c r="AY40463" s="94">
        <v>2935</v>
      </c>
      <c r="AZ40463" s="94">
        <v>935</v>
      </c>
      <c r="BA40463" s="94">
        <v>1728</v>
      </c>
      <c r="BB40463" s="94">
        <v>678</v>
      </c>
      <c r="BC40463" s="94">
        <v>2078</v>
      </c>
    </row>
    <row r="40464" spans="1:55">
      <c r="A40464" s="85" t="s">
        <v>131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418</v>
      </c>
      <c r="G40464" s="89" t="s">
        <v>419</v>
      </c>
      <c r="H40464" s="94">
        <v>14040</v>
      </c>
      <c r="I40464" s="94">
        <v>13908</v>
      </c>
      <c r="J40464" s="94">
        <v>10389</v>
      </c>
      <c r="K40464" s="94">
        <v>-3519</v>
      </c>
      <c r="O40464" s="94">
        <v>13908</v>
      </c>
      <c r="P40464" s="94">
        <v>10389</v>
      </c>
      <c r="Q40464" s="94">
        <v>-3519</v>
      </c>
      <c r="R40464" s="94">
        <v>0</v>
      </c>
      <c r="S40464" s="94">
        <v>5322</v>
      </c>
      <c r="T40464" s="94">
        <v>3295</v>
      </c>
      <c r="U40464" s="94">
        <v>0</v>
      </c>
      <c r="V40464" s="94">
        <v>905</v>
      </c>
      <c r="W40464" s="94">
        <v>0</v>
      </c>
      <c r="X40464" s="94">
        <v>250</v>
      </c>
      <c r="Y40464" s="94">
        <v>617</v>
      </c>
      <c r="AJ40464" s="94">
        <v>0</v>
      </c>
      <c r="AK40464" s="94">
        <v>5322</v>
      </c>
      <c r="AL40464" s="94">
        <v>3295</v>
      </c>
      <c r="AM40464" s="94">
        <v>0</v>
      </c>
      <c r="AN40464" s="94">
        <v>905</v>
      </c>
      <c r="AO40464" s="94">
        <v>0</v>
      </c>
      <c r="AP40464" s="94">
        <v>250</v>
      </c>
      <c r="AQ40464" s="94">
        <v>617</v>
      </c>
      <c r="AS40464" s="94">
        <v>-1910</v>
      </c>
      <c r="AT40464" s="94">
        <v>-199</v>
      </c>
      <c r="AU40464" s="94">
        <v>-1410</v>
      </c>
      <c r="AV40464" s="94">
        <v>3307</v>
      </c>
      <c r="AW40464" s="94">
        <v>1345</v>
      </c>
      <c r="AX40464" s="94">
        <v>1326</v>
      </c>
      <c r="AY40464" s="94">
        <v>2750</v>
      </c>
      <c r="AZ40464" s="94">
        <v>871</v>
      </c>
      <c r="BA40464" s="94">
        <v>1594</v>
      </c>
      <c r="BB40464" s="94">
        <v>647</v>
      </c>
      <c r="BC40464" s="94">
        <v>1951</v>
      </c>
    </row>
    <row r="40465" spans="1:55">
      <c r="A40465" s="85" t="s">
        <v>131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418</v>
      </c>
      <c r="G40465" s="89" t="s">
        <v>419</v>
      </c>
      <c r="H40465" s="94">
        <v>12870</v>
      </c>
      <c r="I40465" s="94">
        <v>12738</v>
      </c>
      <c r="J40465" s="94">
        <v>9219</v>
      </c>
      <c r="K40465" s="94">
        <v>-3519</v>
      </c>
      <c r="O40465" s="94">
        <v>12738</v>
      </c>
      <c r="P40465" s="94">
        <v>9219</v>
      </c>
      <c r="Q40465" s="94">
        <v>-3519</v>
      </c>
      <c r="R40465" s="94">
        <v>0</v>
      </c>
      <c r="S40465" s="94">
        <v>4332</v>
      </c>
      <c r="T40465" s="94">
        <v>3330</v>
      </c>
      <c r="U40465" s="94">
        <v>0</v>
      </c>
      <c r="V40465" s="94">
        <v>721</v>
      </c>
      <c r="W40465" s="94">
        <v>0</v>
      </c>
      <c r="X40465" s="94">
        <v>196</v>
      </c>
      <c r="Y40465" s="94">
        <v>640</v>
      </c>
      <c r="AJ40465" s="94">
        <v>0</v>
      </c>
      <c r="AK40465" s="94">
        <v>4332</v>
      </c>
      <c r="AL40465" s="94">
        <v>3330</v>
      </c>
      <c r="AM40465" s="94">
        <v>0</v>
      </c>
      <c r="AN40465" s="94">
        <v>721</v>
      </c>
      <c r="AO40465" s="94">
        <v>0</v>
      </c>
      <c r="AP40465" s="94">
        <v>196</v>
      </c>
      <c r="AQ40465" s="94">
        <v>640</v>
      </c>
      <c r="AS40465" s="94">
        <v>-1911</v>
      </c>
      <c r="AT40465" s="94">
        <v>-230</v>
      </c>
      <c r="AU40465" s="94">
        <v>-1378</v>
      </c>
      <c r="AV40465" s="94">
        <v>2998</v>
      </c>
      <c r="AW40465" s="94">
        <v>1243</v>
      </c>
      <c r="AX40465" s="94">
        <v>1217</v>
      </c>
      <c r="AY40465" s="94">
        <v>2541</v>
      </c>
      <c r="AZ40465" s="94">
        <v>800</v>
      </c>
      <c r="BA40465" s="94">
        <v>1439</v>
      </c>
      <c r="BB40465" s="94">
        <v>604</v>
      </c>
      <c r="BC40465" s="94">
        <v>1804</v>
      </c>
    </row>
    <row r="40466" spans="1:55">
      <c r="A40466" s="85" t="s">
        <v>131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418</v>
      </c>
      <c r="G40466" s="89" t="s">
        <v>419</v>
      </c>
      <c r="H40466" s="94">
        <v>11900</v>
      </c>
      <c r="I40466" s="94">
        <v>11793</v>
      </c>
      <c r="J40466" s="94">
        <v>8499</v>
      </c>
      <c r="K40466" s="94">
        <v>-3294</v>
      </c>
      <c r="O40466" s="94">
        <v>11793</v>
      </c>
      <c r="P40466" s="94">
        <v>8499</v>
      </c>
      <c r="Q40466" s="94">
        <v>-3294</v>
      </c>
      <c r="R40466" s="94">
        <v>0</v>
      </c>
      <c r="S40466" s="94">
        <v>3718</v>
      </c>
      <c r="T40466" s="94">
        <v>3325</v>
      </c>
      <c r="U40466" s="94">
        <v>0</v>
      </c>
      <c r="V40466" s="94">
        <v>675</v>
      </c>
      <c r="W40466" s="94">
        <v>0</v>
      </c>
      <c r="X40466" s="94">
        <v>136</v>
      </c>
      <c r="Y40466" s="94">
        <v>645</v>
      </c>
      <c r="AJ40466" s="94">
        <v>0</v>
      </c>
      <c r="AK40466" s="94">
        <v>3718</v>
      </c>
      <c r="AL40466" s="94">
        <v>3325</v>
      </c>
      <c r="AM40466" s="94">
        <v>0</v>
      </c>
      <c r="AN40466" s="94">
        <v>675</v>
      </c>
      <c r="AO40466" s="94">
        <v>0</v>
      </c>
      <c r="AP40466" s="94">
        <v>136</v>
      </c>
      <c r="AQ40466" s="94">
        <v>645</v>
      </c>
      <c r="AS40466" s="94">
        <v>-1910</v>
      </c>
      <c r="AT40466" s="94">
        <v>-157</v>
      </c>
      <c r="AU40466" s="94">
        <v>-1227</v>
      </c>
      <c r="AV40466" s="94">
        <v>2736</v>
      </c>
      <c r="AW40466" s="94">
        <v>1193</v>
      </c>
      <c r="AX40466" s="94">
        <v>1128</v>
      </c>
      <c r="AY40466" s="94">
        <v>2347</v>
      </c>
      <c r="AZ40466" s="94">
        <v>734</v>
      </c>
      <c r="BA40466" s="94">
        <v>1313</v>
      </c>
      <c r="BB40466" s="94">
        <v>562</v>
      </c>
      <c r="BC40466" s="94">
        <v>1675</v>
      </c>
    </row>
    <row r="40467" spans="1:55">
      <c r="A40467" s="85" t="s">
        <v>131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418</v>
      </c>
      <c r="G40467" s="89" t="s">
        <v>419</v>
      </c>
      <c r="H40467" s="94">
        <v>11140</v>
      </c>
      <c r="I40467" s="94">
        <v>11614</v>
      </c>
      <c r="J40467" s="94">
        <v>8399</v>
      </c>
      <c r="K40467" s="94">
        <v>-3215</v>
      </c>
      <c r="O40467" s="94">
        <v>11614</v>
      </c>
      <c r="P40467" s="94">
        <v>8399</v>
      </c>
      <c r="Q40467" s="94">
        <v>-3215</v>
      </c>
      <c r="R40467" s="94">
        <v>0</v>
      </c>
      <c r="S40467" s="94">
        <v>3701</v>
      </c>
      <c r="T40467" s="94">
        <v>3321</v>
      </c>
      <c r="U40467" s="94">
        <v>0</v>
      </c>
      <c r="V40467" s="94">
        <v>648</v>
      </c>
      <c r="W40467" s="94">
        <v>0</v>
      </c>
      <c r="X40467" s="94">
        <v>84</v>
      </c>
      <c r="Y40467" s="94">
        <v>646</v>
      </c>
      <c r="AJ40467" s="94">
        <v>0</v>
      </c>
      <c r="AK40467" s="94">
        <v>3701</v>
      </c>
      <c r="AL40467" s="94">
        <v>3321</v>
      </c>
      <c r="AM40467" s="94">
        <v>0</v>
      </c>
      <c r="AN40467" s="94">
        <v>648</v>
      </c>
      <c r="AO40467" s="94">
        <v>0</v>
      </c>
      <c r="AP40467" s="94">
        <v>84</v>
      </c>
      <c r="AQ40467" s="94">
        <v>646</v>
      </c>
      <c r="AS40467" s="94">
        <v>-1912</v>
      </c>
      <c r="AT40467" s="94">
        <v>-178</v>
      </c>
      <c r="AU40467" s="94">
        <v>-1125</v>
      </c>
      <c r="AV40467" s="94">
        <v>2567</v>
      </c>
      <c r="AW40467" s="94">
        <v>1134</v>
      </c>
      <c r="AX40467" s="94">
        <v>1075</v>
      </c>
      <c r="AY40467" s="94">
        <v>2224</v>
      </c>
      <c r="AZ40467" s="94">
        <v>688</v>
      </c>
      <c r="BA40467" s="94">
        <v>1239</v>
      </c>
      <c r="BB40467" s="94">
        <v>541</v>
      </c>
      <c r="BC40467" s="94">
        <v>1588</v>
      </c>
    </row>
    <row r="40468" spans="1:55">
      <c r="A40468" s="85" t="s">
        <v>131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418</v>
      </c>
      <c r="G40468" s="89" t="s">
        <v>419</v>
      </c>
      <c r="H40468" s="94">
        <v>10770</v>
      </c>
      <c r="I40468" s="94">
        <v>11247</v>
      </c>
      <c r="J40468" s="94">
        <v>8034</v>
      </c>
      <c r="K40468" s="94">
        <v>-3213</v>
      </c>
      <c r="O40468" s="94">
        <v>11247</v>
      </c>
      <c r="P40468" s="94">
        <v>8034</v>
      </c>
      <c r="Q40468" s="94">
        <v>-3213</v>
      </c>
      <c r="R40468" s="94">
        <v>0</v>
      </c>
      <c r="S40468" s="94">
        <v>3350</v>
      </c>
      <c r="T40468" s="94">
        <v>3324</v>
      </c>
      <c r="U40468" s="94">
        <v>0</v>
      </c>
      <c r="V40468" s="94">
        <v>642</v>
      </c>
      <c r="W40468" s="94">
        <v>0</v>
      </c>
      <c r="X40468" s="94">
        <v>75</v>
      </c>
      <c r="Y40468" s="94">
        <v>644</v>
      </c>
      <c r="AJ40468" s="94">
        <v>0</v>
      </c>
      <c r="AK40468" s="94">
        <v>3350</v>
      </c>
      <c r="AL40468" s="94">
        <v>3324</v>
      </c>
      <c r="AM40468" s="94">
        <v>0</v>
      </c>
      <c r="AN40468" s="94">
        <v>642</v>
      </c>
      <c r="AO40468" s="94">
        <v>0</v>
      </c>
      <c r="AP40468" s="94">
        <v>75</v>
      </c>
      <c r="AQ40468" s="94">
        <v>644</v>
      </c>
      <c r="AS40468" s="94">
        <v>-1887</v>
      </c>
      <c r="AT40468" s="94">
        <v>-95</v>
      </c>
      <c r="AU40468" s="94">
        <v>-1231</v>
      </c>
      <c r="AV40468" s="94">
        <v>2476</v>
      </c>
      <c r="AW40468" s="94">
        <v>1094</v>
      </c>
      <c r="AX40468" s="94">
        <v>1047</v>
      </c>
      <c r="AY40468" s="94">
        <v>2145</v>
      </c>
      <c r="AZ40468" s="94">
        <v>663</v>
      </c>
      <c r="BA40468" s="94">
        <v>1192</v>
      </c>
      <c r="BB40468" s="94">
        <v>526</v>
      </c>
      <c r="BC40468" s="94">
        <v>1542</v>
      </c>
    </row>
    <row r="40469" spans="1:55">
      <c r="A40469" s="85" t="s">
        <v>131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418</v>
      </c>
      <c r="G40469" s="89" t="s">
        <v>419</v>
      </c>
      <c r="H40469" s="94">
        <v>10620</v>
      </c>
      <c r="I40469" s="94">
        <v>11150</v>
      </c>
      <c r="J40469" s="94">
        <v>8112</v>
      </c>
      <c r="K40469" s="94">
        <v>-3038</v>
      </c>
      <c r="O40469" s="94">
        <v>11150</v>
      </c>
      <c r="P40469" s="94">
        <v>8112</v>
      </c>
      <c r="Q40469" s="94">
        <v>-3038</v>
      </c>
      <c r="R40469" s="94">
        <v>0</v>
      </c>
      <c r="S40469" s="94">
        <v>3369</v>
      </c>
      <c r="T40469" s="94">
        <v>3360</v>
      </c>
      <c r="U40469" s="94">
        <v>0</v>
      </c>
      <c r="V40469" s="94">
        <v>640</v>
      </c>
      <c r="W40469" s="94">
        <v>0</v>
      </c>
      <c r="X40469" s="94">
        <v>94</v>
      </c>
      <c r="Y40469" s="94">
        <v>648</v>
      </c>
      <c r="AJ40469" s="94">
        <v>0</v>
      </c>
      <c r="AK40469" s="94">
        <v>3369</v>
      </c>
      <c r="AL40469" s="94">
        <v>3360</v>
      </c>
      <c r="AM40469" s="94">
        <v>0</v>
      </c>
      <c r="AN40469" s="94">
        <v>640</v>
      </c>
      <c r="AO40469" s="94">
        <v>0</v>
      </c>
      <c r="AP40469" s="94">
        <v>94</v>
      </c>
      <c r="AQ40469" s="94">
        <v>648</v>
      </c>
      <c r="AS40469" s="94">
        <v>-1885</v>
      </c>
      <c r="AT40469" s="94">
        <v>-32</v>
      </c>
      <c r="AU40469" s="94">
        <v>-1121</v>
      </c>
      <c r="AV40469" s="94">
        <v>2430</v>
      </c>
      <c r="AW40469" s="94">
        <v>1094</v>
      </c>
      <c r="AX40469" s="94">
        <v>1037</v>
      </c>
      <c r="AY40469" s="94">
        <v>2108</v>
      </c>
      <c r="AZ40469" s="94">
        <v>652</v>
      </c>
      <c r="BA40469" s="94">
        <v>1177</v>
      </c>
      <c r="BB40469" s="94">
        <v>520</v>
      </c>
      <c r="BC40469" s="94">
        <v>1521</v>
      </c>
    </row>
    <row r="40470" spans="1:55">
      <c r="A40470" s="85" t="s">
        <v>131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418</v>
      </c>
      <c r="G40470" s="89" t="s">
        <v>419</v>
      </c>
      <c r="H40470" s="94">
        <v>10660</v>
      </c>
      <c r="I40470" s="94">
        <v>11385</v>
      </c>
      <c r="J40470" s="94">
        <v>8450</v>
      </c>
      <c r="K40470" s="94">
        <v>-2935</v>
      </c>
      <c r="O40470" s="94">
        <v>11385</v>
      </c>
      <c r="P40470" s="94">
        <v>8450</v>
      </c>
      <c r="Q40470" s="94">
        <v>-2935</v>
      </c>
      <c r="R40470" s="94">
        <v>0</v>
      </c>
      <c r="S40470" s="94">
        <v>3696</v>
      </c>
      <c r="T40470" s="94">
        <v>3363</v>
      </c>
      <c r="U40470" s="94">
        <v>0</v>
      </c>
      <c r="V40470" s="94">
        <v>645</v>
      </c>
      <c r="W40470" s="94">
        <v>0</v>
      </c>
      <c r="X40470" s="94">
        <v>100</v>
      </c>
      <c r="Y40470" s="94">
        <v>645</v>
      </c>
      <c r="AJ40470" s="94">
        <v>0</v>
      </c>
      <c r="AK40470" s="94">
        <v>3696</v>
      </c>
      <c r="AL40470" s="94">
        <v>3363</v>
      </c>
      <c r="AM40470" s="94">
        <v>0</v>
      </c>
      <c r="AN40470" s="94">
        <v>645</v>
      </c>
      <c r="AO40470" s="94">
        <v>0</v>
      </c>
      <c r="AP40470" s="94">
        <v>100</v>
      </c>
      <c r="AQ40470" s="94">
        <v>645</v>
      </c>
      <c r="AS40470" s="94">
        <v>-1885</v>
      </c>
      <c r="AT40470" s="94">
        <v>10</v>
      </c>
      <c r="AU40470" s="94">
        <v>-1060</v>
      </c>
      <c r="AV40470" s="94">
        <v>2429</v>
      </c>
      <c r="AW40470" s="94">
        <v>1113</v>
      </c>
      <c r="AX40470" s="94">
        <v>1045</v>
      </c>
      <c r="AY40470" s="94">
        <v>2114</v>
      </c>
      <c r="AZ40470" s="94">
        <v>652</v>
      </c>
      <c r="BA40470" s="94">
        <v>1178</v>
      </c>
      <c r="BB40470" s="94">
        <v>520</v>
      </c>
      <c r="BC40470" s="94">
        <v>1519</v>
      </c>
    </row>
    <row r="40471" spans="1:55">
      <c r="A40471" s="85" t="s">
        <v>131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418</v>
      </c>
      <c r="G40471" s="89" t="s">
        <v>419</v>
      </c>
      <c r="H40471" s="94">
        <v>11010</v>
      </c>
      <c r="I40471" s="94">
        <v>11354</v>
      </c>
      <c r="J40471" s="94">
        <v>8418</v>
      </c>
      <c r="K40471" s="94">
        <v>-2936</v>
      </c>
      <c r="O40471" s="94">
        <v>11354</v>
      </c>
      <c r="P40471" s="94">
        <v>8418</v>
      </c>
      <c r="Q40471" s="94">
        <v>-2936</v>
      </c>
      <c r="R40471" s="94">
        <v>0</v>
      </c>
      <c r="S40471" s="94">
        <v>3709</v>
      </c>
      <c r="T40471" s="94">
        <v>3344</v>
      </c>
      <c r="U40471" s="94">
        <v>0</v>
      </c>
      <c r="V40471" s="94">
        <v>658</v>
      </c>
      <c r="W40471" s="94">
        <v>0</v>
      </c>
      <c r="X40471" s="94">
        <v>65</v>
      </c>
      <c r="Y40471" s="94">
        <v>643</v>
      </c>
      <c r="AJ40471" s="94">
        <v>0</v>
      </c>
      <c r="AK40471" s="94">
        <v>3709</v>
      </c>
      <c r="AL40471" s="94">
        <v>3344</v>
      </c>
      <c r="AM40471" s="94">
        <v>0</v>
      </c>
      <c r="AN40471" s="94">
        <v>658</v>
      </c>
      <c r="AO40471" s="94">
        <v>0</v>
      </c>
      <c r="AP40471" s="94">
        <v>65</v>
      </c>
      <c r="AQ40471" s="94">
        <v>643</v>
      </c>
      <c r="AS40471" s="94">
        <v>-1886</v>
      </c>
      <c r="AT40471" s="94">
        <v>57</v>
      </c>
      <c r="AU40471" s="94">
        <v>-1107</v>
      </c>
      <c r="AV40471" s="94">
        <v>2502</v>
      </c>
      <c r="AW40471" s="94">
        <v>1167</v>
      </c>
      <c r="AX40471" s="94">
        <v>1088</v>
      </c>
      <c r="AY40471" s="94">
        <v>2178</v>
      </c>
      <c r="AZ40471" s="94">
        <v>671</v>
      </c>
      <c r="BA40471" s="94">
        <v>1226</v>
      </c>
      <c r="BB40471" s="94">
        <v>534</v>
      </c>
      <c r="BC40471" s="94">
        <v>1566</v>
      </c>
    </row>
    <row r="40472" spans="1:55">
      <c r="A40472" s="85" t="s">
        <v>131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418</v>
      </c>
      <c r="G40472" s="89" t="s">
        <v>419</v>
      </c>
      <c r="H40472" s="94">
        <v>12040</v>
      </c>
      <c r="I40472" s="94">
        <v>12230</v>
      </c>
      <c r="J40472" s="94">
        <v>8968</v>
      </c>
      <c r="K40472" s="94">
        <v>-3262</v>
      </c>
      <c r="O40472" s="94">
        <v>12230</v>
      </c>
      <c r="P40472" s="94">
        <v>8968</v>
      </c>
      <c r="Q40472" s="94">
        <v>-3262</v>
      </c>
      <c r="R40472" s="94">
        <v>0</v>
      </c>
      <c r="S40472" s="94">
        <v>4232</v>
      </c>
      <c r="T40472" s="94">
        <v>3369</v>
      </c>
      <c r="U40472" s="94">
        <v>0</v>
      </c>
      <c r="V40472" s="94">
        <v>678</v>
      </c>
      <c r="W40472" s="94">
        <v>0</v>
      </c>
      <c r="X40472" s="94">
        <v>43</v>
      </c>
      <c r="Y40472" s="94">
        <v>645</v>
      </c>
      <c r="AJ40472" s="94">
        <v>0</v>
      </c>
      <c r="AK40472" s="94">
        <v>4232</v>
      </c>
      <c r="AL40472" s="94">
        <v>3369</v>
      </c>
      <c r="AM40472" s="94">
        <v>0</v>
      </c>
      <c r="AN40472" s="94">
        <v>678</v>
      </c>
      <c r="AO40472" s="94">
        <v>0</v>
      </c>
      <c r="AP40472" s="94">
        <v>43</v>
      </c>
      <c r="AQ40472" s="94">
        <v>645</v>
      </c>
      <c r="AS40472" s="94">
        <v>-1889</v>
      </c>
      <c r="AT40472" s="94">
        <v>88</v>
      </c>
      <c r="AU40472" s="94">
        <v>-1461</v>
      </c>
      <c r="AV40472" s="94">
        <v>2744</v>
      </c>
      <c r="AW40472" s="94">
        <v>1278</v>
      </c>
      <c r="AX40472" s="94">
        <v>1195</v>
      </c>
      <c r="AY40472" s="94">
        <v>2370</v>
      </c>
      <c r="AZ40472" s="94">
        <v>722</v>
      </c>
      <c r="BA40472" s="94">
        <v>1336</v>
      </c>
      <c r="BB40472" s="94">
        <v>578</v>
      </c>
      <c r="BC40472" s="94">
        <v>1711</v>
      </c>
    </row>
    <row r="40473" spans="1:55">
      <c r="A40473" s="85" t="s">
        <v>131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418</v>
      </c>
      <c r="G40473" s="89" t="s">
        <v>419</v>
      </c>
      <c r="H40473" s="94">
        <v>13700</v>
      </c>
      <c r="I40473" s="94">
        <v>13676</v>
      </c>
      <c r="J40473" s="94">
        <v>10054</v>
      </c>
      <c r="K40473" s="94">
        <v>-3622</v>
      </c>
      <c r="O40473" s="94">
        <v>13676</v>
      </c>
      <c r="P40473" s="94">
        <v>10054</v>
      </c>
      <c r="Q40473" s="94">
        <v>-3622</v>
      </c>
      <c r="R40473" s="94">
        <v>0</v>
      </c>
      <c r="S40473" s="94">
        <v>5177</v>
      </c>
      <c r="T40473" s="94">
        <v>3392</v>
      </c>
      <c r="U40473" s="94">
        <v>0</v>
      </c>
      <c r="V40473" s="94">
        <v>800</v>
      </c>
      <c r="W40473" s="94">
        <v>0</v>
      </c>
      <c r="X40473" s="94">
        <v>21</v>
      </c>
      <c r="Y40473" s="94">
        <v>665</v>
      </c>
      <c r="AJ40473" s="94">
        <v>0</v>
      </c>
      <c r="AK40473" s="94">
        <v>5177</v>
      </c>
      <c r="AL40473" s="94">
        <v>3392</v>
      </c>
      <c r="AM40473" s="94">
        <v>0</v>
      </c>
      <c r="AN40473" s="94">
        <v>800</v>
      </c>
      <c r="AO40473" s="94">
        <v>0</v>
      </c>
      <c r="AP40473" s="94">
        <v>21</v>
      </c>
      <c r="AQ40473" s="94">
        <v>665</v>
      </c>
      <c r="AS40473" s="94">
        <v>-2110</v>
      </c>
      <c r="AT40473" s="94">
        <v>70</v>
      </c>
      <c r="AU40473" s="94">
        <v>-1582</v>
      </c>
      <c r="AV40473" s="94">
        <v>3151</v>
      </c>
      <c r="AW40473" s="94">
        <v>1449</v>
      </c>
      <c r="AX40473" s="94">
        <v>1354</v>
      </c>
      <c r="AY40473" s="94">
        <v>2703</v>
      </c>
      <c r="AZ40473" s="94">
        <v>823</v>
      </c>
      <c r="BA40473" s="94">
        <v>1534</v>
      </c>
      <c r="BB40473" s="94">
        <v>657</v>
      </c>
      <c r="BC40473" s="94">
        <v>1932</v>
      </c>
    </row>
    <row r="40474" spans="1:55">
      <c r="A40474" s="85" t="s">
        <v>131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418</v>
      </c>
      <c r="G40474" s="89" t="s">
        <v>419</v>
      </c>
      <c r="H40474" s="94">
        <v>14700</v>
      </c>
      <c r="I40474" s="94">
        <v>14680</v>
      </c>
      <c r="J40474" s="94">
        <v>11009</v>
      </c>
      <c r="K40474" s="94">
        <v>-3671</v>
      </c>
      <c r="O40474" s="94">
        <v>14680</v>
      </c>
      <c r="P40474" s="94">
        <v>11009</v>
      </c>
      <c r="Q40474" s="94">
        <v>-3671</v>
      </c>
      <c r="R40474" s="94">
        <v>0</v>
      </c>
      <c r="S40474" s="94">
        <v>5849</v>
      </c>
      <c r="T40474" s="94">
        <v>3356</v>
      </c>
      <c r="U40474" s="94">
        <v>0</v>
      </c>
      <c r="V40474" s="94">
        <v>1115</v>
      </c>
      <c r="W40474" s="94">
        <v>0</v>
      </c>
      <c r="X40474" s="94">
        <v>29</v>
      </c>
      <c r="Y40474" s="94">
        <v>659</v>
      </c>
      <c r="AJ40474" s="94">
        <v>0</v>
      </c>
      <c r="AK40474" s="94">
        <v>5849</v>
      </c>
      <c r="AL40474" s="94">
        <v>3356</v>
      </c>
      <c r="AM40474" s="94">
        <v>0</v>
      </c>
      <c r="AN40474" s="94">
        <v>1115</v>
      </c>
      <c r="AO40474" s="94">
        <v>0</v>
      </c>
      <c r="AP40474" s="94">
        <v>29</v>
      </c>
      <c r="AQ40474" s="94">
        <v>659</v>
      </c>
      <c r="AS40474" s="94">
        <v>-2119</v>
      </c>
      <c r="AT40474" s="94">
        <v>74</v>
      </c>
      <c r="AU40474" s="94">
        <v>-1626</v>
      </c>
      <c r="AV40474" s="94">
        <v>3410</v>
      </c>
      <c r="AW40474" s="94">
        <v>1515</v>
      </c>
      <c r="AX40474" s="94">
        <v>1434</v>
      </c>
      <c r="AY40474" s="94">
        <v>2914</v>
      </c>
      <c r="AZ40474" s="94">
        <v>887</v>
      </c>
      <c r="BA40474" s="94">
        <v>1642</v>
      </c>
      <c r="BB40474" s="94">
        <v>701</v>
      </c>
      <c r="BC40474" s="94">
        <v>2054</v>
      </c>
    </row>
    <row r="40475" spans="1:55">
      <c r="A40475" s="85" t="s">
        <v>131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418</v>
      </c>
      <c r="G40475" s="89" t="s">
        <v>419</v>
      </c>
      <c r="H40475" s="94">
        <v>14990</v>
      </c>
      <c r="I40475" s="94">
        <v>14940</v>
      </c>
      <c r="J40475" s="94">
        <v>11302</v>
      </c>
      <c r="K40475" s="94">
        <v>-3638</v>
      </c>
      <c r="O40475" s="94">
        <v>14940</v>
      </c>
      <c r="P40475" s="94">
        <v>11302</v>
      </c>
      <c r="Q40475" s="94">
        <v>-3638</v>
      </c>
      <c r="R40475" s="94">
        <v>0</v>
      </c>
      <c r="S40475" s="94">
        <v>5891</v>
      </c>
      <c r="T40475" s="94">
        <v>3351</v>
      </c>
      <c r="U40475" s="94">
        <v>0</v>
      </c>
      <c r="V40475" s="94">
        <v>1296</v>
      </c>
      <c r="W40475" s="94">
        <v>3</v>
      </c>
      <c r="X40475" s="94">
        <v>95</v>
      </c>
      <c r="Y40475" s="94">
        <v>665</v>
      </c>
      <c r="AJ40475" s="94">
        <v>0</v>
      </c>
      <c r="AK40475" s="94">
        <v>5891</v>
      </c>
      <c r="AL40475" s="94">
        <v>3351</v>
      </c>
      <c r="AM40475" s="94">
        <v>0</v>
      </c>
      <c r="AN40475" s="94">
        <v>1296</v>
      </c>
      <c r="AO40475" s="94">
        <v>3</v>
      </c>
      <c r="AP40475" s="94">
        <v>95</v>
      </c>
      <c r="AQ40475" s="94">
        <v>665</v>
      </c>
      <c r="AS40475" s="94">
        <v>-2119</v>
      </c>
      <c r="AT40475" s="94">
        <v>68</v>
      </c>
      <c r="AU40475" s="94">
        <v>-1587</v>
      </c>
      <c r="AV40475" s="94">
        <v>3469</v>
      </c>
      <c r="AW40475" s="94">
        <v>1510</v>
      </c>
      <c r="AX40475" s="94">
        <v>1464</v>
      </c>
      <c r="AY40475" s="94">
        <v>2984</v>
      </c>
      <c r="AZ40475" s="94">
        <v>910</v>
      </c>
      <c r="BA40475" s="94">
        <v>1679</v>
      </c>
      <c r="BB40475" s="94">
        <v>702</v>
      </c>
      <c r="BC40475" s="94">
        <v>2090</v>
      </c>
    </row>
    <row r="40476" spans="1:55">
      <c r="A40476" s="85" t="s">
        <v>131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418</v>
      </c>
      <c r="G40476" s="89" t="s">
        <v>419</v>
      </c>
      <c r="H40476" s="94">
        <v>15020</v>
      </c>
      <c r="I40476" s="94">
        <v>15039</v>
      </c>
      <c r="J40476" s="94">
        <v>11421</v>
      </c>
      <c r="K40476" s="94">
        <v>-3618</v>
      </c>
      <c r="O40476" s="94">
        <v>15039</v>
      </c>
      <c r="P40476" s="94">
        <v>11421</v>
      </c>
      <c r="Q40476" s="94">
        <v>-3618</v>
      </c>
      <c r="R40476" s="94">
        <v>0</v>
      </c>
      <c r="S40476" s="94">
        <v>6170</v>
      </c>
      <c r="T40476" s="94">
        <v>3345</v>
      </c>
      <c r="U40476" s="94">
        <v>0</v>
      </c>
      <c r="V40476" s="94">
        <v>1123</v>
      </c>
      <c r="W40476" s="94">
        <v>7</v>
      </c>
      <c r="X40476" s="94">
        <v>122</v>
      </c>
      <c r="Y40476" s="94">
        <v>655</v>
      </c>
      <c r="AJ40476" s="94">
        <v>0</v>
      </c>
      <c r="AK40476" s="94">
        <v>6170</v>
      </c>
      <c r="AL40476" s="94">
        <v>3345</v>
      </c>
      <c r="AM40476" s="94">
        <v>0</v>
      </c>
      <c r="AN40476" s="94">
        <v>1123</v>
      </c>
      <c r="AO40476" s="94">
        <v>7</v>
      </c>
      <c r="AP40476" s="94">
        <v>122</v>
      </c>
      <c r="AQ40476" s="94">
        <v>655</v>
      </c>
      <c r="AS40476" s="94">
        <v>-2119</v>
      </c>
      <c r="AT40476" s="94">
        <v>28</v>
      </c>
      <c r="AU40476" s="94">
        <v>-1527</v>
      </c>
      <c r="AV40476" s="94">
        <v>3493</v>
      </c>
      <c r="AW40476" s="94">
        <v>1520</v>
      </c>
      <c r="AX40476" s="94">
        <v>1477</v>
      </c>
      <c r="AY40476" s="94">
        <v>3026</v>
      </c>
      <c r="AZ40476" s="94">
        <v>929</v>
      </c>
      <c r="BA40476" s="94">
        <v>1687</v>
      </c>
      <c r="BB40476" s="94">
        <v>702</v>
      </c>
      <c r="BC40476" s="94">
        <v>2110</v>
      </c>
    </row>
    <row r="40477" spans="1:55">
      <c r="A40477" s="85" t="s">
        <v>131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418</v>
      </c>
      <c r="G40477" s="89" t="s">
        <v>419</v>
      </c>
      <c r="H40477" s="94">
        <v>15110</v>
      </c>
      <c r="I40477" s="94">
        <v>15147</v>
      </c>
      <c r="J40477" s="94">
        <v>11459</v>
      </c>
      <c r="K40477" s="94">
        <v>-3688</v>
      </c>
      <c r="O40477" s="94">
        <v>15147</v>
      </c>
      <c r="P40477" s="94">
        <v>11459</v>
      </c>
      <c r="Q40477" s="94">
        <v>-3688</v>
      </c>
      <c r="R40477" s="94">
        <v>0</v>
      </c>
      <c r="S40477" s="94">
        <v>6306</v>
      </c>
      <c r="T40477" s="94">
        <v>3345</v>
      </c>
      <c r="U40477" s="94">
        <v>0</v>
      </c>
      <c r="V40477" s="94">
        <v>1015</v>
      </c>
      <c r="W40477" s="94">
        <v>8</v>
      </c>
      <c r="X40477" s="94">
        <v>119</v>
      </c>
      <c r="Y40477" s="94">
        <v>666</v>
      </c>
      <c r="AJ40477" s="94">
        <v>0</v>
      </c>
      <c r="AK40477" s="94">
        <v>6306</v>
      </c>
      <c r="AL40477" s="94">
        <v>3345</v>
      </c>
      <c r="AM40477" s="94">
        <v>0</v>
      </c>
      <c r="AN40477" s="94">
        <v>1015</v>
      </c>
      <c r="AO40477" s="94">
        <v>8</v>
      </c>
      <c r="AP40477" s="94">
        <v>119</v>
      </c>
      <c r="AQ40477" s="94">
        <v>666</v>
      </c>
      <c r="AS40477" s="94">
        <v>-2119</v>
      </c>
      <c r="AT40477" s="94">
        <v>-23</v>
      </c>
      <c r="AU40477" s="94">
        <v>-1546</v>
      </c>
      <c r="AV40477" s="94">
        <v>3520</v>
      </c>
      <c r="AW40477" s="94">
        <v>1528</v>
      </c>
      <c r="AX40477" s="94">
        <v>1494</v>
      </c>
      <c r="AY40477" s="94">
        <v>3054</v>
      </c>
      <c r="AZ40477" s="94">
        <v>944</v>
      </c>
      <c r="BA40477" s="94">
        <v>1703</v>
      </c>
      <c r="BB40477" s="94">
        <v>698</v>
      </c>
      <c r="BC40477" s="94">
        <v>2128</v>
      </c>
    </row>
    <row r="40478" spans="1:55">
      <c r="A40478" s="85" t="s">
        <v>131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418</v>
      </c>
      <c r="G40478" s="89" t="s">
        <v>419</v>
      </c>
      <c r="H40478" s="94">
        <v>15100</v>
      </c>
      <c r="I40478" s="94">
        <v>15165</v>
      </c>
      <c r="J40478" s="94">
        <v>11496</v>
      </c>
      <c r="K40478" s="94">
        <v>-3669</v>
      </c>
      <c r="O40478" s="94">
        <v>15165</v>
      </c>
      <c r="P40478" s="94">
        <v>11496</v>
      </c>
      <c r="Q40478" s="94">
        <v>-3669</v>
      </c>
      <c r="R40478" s="94">
        <v>0</v>
      </c>
      <c r="S40478" s="94">
        <v>6594</v>
      </c>
      <c r="T40478" s="94">
        <v>3347</v>
      </c>
      <c r="U40478" s="94">
        <v>9</v>
      </c>
      <c r="V40478" s="94">
        <v>782</v>
      </c>
      <c r="W40478" s="94">
        <v>11</v>
      </c>
      <c r="X40478" s="94">
        <v>88</v>
      </c>
      <c r="Y40478" s="94">
        <v>664</v>
      </c>
      <c r="AJ40478" s="94">
        <v>0</v>
      </c>
      <c r="AK40478" s="94">
        <v>6594</v>
      </c>
      <c r="AL40478" s="94">
        <v>3347</v>
      </c>
      <c r="AM40478" s="94">
        <v>9</v>
      </c>
      <c r="AN40478" s="94">
        <v>782</v>
      </c>
      <c r="AO40478" s="94">
        <v>11</v>
      </c>
      <c r="AP40478" s="94">
        <v>88</v>
      </c>
      <c r="AQ40478" s="94">
        <v>664</v>
      </c>
      <c r="AS40478" s="94">
        <v>-2041</v>
      </c>
      <c r="AT40478" s="94">
        <v>-56</v>
      </c>
      <c r="AU40478" s="94">
        <v>-1572</v>
      </c>
      <c r="AV40478" s="94">
        <v>3540</v>
      </c>
      <c r="AW40478" s="94">
        <v>1530</v>
      </c>
      <c r="AX40478" s="94">
        <v>1488</v>
      </c>
      <c r="AY40478" s="94">
        <v>3066</v>
      </c>
      <c r="AZ40478" s="94">
        <v>946</v>
      </c>
      <c r="BA40478" s="94">
        <v>1715</v>
      </c>
      <c r="BB40478" s="94">
        <v>686</v>
      </c>
      <c r="BC40478" s="94">
        <v>2122</v>
      </c>
    </row>
    <row r="40479" spans="1:55">
      <c r="A40479" s="85" t="s">
        <v>131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418</v>
      </c>
      <c r="G40479" s="89" t="s">
        <v>419</v>
      </c>
      <c r="H40479" s="94">
        <v>15000</v>
      </c>
      <c r="I40479" s="94">
        <v>15101</v>
      </c>
      <c r="J40479" s="94">
        <v>11550</v>
      </c>
      <c r="K40479" s="94">
        <v>-3551</v>
      </c>
      <c r="O40479" s="94">
        <v>15101</v>
      </c>
      <c r="P40479" s="94">
        <v>11550</v>
      </c>
      <c r="Q40479" s="94">
        <v>-3551</v>
      </c>
      <c r="R40479" s="94">
        <v>0</v>
      </c>
      <c r="S40479" s="94">
        <v>6741</v>
      </c>
      <c r="T40479" s="94">
        <v>3345</v>
      </c>
      <c r="U40479" s="94">
        <v>0</v>
      </c>
      <c r="V40479" s="94">
        <v>732</v>
      </c>
      <c r="W40479" s="94">
        <v>10</v>
      </c>
      <c r="X40479" s="94">
        <v>65</v>
      </c>
      <c r="Y40479" s="94">
        <v>657</v>
      </c>
      <c r="AJ40479" s="94">
        <v>0</v>
      </c>
      <c r="AK40479" s="94">
        <v>6741</v>
      </c>
      <c r="AL40479" s="94">
        <v>3345</v>
      </c>
      <c r="AM40479" s="94">
        <v>0</v>
      </c>
      <c r="AN40479" s="94">
        <v>732</v>
      </c>
      <c r="AO40479" s="94">
        <v>10</v>
      </c>
      <c r="AP40479" s="94">
        <v>65</v>
      </c>
      <c r="AQ40479" s="94">
        <v>657</v>
      </c>
      <c r="AS40479" s="94">
        <v>-1989</v>
      </c>
      <c r="AT40479" s="94">
        <v>-88</v>
      </c>
      <c r="AU40479" s="94">
        <v>-1474</v>
      </c>
      <c r="AV40479" s="94">
        <v>3533</v>
      </c>
      <c r="AW40479" s="94">
        <v>1513</v>
      </c>
      <c r="AX40479" s="94">
        <v>1472</v>
      </c>
      <c r="AY40479" s="94">
        <v>3059</v>
      </c>
      <c r="AZ40479" s="94">
        <v>944</v>
      </c>
      <c r="BA40479" s="94">
        <v>1715</v>
      </c>
      <c r="BB40479" s="94">
        <v>681</v>
      </c>
      <c r="BC40479" s="94">
        <v>2120</v>
      </c>
    </row>
    <row r="40480" spans="1:55">
      <c r="A40480" s="85" t="s">
        <v>131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418</v>
      </c>
      <c r="G40480" s="89" t="s">
        <v>419</v>
      </c>
      <c r="H40480" s="94">
        <v>14920</v>
      </c>
      <c r="I40480" s="94">
        <v>15096</v>
      </c>
      <c r="J40480" s="94">
        <v>11467</v>
      </c>
      <c r="K40480" s="94">
        <v>-3629</v>
      </c>
      <c r="O40480" s="94">
        <v>15096</v>
      </c>
      <c r="P40480" s="94">
        <v>11467</v>
      </c>
      <c r="Q40480" s="94">
        <v>-3629</v>
      </c>
      <c r="R40480" s="94">
        <v>0</v>
      </c>
      <c r="S40480" s="94">
        <v>6519</v>
      </c>
      <c r="T40480" s="94">
        <v>3341</v>
      </c>
      <c r="U40480" s="94">
        <v>10</v>
      </c>
      <c r="V40480" s="94">
        <v>887</v>
      </c>
      <c r="W40480" s="94">
        <v>10</v>
      </c>
      <c r="X40480" s="94">
        <v>52</v>
      </c>
      <c r="Y40480" s="94">
        <v>648</v>
      </c>
      <c r="AJ40480" s="94">
        <v>0</v>
      </c>
      <c r="AK40480" s="94">
        <v>6519</v>
      </c>
      <c r="AL40480" s="94">
        <v>3341</v>
      </c>
      <c r="AM40480" s="94">
        <v>10</v>
      </c>
      <c r="AN40480" s="94">
        <v>887</v>
      </c>
      <c r="AO40480" s="94">
        <v>10</v>
      </c>
      <c r="AP40480" s="94">
        <v>52</v>
      </c>
      <c r="AQ40480" s="94">
        <v>648</v>
      </c>
      <c r="AS40480" s="94">
        <v>-1941</v>
      </c>
      <c r="AT40480" s="94">
        <v>-100</v>
      </c>
      <c r="AU40480" s="94">
        <v>-1588</v>
      </c>
      <c r="AV40480" s="94">
        <v>3520</v>
      </c>
      <c r="AW40480" s="94">
        <v>1506</v>
      </c>
      <c r="AX40480" s="94">
        <v>1477</v>
      </c>
      <c r="AY40480" s="94">
        <v>3047</v>
      </c>
      <c r="AZ40480" s="94">
        <v>942</v>
      </c>
      <c r="BA40480" s="94">
        <v>1719</v>
      </c>
      <c r="BB40480" s="94">
        <v>680</v>
      </c>
      <c r="BC40480" s="94">
        <v>2115</v>
      </c>
    </row>
    <row r="40481" spans="1:55">
      <c r="A40481" s="85" t="s">
        <v>131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418</v>
      </c>
      <c r="G40481" s="89" t="s">
        <v>419</v>
      </c>
      <c r="H40481" s="94">
        <v>14780</v>
      </c>
      <c r="I40481" s="94">
        <v>14979</v>
      </c>
      <c r="J40481" s="94">
        <v>11389</v>
      </c>
      <c r="K40481" s="94">
        <v>-3590</v>
      </c>
      <c r="O40481" s="94">
        <v>14979</v>
      </c>
      <c r="P40481" s="94">
        <v>11389</v>
      </c>
      <c r="Q40481" s="94">
        <v>-3590</v>
      </c>
      <c r="R40481" s="94">
        <v>0</v>
      </c>
      <c r="S40481" s="94">
        <v>6479</v>
      </c>
      <c r="T40481" s="94">
        <v>3336</v>
      </c>
      <c r="U40481" s="94">
        <v>0</v>
      </c>
      <c r="V40481" s="94">
        <v>863</v>
      </c>
      <c r="W40481" s="94">
        <v>8</v>
      </c>
      <c r="X40481" s="94">
        <v>52</v>
      </c>
      <c r="Y40481" s="94">
        <v>650</v>
      </c>
      <c r="AJ40481" s="94">
        <v>0</v>
      </c>
      <c r="AK40481" s="94">
        <v>6479</v>
      </c>
      <c r="AL40481" s="94">
        <v>3336</v>
      </c>
      <c r="AM40481" s="94">
        <v>0</v>
      </c>
      <c r="AN40481" s="94">
        <v>863</v>
      </c>
      <c r="AO40481" s="94">
        <v>8</v>
      </c>
      <c r="AP40481" s="94">
        <v>52</v>
      </c>
      <c r="AQ40481" s="94">
        <v>650</v>
      </c>
      <c r="AS40481" s="94">
        <v>-1941</v>
      </c>
      <c r="AT40481" s="94">
        <v>-96</v>
      </c>
      <c r="AU40481" s="94">
        <v>-1553</v>
      </c>
      <c r="AV40481" s="94">
        <v>3482</v>
      </c>
      <c r="AW40481" s="94">
        <v>1496</v>
      </c>
      <c r="AX40481" s="94">
        <v>1465</v>
      </c>
      <c r="AY40481" s="94">
        <v>3032</v>
      </c>
      <c r="AZ40481" s="94">
        <v>937</v>
      </c>
      <c r="BA40481" s="94">
        <v>1704</v>
      </c>
      <c r="BB40481" s="94">
        <v>676</v>
      </c>
      <c r="BC40481" s="94">
        <v>2099</v>
      </c>
    </row>
    <row r="40482" spans="1:55">
      <c r="A40482" s="85" t="s">
        <v>131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418</v>
      </c>
      <c r="G40482" s="89" t="s">
        <v>419</v>
      </c>
      <c r="H40482" s="94">
        <v>14860</v>
      </c>
      <c r="I40482" s="94">
        <v>14901</v>
      </c>
      <c r="J40482" s="94">
        <v>11384</v>
      </c>
      <c r="K40482" s="94">
        <v>-3517</v>
      </c>
      <c r="O40482" s="94">
        <v>14901</v>
      </c>
      <c r="P40482" s="94">
        <v>11384</v>
      </c>
      <c r="Q40482" s="94">
        <v>-3517</v>
      </c>
      <c r="R40482" s="94">
        <v>0</v>
      </c>
      <c r="S40482" s="94">
        <v>6478</v>
      </c>
      <c r="T40482" s="94">
        <v>3349</v>
      </c>
      <c r="U40482" s="94">
        <v>0</v>
      </c>
      <c r="V40482" s="94">
        <v>847</v>
      </c>
      <c r="W40482" s="94">
        <v>11</v>
      </c>
      <c r="X40482" s="94">
        <v>30</v>
      </c>
      <c r="Y40482" s="94">
        <v>668</v>
      </c>
      <c r="AJ40482" s="94">
        <v>0</v>
      </c>
      <c r="AK40482" s="94">
        <v>6478</v>
      </c>
      <c r="AL40482" s="94">
        <v>3349</v>
      </c>
      <c r="AM40482" s="94">
        <v>0</v>
      </c>
      <c r="AN40482" s="94">
        <v>847</v>
      </c>
      <c r="AO40482" s="94">
        <v>11</v>
      </c>
      <c r="AP40482" s="94">
        <v>30</v>
      </c>
      <c r="AQ40482" s="94">
        <v>668</v>
      </c>
      <c r="AS40482" s="94">
        <v>-1938</v>
      </c>
      <c r="AT40482" s="94">
        <v>-25</v>
      </c>
      <c r="AU40482" s="94">
        <v>-1554</v>
      </c>
      <c r="AV40482" s="94">
        <v>3437</v>
      </c>
      <c r="AW40482" s="94">
        <v>1507</v>
      </c>
      <c r="AX40482" s="94">
        <v>1447</v>
      </c>
      <c r="AY40482" s="94">
        <v>3035</v>
      </c>
      <c r="AZ40482" s="94">
        <v>937</v>
      </c>
      <c r="BA40482" s="94">
        <v>1718</v>
      </c>
      <c r="BB40482" s="94">
        <v>677</v>
      </c>
      <c r="BC40482" s="94">
        <v>2071</v>
      </c>
    </row>
    <row r="40483" spans="1:55">
      <c r="A40483" s="85" t="s">
        <v>131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418</v>
      </c>
      <c r="G40483" s="89" t="s">
        <v>419</v>
      </c>
      <c r="H40483" s="94">
        <v>15290</v>
      </c>
      <c r="I40483" s="94">
        <v>15192</v>
      </c>
      <c r="J40483" s="94">
        <v>11872</v>
      </c>
      <c r="K40483" s="94">
        <v>-3320</v>
      </c>
      <c r="O40483" s="94">
        <v>15192</v>
      </c>
      <c r="P40483" s="94">
        <v>11872</v>
      </c>
      <c r="Q40483" s="94">
        <v>-3320</v>
      </c>
      <c r="R40483" s="94">
        <v>0</v>
      </c>
      <c r="S40483" s="94">
        <v>6958</v>
      </c>
      <c r="T40483" s="94">
        <v>3364</v>
      </c>
      <c r="U40483" s="94">
        <v>0</v>
      </c>
      <c r="V40483" s="94">
        <v>851</v>
      </c>
      <c r="W40483" s="94">
        <v>6</v>
      </c>
      <c r="X40483" s="94">
        <v>21</v>
      </c>
      <c r="Y40483" s="94">
        <v>672</v>
      </c>
      <c r="AJ40483" s="94">
        <v>0</v>
      </c>
      <c r="AK40483" s="94">
        <v>6958</v>
      </c>
      <c r="AL40483" s="94">
        <v>3364</v>
      </c>
      <c r="AM40483" s="94">
        <v>0</v>
      </c>
      <c r="AN40483" s="94">
        <v>851</v>
      </c>
      <c r="AO40483" s="94">
        <v>6</v>
      </c>
      <c r="AP40483" s="94">
        <v>21</v>
      </c>
      <c r="AQ40483" s="94">
        <v>672</v>
      </c>
      <c r="AS40483" s="94">
        <v>-1794</v>
      </c>
      <c r="AT40483" s="94">
        <v>-45</v>
      </c>
      <c r="AU40483" s="94">
        <v>-1481</v>
      </c>
      <c r="AV40483" s="94">
        <v>3508</v>
      </c>
      <c r="AW40483" s="94">
        <v>1541</v>
      </c>
      <c r="AX40483" s="94">
        <v>1476</v>
      </c>
      <c r="AY40483" s="94">
        <v>3056</v>
      </c>
      <c r="AZ40483" s="94">
        <v>953</v>
      </c>
      <c r="BA40483" s="94">
        <v>1758</v>
      </c>
      <c r="BB40483" s="94">
        <v>688</v>
      </c>
      <c r="BC40483" s="94">
        <v>2121</v>
      </c>
    </row>
    <row r="40484" spans="1:55">
      <c r="A40484" s="85" t="s">
        <v>131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418</v>
      </c>
      <c r="G40484" s="89" t="s">
        <v>419</v>
      </c>
      <c r="H40484" s="94">
        <v>16190</v>
      </c>
      <c r="I40484" s="94">
        <v>15981</v>
      </c>
      <c r="J40484" s="94">
        <v>12468</v>
      </c>
      <c r="K40484" s="94">
        <v>-3513</v>
      </c>
      <c r="O40484" s="94">
        <v>15981</v>
      </c>
      <c r="P40484" s="94">
        <v>12468</v>
      </c>
      <c r="Q40484" s="94">
        <v>-3513</v>
      </c>
      <c r="R40484" s="94">
        <v>0</v>
      </c>
      <c r="S40484" s="94">
        <v>7191</v>
      </c>
      <c r="T40484" s="94">
        <v>3348</v>
      </c>
      <c r="U40484" s="94">
        <v>0</v>
      </c>
      <c r="V40484" s="94">
        <v>1240</v>
      </c>
      <c r="W40484" s="94">
        <v>0</v>
      </c>
      <c r="X40484" s="94">
        <v>21</v>
      </c>
      <c r="Y40484" s="94">
        <v>668</v>
      </c>
      <c r="AJ40484" s="94">
        <v>0</v>
      </c>
      <c r="AK40484" s="94">
        <v>7191</v>
      </c>
      <c r="AL40484" s="94">
        <v>3348</v>
      </c>
      <c r="AM40484" s="94">
        <v>0</v>
      </c>
      <c r="AN40484" s="94">
        <v>1240</v>
      </c>
      <c r="AO40484" s="94">
        <v>0</v>
      </c>
      <c r="AP40484" s="94">
        <v>21</v>
      </c>
      <c r="AQ40484" s="94">
        <v>668</v>
      </c>
      <c r="AS40484" s="94">
        <v>-1794</v>
      </c>
      <c r="AT40484" s="94">
        <v>-70</v>
      </c>
      <c r="AU40484" s="94">
        <v>-1649</v>
      </c>
      <c r="AV40484" s="94">
        <v>3726</v>
      </c>
      <c r="AW40484" s="94">
        <v>1597</v>
      </c>
      <c r="AX40484" s="94">
        <v>1558</v>
      </c>
      <c r="AY40484" s="94">
        <v>3161</v>
      </c>
      <c r="AZ40484" s="94">
        <v>999</v>
      </c>
      <c r="BA40484" s="94">
        <v>1852</v>
      </c>
      <c r="BB40484" s="94">
        <v>728</v>
      </c>
      <c r="BC40484" s="94">
        <v>2232</v>
      </c>
    </row>
    <row r="40485" spans="1:55">
      <c r="A40485" s="85" t="s">
        <v>131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418</v>
      </c>
      <c r="G40485" s="89" t="s">
        <v>419</v>
      </c>
      <c r="H40485" s="94">
        <v>16180</v>
      </c>
      <c r="I40485" s="94">
        <v>16047</v>
      </c>
      <c r="J40485" s="94">
        <v>12567</v>
      </c>
      <c r="K40485" s="94">
        <v>-3480</v>
      </c>
      <c r="O40485" s="94">
        <v>16047</v>
      </c>
      <c r="P40485" s="94">
        <v>12567</v>
      </c>
      <c r="Q40485" s="94">
        <v>-3480</v>
      </c>
      <c r="R40485" s="94">
        <v>0</v>
      </c>
      <c r="S40485" s="94">
        <v>7123</v>
      </c>
      <c r="T40485" s="94">
        <v>3322</v>
      </c>
      <c r="U40485" s="94">
        <v>0</v>
      </c>
      <c r="V40485" s="94">
        <v>1426</v>
      </c>
      <c r="W40485" s="94">
        <v>0</v>
      </c>
      <c r="X40485" s="94">
        <v>34</v>
      </c>
      <c r="Y40485" s="94">
        <v>662</v>
      </c>
      <c r="AJ40485" s="94">
        <v>0</v>
      </c>
      <c r="AK40485" s="94">
        <v>7123</v>
      </c>
      <c r="AL40485" s="94">
        <v>3322</v>
      </c>
      <c r="AM40485" s="94">
        <v>0</v>
      </c>
      <c r="AN40485" s="94">
        <v>1426</v>
      </c>
      <c r="AO40485" s="94">
        <v>0</v>
      </c>
      <c r="AP40485" s="94">
        <v>34</v>
      </c>
      <c r="AQ40485" s="94">
        <v>662</v>
      </c>
      <c r="AS40485" s="94">
        <v>-1794</v>
      </c>
      <c r="AT40485" s="94">
        <v>-147</v>
      </c>
      <c r="AU40485" s="94">
        <v>-1539</v>
      </c>
      <c r="AV40485" s="94">
        <v>3775</v>
      </c>
      <c r="AW40485" s="94">
        <v>1572</v>
      </c>
      <c r="AX40485" s="94">
        <v>1566</v>
      </c>
      <c r="AY40485" s="94">
        <v>3134</v>
      </c>
      <c r="AZ40485" s="94">
        <v>1009</v>
      </c>
      <c r="BA40485" s="94">
        <v>1865</v>
      </c>
      <c r="BB40485" s="94">
        <v>733</v>
      </c>
      <c r="BC40485" s="94">
        <v>2239</v>
      </c>
    </row>
    <row r="40486" spans="1:55">
      <c r="A40486" s="85" t="s">
        <v>131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418</v>
      </c>
      <c r="G40486" s="89" t="s">
        <v>419</v>
      </c>
      <c r="H40486" s="94">
        <v>15620</v>
      </c>
      <c r="I40486" s="94">
        <v>15602</v>
      </c>
      <c r="J40486" s="94">
        <v>12245</v>
      </c>
      <c r="K40486" s="94">
        <v>-3357</v>
      </c>
      <c r="O40486" s="94">
        <v>15602</v>
      </c>
      <c r="P40486" s="94">
        <v>12245</v>
      </c>
      <c r="Q40486" s="94">
        <v>-3357</v>
      </c>
      <c r="R40486" s="94">
        <v>0</v>
      </c>
      <c r="S40486" s="94">
        <v>6955</v>
      </c>
      <c r="T40486" s="94">
        <v>3326</v>
      </c>
      <c r="U40486" s="94">
        <v>0</v>
      </c>
      <c r="V40486" s="94">
        <v>1249</v>
      </c>
      <c r="W40486" s="94">
        <v>0</v>
      </c>
      <c r="X40486" s="94">
        <v>51</v>
      </c>
      <c r="Y40486" s="94">
        <v>664</v>
      </c>
      <c r="AJ40486" s="94">
        <v>0</v>
      </c>
      <c r="AK40486" s="94">
        <v>6955</v>
      </c>
      <c r="AL40486" s="94">
        <v>3326</v>
      </c>
      <c r="AM40486" s="94">
        <v>0</v>
      </c>
      <c r="AN40486" s="94">
        <v>1249</v>
      </c>
      <c r="AO40486" s="94">
        <v>0</v>
      </c>
      <c r="AP40486" s="94">
        <v>51</v>
      </c>
      <c r="AQ40486" s="94">
        <v>664</v>
      </c>
      <c r="AS40486" s="94">
        <v>-1788</v>
      </c>
      <c r="AT40486" s="94">
        <v>-176</v>
      </c>
      <c r="AU40486" s="94">
        <v>-1393</v>
      </c>
      <c r="AV40486" s="94">
        <v>3676</v>
      </c>
      <c r="AW40486" s="94">
        <v>1523</v>
      </c>
      <c r="AX40486" s="94">
        <v>1519</v>
      </c>
      <c r="AY40486" s="94">
        <v>3062</v>
      </c>
      <c r="AZ40486" s="94">
        <v>978</v>
      </c>
      <c r="BA40486" s="94">
        <v>1815</v>
      </c>
      <c r="BB40486" s="94">
        <v>710</v>
      </c>
      <c r="BC40486" s="94">
        <v>2177</v>
      </c>
    </row>
    <row r="40487" spans="1:55">
      <c r="A40487" s="85" t="s">
        <v>131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418</v>
      </c>
      <c r="G40487" s="89" t="s">
        <v>419</v>
      </c>
      <c r="H40487" s="94">
        <v>14980</v>
      </c>
      <c r="I40487" s="94">
        <v>14946</v>
      </c>
      <c r="J40487" s="94">
        <v>11733</v>
      </c>
      <c r="K40487" s="94">
        <v>-3213</v>
      </c>
      <c r="O40487" s="94">
        <v>14946</v>
      </c>
      <c r="P40487" s="94">
        <v>11733</v>
      </c>
      <c r="Q40487" s="94">
        <v>-3213</v>
      </c>
      <c r="R40487" s="94">
        <v>0</v>
      </c>
      <c r="S40487" s="94">
        <v>6567</v>
      </c>
      <c r="T40487" s="94">
        <v>3323</v>
      </c>
      <c r="U40487" s="94">
        <v>0</v>
      </c>
      <c r="V40487" s="94">
        <v>1110</v>
      </c>
      <c r="W40487" s="94">
        <v>0</v>
      </c>
      <c r="X40487" s="94">
        <v>67</v>
      </c>
      <c r="Y40487" s="94">
        <v>666</v>
      </c>
      <c r="AJ40487" s="94">
        <v>0</v>
      </c>
      <c r="AK40487" s="94">
        <v>6567</v>
      </c>
      <c r="AL40487" s="94">
        <v>3323</v>
      </c>
      <c r="AM40487" s="94">
        <v>0</v>
      </c>
      <c r="AN40487" s="94">
        <v>1110</v>
      </c>
      <c r="AO40487" s="94">
        <v>0</v>
      </c>
      <c r="AP40487" s="94">
        <v>67</v>
      </c>
      <c r="AQ40487" s="94">
        <v>666</v>
      </c>
      <c r="AS40487" s="94">
        <v>-1696</v>
      </c>
      <c r="AT40487" s="94">
        <v>-216</v>
      </c>
      <c r="AU40487" s="94">
        <v>-1301</v>
      </c>
      <c r="AV40487" s="94">
        <v>3522</v>
      </c>
      <c r="AW40487" s="94">
        <v>1459</v>
      </c>
      <c r="AX40487" s="94">
        <v>1446</v>
      </c>
      <c r="AY40487" s="94">
        <v>2950</v>
      </c>
      <c r="AZ40487" s="94">
        <v>932</v>
      </c>
      <c r="BA40487" s="94">
        <v>1732</v>
      </c>
      <c r="BB40487" s="94">
        <v>678</v>
      </c>
      <c r="BC40487" s="94">
        <v>2091</v>
      </c>
    </row>
    <row r="40488" spans="1:55">
      <c r="A40488" s="85" t="s">
        <v>131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418</v>
      </c>
      <c r="G40488" s="89" t="s">
        <v>419</v>
      </c>
      <c r="H40488" s="94">
        <v>14020</v>
      </c>
      <c r="I40488" s="94">
        <v>14001</v>
      </c>
      <c r="J40488" s="94">
        <v>10682</v>
      </c>
      <c r="K40488" s="94">
        <v>-3319</v>
      </c>
      <c r="O40488" s="94">
        <v>14001</v>
      </c>
      <c r="P40488" s="94">
        <v>10682</v>
      </c>
      <c r="Q40488" s="94">
        <v>-3319</v>
      </c>
      <c r="R40488" s="94">
        <v>0</v>
      </c>
      <c r="S40488" s="94">
        <v>5693</v>
      </c>
      <c r="T40488" s="94">
        <v>3314</v>
      </c>
      <c r="U40488" s="94">
        <v>0</v>
      </c>
      <c r="V40488" s="94">
        <v>883</v>
      </c>
      <c r="W40488" s="94">
        <v>0</v>
      </c>
      <c r="X40488" s="94">
        <v>134</v>
      </c>
      <c r="Y40488" s="94">
        <v>659</v>
      </c>
      <c r="AJ40488" s="94">
        <v>0</v>
      </c>
      <c r="AK40488" s="94">
        <v>5693</v>
      </c>
      <c r="AL40488" s="94">
        <v>3314</v>
      </c>
      <c r="AM40488" s="94">
        <v>0</v>
      </c>
      <c r="AN40488" s="94">
        <v>883</v>
      </c>
      <c r="AO40488" s="94">
        <v>0</v>
      </c>
      <c r="AP40488" s="94">
        <v>134</v>
      </c>
      <c r="AQ40488" s="94">
        <v>659</v>
      </c>
      <c r="AS40488" s="94">
        <v>-1695</v>
      </c>
      <c r="AT40488" s="94">
        <v>-238</v>
      </c>
      <c r="AU40488" s="94">
        <v>-1386</v>
      </c>
      <c r="AV40488" s="94">
        <v>3299</v>
      </c>
      <c r="AW40488" s="94">
        <v>1351</v>
      </c>
      <c r="AX40488" s="94">
        <v>1336</v>
      </c>
      <c r="AY40488" s="94">
        <v>2784</v>
      </c>
      <c r="AZ40488" s="94">
        <v>876</v>
      </c>
      <c r="BA40488" s="94">
        <v>1612</v>
      </c>
      <c r="BB40488" s="94">
        <v>648</v>
      </c>
      <c r="BC40488" s="94">
        <v>1971</v>
      </c>
    </row>
    <row r="40489" spans="1:55">
      <c r="A40489" s="85" t="s">
        <v>131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418</v>
      </c>
      <c r="G40489" s="89" t="s">
        <v>419</v>
      </c>
      <c r="H40489" s="94">
        <v>12890</v>
      </c>
      <c r="I40489" s="94">
        <v>12793</v>
      </c>
      <c r="J40489" s="94">
        <v>9374</v>
      </c>
      <c r="K40489" s="94">
        <v>-3419</v>
      </c>
      <c r="O40489" s="94">
        <v>12793</v>
      </c>
      <c r="P40489" s="94">
        <v>9374</v>
      </c>
      <c r="Q40489" s="94">
        <v>-3419</v>
      </c>
      <c r="R40489" s="94">
        <v>0</v>
      </c>
      <c r="S40489" s="94">
        <v>4459</v>
      </c>
      <c r="T40489" s="94">
        <v>3286</v>
      </c>
      <c r="U40489" s="94">
        <v>0</v>
      </c>
      <c r="V40489" s="94">
        <v>785</v>
      </c>
      <c r="W40489" s="94">
        <v>0</v>
      </c>
      <c r="X40489" s="94">
        <v>196</v>
      </c>
      <c r="Y40489" s="94">
        <v>648</v>
      </c>
      <c r="AJ40489" s="94">
        <v>0</v>
      </c>
      <c r="AK40489" s="94">
        <v>4459</v>
      </c>
      <c r="AL40489" s="94">
        <v>3286</v>
      </c>
      <c r="AM40489" s="94">
        <v>0</v>
      </c>
      <c r="AN40489" s="94">
        <v>785</v>
      </c>
      <c r="AO40489" s="94">
        <v>0</v>
      </c>
      <c r="AP40489" s="94">
        <v>196</v>
      </c>
      <c r="AQ40489" s="94">
        <v>648</v>
      </c>
      <c r="AS40489" s="94">
        <v>-1696</v>
      </c>
      <c r="AT40489" s="94">
        <v>-268</v>
      </c>
      <c r="AU40489" s="94">
        <v>-1455</v>
      </c>
      <c r="AV40489" s="94">
        <v>3007</v>
      </c>
      <c r="AW40489" s="94">
        <v>1244</v>
      </c>
      <c r="AX40489" s="94">
        <v>1216</v>
      </c>
      <c r="AY40489" s="94">
        <v>2571</v>
      </c>
      <c r="AZ40489" s="94">
        <v>803</v>
      </c>
      <c r="BA40489" s="94">
        <v>1460</v>
      </c>
      <c r="BB40489" s="94">
        <v>604</v>
      </c>
      <c r="BC40489" s="94">
        <v>1811</v>
      </c>
    </row>
    <row r="40490" spans="1:55">
      <c r="A40490" s="85" t="s">
        <v>131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418</v>
      </c>
      <c r="G40490" s="89" t="s">
        <v>419</v>
      </c>
      <c r="H40490" s="94">
        <v>11900</v>
      </c>
      <c r="I40490" s="94">
        <v>12031</v>
      </c>
      <c r="J40490" s="94">
        <v>8987</v>
      </c>
      <c r="K40490" s="94">
        <v>-3044</v>
      </c>
      <c r="O40490" s="94">
        <v>12031</v>
      </c>
      <c r="P40490" s="94">
        <v>8987</v>
      </c>
      <c r="Q40490" s="94">
        <v>-3044</v>
      </c>
      <c r="R40490" s="94">
        <v>0</v>
      </c>
      <c r="S40490" s="94">
        <v>4001</v>
      </c>
      <c r="T40490" s="94">
        <v>3335</v>
      </c>
      <c r="U40490" s="94">
        <v>0</v>
      </c>
      <c r="V40490" s="94">
        <v>657</v>
      </c>
      <c r="W40490" s="94">
        <v>0</v>
      </c>
      <c r="X40490" s="94">
        <v>356</v>
      </c>
      <c r="Y40490" s="94">
        <v>638</v>
      </c>
      <c r="AJ40490" s="94">
        <v>0</v>
      </c>
      <c r="AK40490" s="94">
        <v>4001</v>
      </c>
      <c r="AL40490" s="94">
        <v>3335</v>
      </c>
      <c r="AM40490" s="94">
        <v>0</v>
      </c>
      <c r="AN40490" s="94">
        <v>657</v>
      </c>
      <c r="AO40490" s="94">
        <v>0</v>
      </c>
      <c r="AP40490" s="94">
        <v>356</v>
      </c>
      <c r="AQ40490" s="94">
        <v>638</v>
      </c>
      <c r="AS40490" s="94">
        <v>-1570</v>
      </c>
      <c r="AT40490" s="94">
        <v>-137</v>
      </c>
      <c r="AU40490" s="94">
        <v>-1337</v>
      </c>
      <c r="AV40490" s="94">
        <v>2764</v>
      </c>
      <c r="AW40490" s="94">
        <v>1173</v>
      </c>
      <c r="AX40490" s="94">
        <v>1122</v>
      </c>
      <c r="AY40490" s="94">
        <v>2372</v>
      </c>
      <c r="AZ40490" s="94">
        <v>742</v>
      </c>
      <c r="BA40490" s="94">
        <v>1334</v>
      </c>
      <c r="BB40490" s="94">
        <v>560</v>
      </c>
      <c r="BC40490" s="94">
        <v>1679</v>
      </c>
    </row>
    <row r="40491" spans="1:55">
      <c r="A40491" s="85" t="s">
        <v>131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418</v>
      </c>
      <c r="G40491" s="89" t="s">
        <v>419</v>
      </c>
      <c r="H40491" s="94">
        <v>11170</v>
      </c>
      <c r="I40491" s="94">
        <v>11651</v>
      </c>
      <c r="J40491" s="94">
        <v>8489</v>
      </c>
      <c r="K40491" s="94">
        <v>-3162</v>
      </c>
      <c r="O40491" s="94">
        <v>11651</v>
      </c>
      <c r="P40491" s="94">
        <v>8489</v>
      </c>
      <c r="Q40491" s="94">
        <v>-3162</v>
      </c>
      <c r="R40491" s="94">
        <v>0</v>
      </c>
      <c r="S40491" s="94">
        <v>3397</v>
      </c>
      <c r="T40491" s="94">
        <v>3332</v>
      </c>
      <c r="U40491" s="94">
        <v>0</v>
      </c>
      <c r="V40491" s="94">
        <v>627</v>
      </c>
      <c r="W40491" s="94">
        <v>0</v>
      </c>
      <c r="X40491" s="94">
        <v>490</v>
      </c>
      <c r="Y40491" s="94">
        <v>643</v>
      </c>
      <c r="AJ40491" s="94">
        <v>0</v>
      </c>
      <c r="AK40491" s="94">
        <v>3397</v>
      </c>
      <c r="AL40491" s="94">
        <v>3332</v>
      </c>
      <c r="AM40491" s="94">
        <v>0</v>
      </c>
      <c r="AN40491" s="94">
        <v>627</v>
      </c>
      <c r="AO40491" s="94">
        <v>0</v>
      </c>
      <c r="AP40491" s="94">
        <v>490</v>
      </c>
      <c r="AQ40491" s="94">
        <v>643</v>
      </c>
      <c r="AS40491" s="94">
        <v>-1518</v>
      </c>
      <c r="AT40491" s="94">
        <v>-243</v>
      </c>
      <c r="AU40491" s="94">
        <v>-1401</v>
      </c>
      <c r="AV40491" s="94">
        <v>2604</v>
      </c>
      <c r="AW40491" s="94">
        <v>1126</v>
      </c>
      <c r="AX40491" s="94">
        <v>1065</v>
      </c>
      <c r="AY40491" s="94">
        <v>2239</v>
      </c>
      <c r="AZ40491" s="94">
        <v>698</v>
      </c>
      <c r="BA40491" s="94">
        <v>1256</v>
      </c>
      <c r="BB40491" s="94">
        <v>535</v>
      </c>
      <c r="BC40491" s="94">
        <v>1594</v>
      </c>
    </row>
    <row r="40492" spans="1:55">
      <c r="A40492" s="85" t="s">
        <v>131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418</v>
      </c>
      <c r="G40492" s="89" t="s">
        <v>419</v>
      </c>
      <c r="H40492" s="94">
        <v>10830</v>
      </c>
      <c r="I40492" s="94">
        <v>11366</v>
      </c>
      <c r="J40492" s="94">
        <v>8200</v>
      </c>
      <c r="K40492" s="94">
        <v>-3166</v>
      </c>
      <c r="O40492" s="94">
        <v>11366</v>
      </c>
      <c r="P40492" s="94">
        <v>8200</v>
      </c>
      <c r="Q40492" s="94">
        <v>-3166</v>
      </c>
      <c r="R40492" s="94">
        <v>0</v>
      </c>
      <c r="S40492" s="94">
        <v>3092</v>
      </c>
      <c r="T40492" s="94">
        <v>3343</v>
      </c>
      <c r="U40492" s="94">
        <v>0</v>
      </c>
      <c r="V40492" s="94">
        <v>617</v>
      </c>
      <c r="W40492" s="94">
        <v>0</v>
      </c>
      <c r="X40492" s="94">
        <v>506</v>
      </c>
      <c r="Y40492" s="94">
        <v>642</v>
      </c>
      <c r="AJ40492" s="94">
        <v>0</v>
      </c>
      <c r="AK40492" s="94">
        <v>3092</v>
      </c>
      <c r="AL40492" s="94">
        <v>3343</v>
      </c>
      <c r="AM40492" s="94">
        <v>0</v>
      </c>
      <c r="AN40492" s="94">
        <v>617</v>
      </c>
      <c r="AO40492" s="94">
        <v>0</v>
      </c>
      <c r="AP40492" s="94">
        <v>506</v>
      </c>
      <c r="AQ40492" s="94">
        <v>642</v>
      </c>
      <c r="AS40492" s="94">
        <v>-1515</v>
      </c>
      <c r="AT40492" s="94">
        <v>-162</v>
      </c>
      <c r="AU40492" s="94">
        <v>-1489</v>
      </c>
      <c r="AV40492" s="94">
        <v>2528</v>
      </c>
      <c r="AW40492" s="94">
        <v>1112</v>
      </c>
      <c r="AX40492" s="94">
        <v>1038</v>
      </c>
      <c r="AY40492" s="94">
        <v>2162</v>
      </c>
      <c r="AZ40492" s="94">
        <v>677</v>
      </c>
      <c r="BA40492" s="94">
        <v>1218</v>
      </c>
      <c r="BB40492" s="94">
        <v>522</v>
      </c>
      <c r="BC40492" s="94">
        <v>1548</v>
      </c>
    </row>
    <row r="40493" spans="1:55">
      <c r="A40493" s="85" t="s">
        <v>131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418</v>
      </c>
      <c r="G40493" s="89" t="s">
        <v>419</v>
      </c>
      <c r="H40493" s="94">
        <v>10710</v>
      </c>
      <c r="I40493" s="94">
        <v>11463</v>
      </c>
      <c r="J40493" s="94">
        <v>8226</v>
      </c>
      <c r="K40493" s="94">
        <v>-3237</v>
      </c>
      <c r="O40493" s="94">
        <v>11463</v>
      </c>
      <c r="P40493" s="94">
        <v>8226</v>
      </c>
      <c r="Q40493" s="94">
        <v>-3237</v>
      </c>
      <c r="R40493" s="94">
        <v>0</v>
      </c>
      <c r="S40493" s="94">
        <v>3087</v>
      </c>
      <c r="T40493" s="94">
        <v>3324</v>
      </c>
      <c r="U40493" s="94">
        <v>0</v>
      </c>
      <c r="V40493" s="94">
        <v>611</v>
      </c>
      <c r="W40493" s="94">
        <v>0</v>
      </c>
      <c r="X40493" s="94">
        <v>565</v>
      </c>
      <c r="Y40493" s="94">
        <v>640</v>
      </c>
      <c r="AJ40493" s="94">
        <v>0</v>
      </c>
      <c r="AK40493" s="94">
        <v>3087</v>
      </c>
      <c r="AL40493" s="94">
        <v>3324</v>
      </c>
      <c r="AM40493" s="94">
        <v>0</v>
      </c>
      <c r="AN40493" s="94">
        <v>611</v>
      </c>
      <c r="AO40493" s="94">
        <v>0</v>
      </c>
      <c r="AP40493" s="94">
        <v>565</v>
      </c>
      <c r="AQ40493" s="94">
        <v>640</v>
      </c>
      <c r="AS40493" s="94">
        <v>-1518</v>
      </c>
      <c r="AT40493" s="94">
        <v>-156</v>
      </c>
      <c r="AU40493" s="94">
        <v>-1563</v>
      </c>
      <c r="AV40493" s="94">
        <v>2499</v>
      </c>
      <c r="AW40493" s="94">
        <v>1108</v>
      </c>
      <c r="AX40493" s="94">
        <v>1029</v>
      </c>
      <c r="AY40493" s="94">
        <v>2135</v>
      </c>
      <c r="AZ40493" s="94">
        <v>671</v>
      </c>
      <c r="BA40493" s="94">
        <v>1208</v>
      </c>
      <c r="BB40493" s="94">
        <v>515</v>
      </c>
      <c r="BC40493" s="94">
        <v>1533</v>
      </c>
    </row>
    <row r="40494" spans="1:55">
      <c r="A40494" s="85" t="s">
        <v>131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418</v>
      </c>
      <c r="G40494" s="89" t="s">
        <v>419</v>
      </c>
      <c r="H40494" s="94">
        <v>10780</v>
      </c>
      <c r="I40494" s="94">
        <v>11532</v>
      </c>
      <c r="J40494" s="94">
        <v>8302</v>
      </c>
      <c r="K40494" s="94">
        <v>-3230</v>
      </c>
      <c r="O40494" s="94">
        <v>11532</v>
      </c>
      <c r="P40494" s="94">
        <v>8302</v>
      </c>
      <c r="Q40494" s="94">
        <v>-3230</v>
      </c>
      <c r="R40494" s="94">
        <v>0</v>
      </c>
      <c r="S40494" s="94">
        <v>3083</v>
      </c>
      <c r="T40494" s="94">
        <v>3346</v>
      </c>
      <c r="U40494" s="94">
        <v>0</v>
      </c>
      <c r="V40494" s="94">
        <v>612</v>
      </c>
      <c r="W40494" s="94">
        <v>0</v>
      </c>
      <c r="X40494" s="94">
        <v>620</v>
      </c>
      <c r="Y40494" s="94">
        <v>642</v>
      </c>
      <c r="AJ40494" s="94">
        <v>0</v>
      </c>
      <c r="AK40494" s="94">
        <v>3083</v>
      </c>
      <c r="AL40494" s="94">
        <v>3346</v>
      </c>
      <c r="AM40494" s="94">
        <v>0</v>
      </c>
      <c r="AN40494" s="94">
        <v>612</v>
      </c>
      <c r="AO40494" s="94">
        <v>0</v>
      </c>
      <c r="AP40494" s="94">
        <v>620</v>
      </c>
      <c r="AQ40494" s="94">
        <v>642</v>
      </c>
      <c r="AS40494" s="94">
        <v>-1517</v>
      </c>
      <c r="AT40494" s="94">
        <v>-168</v>
      </c>
      <c r="AU40494" s="94">
        <v>-1545</v>
      </c>
      <c r="AV40494" s="94">
        <v>2510</v>
      </c>
      <c r="AW40494" s="94">
        <v>1123</v>
      </c>
      <c r="AX40494" s="94">
        <v>1036</v>
      </c>
      <c r="AY40494" s="94">
        <v>2156</v>
      </c>
      <c r="AZ40494" s="94">
        <v>677</v>
      </c>
      <c r="BA40494" s="94">
        <v>1218</v>
      </c>
      <c r="BB40494" s="94">
        <v>518</v>
      </c>
      <c r="BC40494" s="94">
        <v>1540</v>
      </c>
    </row>
    <row r="40495" spans="1:55">
      <c r="A40495" s="85" t="s">
        <v>131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418</v>
      </c>
      <c r="G40495" s="89" t="s">
        <v>419</v>
      </c>
      <c r="H40495" s="94">
        <v>11130</v>
      </c>
      <c r="I40495" s="94">
        <v>11758</v>
      </c>
      <c r="J40495" s="94">
        <v>8561</v>
      </c>
      <c r="K40495" s="94">
        <v>-3197</v>
      </c>
      <c r="O40495" s="94">
        <v>11758</v>
      </c>
      <c r="P40495" s="94">
        <v>8561</v>
      </c>
      <c r="Q40495" s="94">
        <v>-3197</v>
      </c>
      <c r="R40495" s="94">
        <v>0</v>
      </c>
      <c r="S40495" s="94">
        <v>3280</v>
      </c>
      <c r="T40495" s="94">
        <v>3353</v>
      </c>
      <c r="U40495" s="94">
        <v>0</v>
      </c>
      <c r="V40495" s="94">
        <v>619</v>
      </c>
      <c r="W40495" s="94">
        <v>0</v>
      </c>
      <c r="X40495" s="94">
        <v>637</v>
      </c>
      <c r="Y40495" s="94">
        <v>672</v>
      </c>
      <c r="AJ40495" s="94">
        <v>0</v>
      </c>
      <c r="AK40495" s="94">
        <v>3280</v>
      </c>
      <c r="AL40495" s="94">
        <v>3353</v>
      </c>
      <c r="AM40495" s="94">
        <v>0</v>
      </c>
      <c r="AN40495" s="94">
        <v>619</v>
      </c>
      <c r="AO40495" s="94">
        <v>0</v>
      </c>
      <c r="AP40495" s="94">
        <v>637</v>
      </c>
      <c r="AQ40495" s="94">
        <v>672</v>
      </c>
      <c r="AS40495" s="94">
        <v>-1515</v>
      </c>
      <c r="AT40495" s="94">
        <v>-200</v>
      </c>
      <c r="AU40495" s="94">
        <v>-1482</v>
      </c>
      <c r="AV40495" s="94">
        <v>2605</v>
      </c>
      <c r="AW40495" s="94">
        <v>1164</v>
      </c>
      <c r="AX40495" s="94">
        <v>1088</v>
      </c>
      <c r="AY40495" s="94">
        <v>2240</v>
      </c>
      <c r="AZ40495" s="94">
        <v>699</v>
      </c>
      <c r="BA40495" s="94">
        <v>1276</v>
      </c>
      <c r="BB40495" s="94">
        <v>535</v>
      </c>
      <c r="BC40495" s="94">
        <v>1601</v>
      </c>
    </row>
    <row r="40496" spans="1:55">
      <c r="A40496" s="85" t="s">
        <v>131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418</v>
      </c>
      <c r="G40496" s="89" t="s">
        <v>419</v>
      </c>
      <c r="H40496" s="94">
        <v>12190</v>
      </c>
      <c r="I40496" s="94">
        <v>12344</v>
      </c>
      <c r="J40496" s="94">
        <v>9210</v>
      </c>
      <c r="K40496" s="94">
        <v>-3134</v>
      </c>
      <c r="O40496" s="94">
        <v>12344</v>
      </c>
      <c r="P40496" s="94">
        <v>9210</v>
      </c>
      <c r="Q40496" s="94">
        <v>-3134</v>
      </c>
      <c r="R40496" s="94">
        <v>0</v>
      </c>
      <c r="S40496" s="94">
        <v>3803</v>
      </c>
      <c r="T40496" s="94">
        <v>3391</v>
      </c>
      <c r="U40496" s="94">
        <v>0</v>
      </c>
      <c r="V40496" s="94">
        <v>635</v>
      </c>
      <c r="W40496" s="94">
        <v>0</v>
      </c>
      <c r="X40496" s="94">
        <v>713</v>
      </c>
      <c r="Y40496" s="94">
        <v>668</v>
      </c>
      <c r="AJ40496" s="94">
        <v>0</v>
      </c>
      <c r="AK40496" s="94">
        <v>3803</v>
      </c>
      <c r="AL40496" s="94">
        <v>3391</v>
      </c>
      <c r="AM40496" s="94">
        <v>0</v>
      </c>
      <c r="AN40496" s="94">
        <v>635</v>
      </c>
      <c r="AO40496" s="94">
        <v>0</v>
      </c>
      <c r="AP40496" s="94">
        <v>713</v>
      </c>
      <c r="AQ40496" s="94">
        <v>668</v>
      </c>
      <c r="AS40496" s="94">
        <v>-1518</v>
      </c>
      <c r="AT40496" s="94">
        <v>-113</v>
      </c>
      <c r="AU40496" s="94">
        <v>-1503</v>
      </c>
      <c r="AV40496" s="94">
        <v>2849</v>
      </c>
      <c r="AW40496" s="94">
        <v>1283</v>
      </c>
      <c r="AX40496" s="94">
        <v>1196</v>
      </c>
      <c r="AY40496" s="94">
        <v>2441</v>
      </c>
      <c r="AZ40496" s="94">
        <v>756</v>
      </c>
      <c r="BA40496" s="94">
        <v>1401</v>
      </c>
      <c r="BB40496" s="94">
        <v>579</v>
      </c>
      <c r="BC40496" s="94">
        <v>1745</v>
      </c>
    </row>
    <row r="40497" spans="1:55">
      <c r="A40497" s="85" t="s">
        <v>131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418</v>
      </c>
      <c r="G40497" s="89" t="s">
        <v>419</v>
      </c>
      <c r="H40497" s="94">
        <v>13920</v>
      </c>
      <c r="I40497" s="94">
        <v>13961</v>
      </c>
      <c r="J40497" s="94">
        <v>10816</v>
      </c>
      <c r="K40497" s="94">
        <v>-3145</v>
      </c>
      <c r="O40497" s="94">
        <v>13961</v>
      </c>
      <c r="P40497" s="94">
        <v>10816</v>
      </c>
      <c r="Q40497" s="94">
        <v>-3145</v>
      </c>
      <c r="R40497" s="94">
        <v>0</v>
      </c>
      <c r="S40497" s="94">
        <v>4969</v>
      </c>
      <c r="T40497" s="94">
        <v>3369</v>
      </c>
      <c r="U40497" s="94">
        <v>0</v>
      </c>
      <c r="V40497" s="94">
        <v>1102</v>
      </c>
      <c r="W40497" s="94">
        <v>0</v>
      </c>
      <c r="X40497" s="94">
        <v>704</v>
      </c>
      <c r="Y40497" s="94">
        <v>672</v>
      </c>
      <c r="AJ40497" s="94">
        <v>0</v>
      </c>
      <c r="AK40497" s="94">
        <v>4969</v>
      </c>
      <c r="AL40497" s="94">
        <v>3369</v>
      </c>
      <c r="AM40497" s="94">
        <v>0</v>
      </c>
      <c r="AN40497" s="94">
        <v>1102</v>
      </c>
      <c r="AO40497" s="94">
        <v>0</v>
      </c>
      <c r="AP40497" s="94">
        <v>704</v>
      </c>
      <c r="AQ40497" s="94">
        <v>672</v>
      </c>
      <c r="AS40497" s="94">
        <v>-1519</v>
      </c>
      <c r="AT40497" s="94">
        <v>-95</v>
      </c>
      <c r="AU40497" s="94">
        <v>-1531</v>
      </c>
      <c r="AV40497" s="94">
        <v>3278</v>
      </c>
      <c r="AW40497" s="94">
        <v>1442</v>
      </c>
      <c r="AX40497" s="94">
        <v>1367</v>
      </c>
      <c r="AY40497" s="94">
        <v>2776</v>
      </c>
      <c r="AZ40497" s="94">
        <v>855</v>
      </c>
      <c r="BA40497" s="94">
        <v>1597</v>
      </c>
      <c r="BB40497" s="94">
        <v>661</v>
      </c>
      <c r="BC40497" s="94">
        <v>1974</v>
      </c>
    </row>
    <row r="40498" spans="1:55">
      <c r="A40498" s="85" t="s">
        <v>131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418</v>
      </c>
      <c r="G40498" s="89" t="s">
        <v>419</v>
      </c>
      <c r="H40498" s="94">
        <v>14580</v>
      </c>
      <c r="I40498" s="94">
        <v>14645</v>
      </c>
      <c r="J40498" s="94">
        <v>11432</v>
      </c>
      <c r="K40498" s="94">
        <v>-3213</v>
      </c>
      <c r="O40498" s="94">
        <v>14645</v>
      </c>
      <c r="P40498" s="94">
        <v>11432</v>
      </c>
      <c r="Q40498" s="94">
        <v>-3213</v>
      </c>
      <c r="R40498" s="94">
        <v>0</v>
      </c>
      <c r="S40498" s="94">
        <v>5273</v>
      </c>
      <c r="T40498" s="94">
        <v>3346</v>
      </c>
      <c r="U40498" s="94">
        <v>0</v>
      </c>
      <c r="V40498" s="94">
        <v>1414</v>
      </c>
      <c r="W40498" s="94">
        <v>11</v>
      </c>
      <c r="X40498" s="94">
        <v>694</v>
      </c>
      <c r="Y40498" s="94">
        <v>693</v>
      </c>
      <c r="AJ40498" s="94">
        <v>0</v>
      </c>
      <c r="AK40498" s="94">
        <v>5273</v>
      </c>
      <c r="AL40498" s="94">
        <v>3346</v>
      </c>
      <c r="AM40498" s="94">
        <v>0</v>
      </c>
      <c r="AN40498" s="94">
        <v>1414</v>
      </c>
      <c r="AO40498" s="94">
        <v>11</v>
      </c>
      <c r="AP40498" s="94">
        <v>694</v>
      </c>
      <c r="AQ40498" s="94">
        <v>693</v>
      </c>
      <c r="AS40498" s="94">
        <v>-1517</v>
      </c>
      <c r="AT40498" s="94">
        <v>-170</v>
      </c>
      <c r="AU40498" s="94">
        <v>-1526</v>
      </c>
      <c r="AV40498" s="94">
        <v>3471</v>
      </c>
      <c r="AW40498" s="94">
        <v>1483</v>
      </c>
      <c r="AX40498" s="94">
        <v>1437</v>
      </c>
      <c r="AY40498" s="94">
        <v>2942</v>
      </c>
      <c r="AZ40498" s="94">
        <v>905</v>
      </c>
      <c r="BA40498" s="94">
        <v>1660</v>
      </c>
      <c r="BB40498" s="94">
        <v>702</v>
      </c>
      <c r="BC40498" s="94">
        <v>2054</v>
      </c>
    </row>
    <row r="40499" spans="1:55">
      <c r="A40499" s="85" t="s">
        <v>131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418</v>
      </c>
      <c r="G40499" s="89" t="s">
        <v>419</v>
      </c>
      <c r="H40499" s="94">
        <v>14370</v>
      </c>
      <c r="I40499" s="94">
        <v>14093</v>
      </c>
      <c r="J40499" s="94">
        <v>10783</v>
      </c>
      <c r="K40499" s="94">
        <v>-3310</v>
      </c>
      <c r="O40499" s="94">
        <v>14093</v>
      </c>
      <c r="P40499" s="94">
        <v>10783</v>
      </c>
      <c r="Q40499" s="94">
        <v>-3310</v>
      </c>
      <c r="R40499" s="94">
        <v>0</v>
      </c>
      <c r="S40499" s="94">
        <v>5056</v>
      </c>
      <c r="T40499" s="94">
        <v>3317</v>
      </c>
      <c r="U40499" s="94">
        <v>0</v>
      </c>
      <c r="V40499" s="94">
        <v>984</v>
      </c>
      <c r="W40499" s="94">
        <v>55</v>
      </c>
      <c r="X40499" s="94">
        <v>691</v>
      </c>
      <c r="Y40499" s="94">
        <v>680</v>
      </c>
      <c r="AJ40499" s="94">
        <v>0</v>
      </c>
      <c r="AK40499" s="94">
        <v>5056</v>
      </c>
      <c r="AL40499" s="94">
        <v>3317</v>
      </c>
      <c r="AM40499" s="94">
        <v>0</v>
      </c>
      <c r="AN40499" s="94">
        <v>984</v>
      </c>
      <c r="AO40499" s="94">
        <v>55</v>
      </c>
      <c r="AP40499" s="94">
        <v>691</v>
      </c>
      <c r="AQ40499" s="94">
        <v>680</v>
      </c>
      <c r="AS40499" s="94">
        <v>-1518</v>
      </c>
      <c r="AT40499" s="94">
        <v>-289</v>
      </c>
      <c r="AU40499" s="94">
        <v>-1503</v>
      </c>
      <c r="AV40499" s="94">
        <v>3416</v>
      </c>
      <c r="AW40499" s="94">
        <v>1475</v>
      </c>
      <c r="AX40499" s="94">
        <v>1427</v>
      </c>
      <c r="AY40499" s="94">
        <v>2899</v>
      </c>
      <c r="AZ40499" s="94">
        <v>910</v>
      </c>
      <c r="BA40499" s="94">
        <v>1596</v>
      </c>
      <c r="BB40499" s="94">
        <v>664</v>
      </c>
      <c r="BC40499" s="94">
        <v>1983</v>
      </c>
    </row>
    <row r="40500" spans="1:55">
      <c r="A40500" s="85" t="s">
        <v>131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418</v>
      </c>
      <c r="G40500" s="89" t="s">
        <v>419</v>
      </c>
      <c r="H40500" s="94">
        <v>13490</v>
      </c>
      <c r="I40500" s="94">
        <v>13480</v>
      </c>
      <c r="J40500" s="94">
        <v>10228</v>
      </c>
      <c r="K40500" s="94">
        <v>-3252</v>
      </c>
      <c r="O40500" s="94">
        <v>13480</v>
      </c>
      <c r="P40500" s="94">
        <v>10228</v>
      </c>
      <c r="Q40500" s="94">
        <v>-3252</v>
      </c>
      <c r="R40500" s="94">
        <v>0</v>
      </c>
      <c r="S40500" s="94">
        <v>4673</v>
      </c>
      <c r="T40500" s="94">
        <v>3334</v>
      </c>
      <c r="U40500" s="94">
        <v>0</v>
      </c>
      <c r="V40500" s="94">
        <v>787</v>
      </c>
      <c r="W40500" s="94">
        <v>93</v>
      </c>
      <c r="X40500" s="94">
        <v>671</v>
      </c>
      <c r="Y40500" s="94">
        <v>670</v>
      </c>
      <c r="AJ40500" s="94">
        <v>0</v>
      </c>
      <c r="AK40500" s="94">
        <v>4673</v>
      </c>
      <c r="AL40500" s="94">
        <v>3334</v>
      </c>
      <c r="AM40500" s="94">
        <v>0</v>
      </c>
      <c r="AN40500" s="94">
        <v>787</v>
      </c>
      <c r="AO40500" s="94">
        <v>93</v>
      </c>
      <c r="AP40500" s="94">
        <v>671</v>
      </c>
      <c r="AQ40500" s="94">
        <v>670</v>
      </c>
      <c r="AS40500" s="94">
        <v>-1517</v>
      </c>
      <c r="AT40500" s="94">
        <v>-347</v>
      </c>
      <c r="AU40500" s="94">
        <v>-1388</v>
      </c>
      <c r="AV40500" s="94">
        <v>3273</v>
      </c>
      <c r="AW40500" s="94">
        <v>1462</v>
      </c>
      <c r="AX40500" s="94">
        <v>1412</v>
      </c>
      <c r="AY40500" s="94">
        <v>2846</v>
      </c>
      <c r="AZ40500" s="94">
        <v>898</v>
      </c>
      <c r="BA40500" s="94">
        <v>1555</v>
      </c>
      <c r="BB40500" s="94">
        <v>614</v>
      </c>
      <c r="BC40500" s="94">
        <v>1904</v>
      </c>
    </row>
    <row r="40501" spans="1:55">
      <c r="A40501" s="85" t="s">
        <v>131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418</v>
      </c>
      <c r="G40501" s="89" t="s">
        <v>419</v>
      </c>
      <c r="H40501" s="94">
        <v>13150</v>
      </c>
      <c r="I40501" s="94">
        <v>13070</v>
      </c>
      <c r="J40501" s="94">
        <v>9734</v>
      </c>
      <c r="K40501" s="94">
        <v>-3336</v>
      </c>
      <c r="O40501" s="94">
        <v>13070</v>
      </c>
      <c r="P40501" s="94">
        <v>9734</v>
      </c>
      <c r="Q40501" s="94">
        <v>-3336</v>
      </c>
      <c r="R40501" s="94">
        <v>0</v>
      </c>
      <c r="S40501" s="94">
        <v>4227</v>
      </c>
      <c r="T40501" s="94">
        <v>3344</v>
      </c>
      <c r="U40501" s="94">
        <v>0</v>
      </c>
      <c r="V40501" s="94">
        <v>704</v>
      </c>
      <c r="W40501" s="94">
        <v>126</v>
      </c>
      <c r="X40501" s="94">
        <v>657</v>
      </c>
      <c r="Y40501" s="94">
        <v>676</v>
      </c>
      <c r="AJ40501" s="94">
        <v>0</v>
      </c>
      <c r="AK40501" s="94">
        <v>4227</v>
      </c>
      <c r="AL40501" s="94">
        <v>3344</v>
      </c>
      <c r="AM40501" s="94">
        <v>0</v>
      </c>
      <c r="AN40501" s="94">
        <v>704</v>
      </c>
      <c r="AO40501" s="94">
        <v>126</v>
      </c>
      <c r="AP40501" s="94">
        <v>657</v>
      </c>
      <c r="AQ40501" s="94">
        <v>676</v>
      </c>
      <c r="AS40501" s="94">
        <v>-1690</v>
      </c>
      <c r="AT40501" s="94">
        <v>-320</v>
      </c>
      <c r="AU40501" s="94">
        <v>-1326</v>
      </c>
      <c r="AV40501" s="94">
        <v>3197</v>
      </c>
      <c r="AW40501" s="94">
        <v>1445</v>
      </c>
      <c r="AX40501" s="94">
        <v>1406</v>
      </c>
      <c r="AY40501" s="94">
        <v>2829</v>
      </c>
      <c r="AZ40501" s="94">
        <v>892</v>
      </c>
      <c r="BA40501" s="94">
        <v>1497</v>
      </c>
      <c r="BB40501" s="94">
        <v>583</v>
      </c>
      <c r="BC40501" s="94">
        <v>1849</v>
      </c>
    </row>
    <row r="40502" spans="1:55">
      <c r="A40502" s="85" t="s">
        <v>131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418</v>
      </c>
      <c r="G40502" s="89" t="s">
        <v>419</v>
      </c>
      <c r="H40502" s="94">
        <v>12910</v>
      </c>
      <c r="I40502" s="94">
        <v>12586</v>
      </c>
      <c r="J40502" s="94">
        <v>9307</v>
      </c>
      <c r="K40502" s="94">
        <v>-3279</v>
      </c>
      <c r="O40502" s="94">
        <v>12586</v>
      </c>
      <c r="P40502" s="94">
        <v>9307</v>
      </c>
      <c r="Q40502" s="94">
        <v>-3279</v>
      </c>
      <c r="R40502" s="94">
        <v>0</v>
      </c>
      <c r="S40502" s="94">
        <v>3918</v>
      </c>
      <c r="T40502" s="94">
        <v>3343</v>
      </c>
      <c r="U40502" s="94">
        <v>0</v>
      </c>
      <c r="V40502" s="94">
        <v>647</v>
      </c>
      <c r="W40502" s="94">
        <v>141</v>
      </c>
      <c r="X40502" s="94">
        <v>588</v>
      </c>
      <c r="Y40502" s="94">
        <v>669</v>
      </c>
      <c r="AJ40502" s="94">
        <v>0</v>
      </c>
      <c r="AK40502" s="94">
        <v>3918</v>
      </c>
      <c r="AL40502" s="94">
        <v>3343</v>
      </c>
      <c r="AM40502" s="94">
        <v>0</v>
      </c>
      <c r="AN40502" s="94">
        <v>647</v>
      </c>
      <c r="AO40502" s="94">
        <v>141</v>
      </c>
      <c r="AP40502" s="94">
        <v>588</v>
      </c>
      <c r="AQ40502" s="94">
        <v>669</v>
      </c>
      <c r="AS40502" s="94">
        <v>-1696</v>
      </c>
      <c r="AT40502" s="94">
        <v>-375</v>
      </c>
      <c r="AU40502" s="94">
        <v>-1208</v>
      </c>
      <c r="AV40502" s="94">
        <v>3116</v>
      </c>
      <c r="AW40502" s="94">
        <v>1394</v>
      </c>
      <c r="AX40502" s="94">
        <v>1382</v>
      </c>
      <c r="AY40502" s="94">
        <v>2775</v>
      </c>
      <c r="AZ40502" s="94">
        <v>881</v>
      </c>
      <c r="BA40502" s="94">
        <v>1431</v>
      </c>
      <c r="BB40502" s="94">
        <v>531</v>
      </c>
      <c r="BC40502" s="94">
        <v>1783</v>
      </c>
    </row>
    <row r="40503" spans="1:55">
      <c r="A40503" s="85" t="s">
        <v>131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418</v>
      </c>
      <c r="G40503" s="89" t="s">
        <v>419</v>
      </c>
      <c r="H40503" s="94">
        <v>12700</v>
      </c>
      <c r="I40503" s="94">
        <v>12349</v>
      </c>
      <c r="J40503" s="94">
        <v>9302</v>
      </c>
      <c r="K40503" s="94">
        <v>-3047</v>
      </c>
      <c r="O40503" s="94">
        <v>12349</v>
      </c>
      <c r="P40503" s="94">
        <v>9302</v>
      </c>
      <c r="Q40503" s="94">
        <v>-3047</v>
      </c>
      <c r="R40503" s="94">
        <v>0</v>
      </c>
      <c r="S40503" s="94">
        <v>4004</v>
      </c>
      <c r="T40503" s="94">
        <v>3356</v>
      </c>
      <c r="U40503" s="94">
        <v>0</v>
      </c>
      <c r="V40503" s="94">
        <v>609</v>
      </c>
      <c r="W40503" s="94">
        <v>151</v>
      </c>
      <c r="X40503" s="94">
        <v>514</v>
      </c>
      <c r="Y40503" s="94">
        <v>668</v>
      </c>
      <c r="AJ40503" s="94">
        <v>0</v>
      </c>
      <c r="AK40503" s="94">
        <v>4004</v>
      </c>
      <c r="AL40503" s="94">
        <v>3356</v>
      </c>
      <c r="AM40503" s="94">
        <v>0</v>
      </c>
      <c r="AN40503" s="94">
        <v>609</v>
      </c>
      <c r="AO40503" s="94">
        <v>151</v>
      </c>
      <c r="AP40503" s="94">
        <v>514</v>
      </c>
      <c r="AQ40503" s="94">
        <v>668</v>
      </c>
      <c r="AS40503" s="94">
        <v>-1697</v>
      </c>
      <c r="AT40503" s="94">
        <v>-316</v>
      </c>
      <c r="AU40503" s="94">
        <v>-1034</v>
      </c>
      <c r="AV40503" s="94">
        <v>3104</v>
      </c>
      <c r="AW40503" s="94">
        <v>1371</v>
      </c>
      <c r="AX40503" s="94">
        <v>1349</v>
      </c>
      <c r="AY40503" s="94">
        <v>2727</v>
      </c>
      <c r="AZ40503" s="94">
        <v>865</v>
      </c>
      <c r="BA40503" s="94">
        <v>1376</v>
      </c>
      <c r="BB40503" s="94">
        <v>484</v>
      </c>
      <c r="BC40503" s="94">
        <v>1733</v>
      </c>
    </row>
    <row r="40504" spans="1:55">
      <c r="A40504" s="85" t="s">
        <v>131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418</v>
      </c>
      <c r="G40504" s="89" t="s">
        <v>419</v>
      </c>
      <c r="H40504" s="94">
        <v>13000</v>
      </c>
      <c r="I40504" s="94">
        <v>12536</v>
      </c>
      <c r="J40504" s="94">
        <v>9642</v>
      </c>
      <c r="K40504" s="94">
        <v>-2894</v>
      </c>
      <c r="O40504" s="94">
        <v>12536</v>
      </c>
      <c r="P40504" s="94">
        <v>9642</v>
      </c>
      <c r="Q40504" s="94">
        <v>-2894</v>
      </c>
      <c r="R40504" s="94">
        <v>0</v>
      </c>
      <c r="S40504" s="94">
        <v>4428</v>
      </c>
      <c r="T40504" s="94">
        <v>3366</v>
      </c>
      <c r="U40504" s="94">
        <v>0</v>
      </c>
      <c r="V40504" s="94">
        <v>631</v>
      </c>
      <c r="W40504" s="94">
        <v>108</v>
      </c>
      <c r="X40504" s="94">
        <v>434</v>
      </c>
      <c r="Y40504" s="94">
        <v>675</v>
      </c>
      <c r="AJ40504" s="94">
        <v>0</v>
      </c>
      <c r="AK40504" s="94">
        <v>4428</v>
      </c>
      <c r="AL40504" s="94">
        <v>3366</v>
      </c>
      <c r="AM40504" s="94">
        <v>0</v>
      </c>
      <c r="AN40504" s="94">
        <v>631</v>
      </c>
      <c r="AO40504" s="94">
        <v>108</v>
      </c>
      <c r="AP40504" s="94">
        <v>434</v>
      </c>
      <c r="AQ40504" s="94">
        <v>675</v>
      </c>
      <c r="AS40504" s="94">
        <v>-1524</v>
      </c>
      <c r="AT40504" s="94">
        <v>-295</v>
      </c>
      <c r="AU40504" s="94">
        <v>-1075</v>
      </c>
      <c r="AV40504" s="94">
        <v>3118</v>
      </c>
      <c r="AW40504" s="94">
        <v>1354</v>
      </c>
      <c r="AX40504" s="94">
        <v>1333</v>
      </c>
      <c r="AY40504" s="94">
        <v>2737</v>
      </c>
      <c r="AZ40504" s="94">
        <v>874</v>
      </c>
      <c r="BA40504" s="94">
        <v>1433</v>
      </c>
      <c r="BB40504" s="94">
        <v>477</v>
      </c>
      <c r="BC40504" s="94">
        <v>1811</v>
      </c>
    </row>
    <row r="40505" spans="1:55">
      <c r="A40505" s="85" t="s">
        <v>131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418</v>
      </c>
      <c r="G40505" s="89" t="s">
        <v>419</v>
      </c>
      <c r="H40505" s="94">
        <v>13410</v>
      </c>
      <c r="I40505" s="94">
        <v>13017</v>
      </c>
      <c r="J40505" s="94">
        <v>9902</v>
      </c>
      <c r="K40505" s="94">
        <v>-3115</v>
      </c>
      <c r="O40505" s="94">
        <v>13017</v>
      </c>
      <c r="P40505" s="94">
        <v>9902</v>
      </c>
      <c r="Q40505" s="94">
        <v>-3115</v>
      </c>
      <c r="R40505" s="94">
        <v>0</v>
      </c>
      <c r="S40505" s="94">
        <v>4758</v>
      </c>
      <c r="T40505" s="94">
        <v>3340</v>
      </c>
      <c r="U40505" s="94">
        <v>0</v>
      </c>
      <c r="V40505" s="94">
        <v>660</v>
      </c>
      <c r="W40505" s="94">
        <v>87</v>
      </c>
      <c r="X40505" s="94">
        <v>384</v>
      </c>
      <c r="Y40505" s="94">
        <v>673</v>
      </c>
      <c r="AJ40505" s="94">
        <v>0</v>
      </c>
      <c r="AK40505" s="94">
        <v>4758</v>
      </c>
      <c r="AL40505" s="94">
        <v>3340</v>
      </c>
      <c r="AM40505" s="94">
        <v>0</v>
      </c>
      <c r="AN40505" s="94">
        <v>660</v>
      </c>
      <c r="AO40505" s="94">
        <v>87</v>
      </c>
      <c r="AP40505" s="94">
        <v>384</v>
      </c>
      <c r="AQ40505" s="94">
        <v>673</v>
      </c>
      <c r="AS40505" s="94">
        <v>-1518</v>
      </c>
      <c r="AT40505" s="94">
        <v>-313</v>
      </c>
      <c r="AU40505" s="94">
        <v>-1284</v>
      </c>
      <c r="AV40505" s="94">
        <v>3117</v>
      </c>
      <c r="AW40505" s="94">
        <v>1351</v>
      </c>
      <c r="AX40505" s="94">
        <v>1340</v>
      </c>
      <c r="AY40505" s="94">
        <v>2808</v>
      </c>
      <c r="AZ40505" s="94">
        <v>865</v>
      </c>
      <c r="BA40505" s="94">
        <v>1486</v>
      </c>
      <c r="BB40505" s="94">
        <v>554</v>
      </c>
      <c r="BC40505" s="94">
        <v>1858</v>
      </c>
    </row>
    <row r="40506" spans="1:55">
      <c r="A40506" s="85" t="s">
        <v>131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418</v>
      </c>
      <c r="G40506" s="89" t="s">
        <v>419</v>
      </c>
      <c r="H40506" s="94">
        <v>13850</v>
      </c>
      <c r="I40506" s="94">
        <v>13590</v>
      </c>
      <c r="J40506" s="94">
        <v>10225</v>
      </c>
      <c r="K40506" s="94">
        <v>-3365</v>
      </c>
      <c r="O40506" s="94">
        <v>13590</v>
      </c>
      <c r="P40506" s="94">
        <v>10225</v>
      </c>
      <c r="Q40506" s="94">
        <v>-3365</v>
      </c>
      <c r="R40506" s="94">
        <v>0</v>
      </c>
      <c r="S40506" s="94">
        <v>5100</v>
      </c>
      <c r="T40506" s="94">
        <v>3370</v>
      </c>
      <c r="U40506" s="94">
        <v>0</v>
      </c>
      <c r="V40506" s="94">
        <v>689</v>
      </c>
      <c r="W40506" s="94">
        <v>47</v>
      </c>
      <c r="X40506" s="94">
        <v>319</v>
      </c>
      <c r="Y40506" s="94">
        <v>699</v>
      </c>
      <c r="AJ40506" s="94">
        <v>0</v>
      </c>
      <c r="AK40506" s="94">
        <v>5100</v>
      </c>
      <c r="AL40506" s="94">
        <v>3370</v>
      </c>
      <c r="AM40506" s="94">
        <v>0</v>
      </c>
      <c r="AN40506" s="94">
        <v>689</v>
      </c>
      <c r="AO40506" s="94">
        <v>47</v>
      </c>
      <c r="AP40506" s="94">
        <v>319</v>
      </c>
      <c r="AQ40506" s="94">
        <v>699</v>
      </c>
      <c r="AS40506" s="94">
        <v>-1690</v>
      </c>
      <c r="AT40506" s="94">
        <v>-274</v>
      </c>
      <c r="AU40506" s="94">
        <v>-1401</v>
      </c>
      <c r="AV40506" s="94">
        <v>3230</v>
      </c>
      <c r="AW40506" s="94">
        <v>1402</v>
      </c>
      <c r="AX40506" s="94">
        <v>1358</v>
      </c>
      <c r="AY40506" s="94">
        <v>2832</v>
      </c>
      <c r="AZ40506" s="94">
        <v>875</v>
      </c>
      <c r="BA40506" s="94">
        <v>1543</v>
      </c>
      <c r="BB40506" s="94">
        <v>614</v>
      </c>
      <c r="BC40506" s="94">
        <v>1912</v>
      </c>
    </row>
    <row r="40507" spans="1:55">
      <c r="A40507" s="85" t="s">
        <v>131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418</v>
      </c>
      <c r="G40507" s="89" t="s">
        <v>419</v>
      </c>
      <c r="H40507" s="94">
        <v>14740</v>
      </c>
      <c r="I40507" s="94">
        <v>14464</v>
      </c>
      <c r="J40507" s="94">
        <v>10965</v>
      </c>
      <c r="K40507" s="94">
        <v>-3499</v>
      </c>
      <c r="O40507" s="94">
        <v>14464</v>
      </c>
      <c r="P40507" s="94">
        <v>10965</v>
      </c>
      <c r="Q40507" s="94">
        <v>-3499</v>
      </c>
      <c r="R40507" s="94">
        <v>0</v>
      </c>
      <c r="S40507" s="94">
        <v>5791</v>
      </c>
      <c r="T40507" s="94">
        <v>3375</v>
      </c>
      <c r="U40507" s="94">
        <v>0</v>
      </c>
      <c r="V40507" s="94">
        <v>762</v>
      </c>
      <c r="W40507" s="94">
        <v>15</v>
      </c>
      <c r="X40507" s="94">
        <v>322</v>
      </c>
      <c r="Y40507" s="94">
        <v>700</v>
      </c>
      <c r="AJ40507" s="94">
        <v>0</v>
      </c>
      <c r="AK40507" s="94">
        <v>5791</v>
      </c>
      <c r="AL40507" s="94">
        <v>3375</v>
      </c>
      <c r="AM40507" s="94">
        <v>0</v>
      </c>
      <c r="AN40507" s="94">
        <v>762</v>
      </c>
      <c r="AO40507" s="94">
        <v>15</v>
      </c>
      <c r="AP40507" s="94">
        <v>322</v>
      </c>
      <c r="AQ40507" s="94">
        <v>700</v>
      </c>
      <c r="AS40507" s="94">
        <v>-1697</v>
      </c>
      <c r="AT40507" s="94">
        <v>-267</v>
      </c>
      <c r="AU40507" s="94">
        <v>-1535</v>
      </c>
      <c r="AV40507" s="94">
        <v>3423</v>
      </c>
      <c r="AW40507" s="94">
        <v>1447</v>
      </c>
      <c r="AX40507" s="94">
        <v>1407</v>
      </c>
      <c r="AY40507" s="94">
        <v>2933</v>
      </c>
      <c r="AZ40507" s="94">
        <v>914</v>
      </c>
      <c r="BA40507" s="94">
        <v>1653</v>
      </c>
      <c r="BB40507" s="94">
        <v>668</v>
      </c>
      <c r="BC40507" s="94">
        <v>2020</v>
      </c>
    </row>
    <row r="40508" spans="1:55">
      <c r="A40508" s="85" t="s">
        <v>131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418</v>
      </c>
      <c r="G40508" s="89" t="s">
        <v>419</v>
      </c>
      <c r="H40508" s="94">
        <v>15880</v>
      </c>
      <c r="I40508" s="94">
        <v>15634</v>
      </c>
      <c r="J40508" s="94">
        <v>12147</v>
      </c>
      <c r="K40508" s="94">
        <v>-3487</v>
      </c>
      <c r="O40508" s="94">
        <v>15634</v>
      </c>
      <c r="P40508" s="94">
        <v>12147</v>
      </c>
      <c r="Q40508" s="94">
        <v>-3487</v>
      </c>
      <c r="R40508" s="94">
        <v>0</v>
      </c>
      <c r="S40508" s="94">
        <v>6480</v>
      </c>
      <c r="T40508" s="94">
        <v>3358</v>
      </c>
      <c r="U40508" s="94">
        <v>0</v>
      </c>
      <c r="V40508" s="94">
        <v>1222</v>
      </c>
      <c r="W40508" s="94">
        <v>0</v>
      </c>
      <c r="X40508" s="94">
        <v>393</v>
      </c>
      <c r="Y40508" s="94">
        <v>694</v>
      </c>
      <c r="AJ40508" s="94">
        <v>0</v>
      </c>
      <c r="AK40508" s="94">
        <v>6480</v>
      </c>
      <c r="AL40508" s="94">
        <v>3358</v>
      </c>
      <c r="AM40508" s="94">
        <v>0</v>
      </c>
      <c r="AN40508" s="94">
        <v>1222</v>
      </c>
      <c r="AO40508" s="94">
        <v>0</v>
      </c>
      <c r="AP40508" s="94">
        <v>393</v>
      </c>
      <c r="AQ40508" s="94">
        <v>694</v>
      </c>
      <c r="AS40508" s="94">
        <v>-1696</v>
      </c>
      <c r="AT40508" s="94">
        <v>-207</v>
      </c>
      <c r="AU40508" s="94">
        <v>-1584</v>
      </c>
      <c r="AV40508" s="94">
        <v>3701</v>
      </c>
      <c r="AW40508" s="94">
        <v>1544</v>
      </c>
      <c r="AX40508" s="94">
        <v>1522</v>
      </c>
      <c r="AY40508" s="94">
        <v>3087</v>
      </c>
      <c r="AZ40508" s="94">
        <v>984</v>
      </c>
      <c r="BA40508" s="94">
        <v>1816</v>
      </c>
      <c r="BB40508" s="94">
        <v>724</v>
      </c>
      <c r="BC40508" s="94">
        <v>2172</v>
      </c>
    </row>
    <row r="40509" spans="1:55">
      <c r="A40509" s="85" t="s">
        <v>131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418</v>
      </c>
      <c r="G40509" s="89" t="s">
        <v>419</v>
      </c>
      <c r="H40509" s="94">
        <v>16070</v>
      </c>
      <c r="I40509" s="94">
        <v>15850</v>
      </c>
      <c r="J40509" s="94">
        <v>12446</v>
      </c>
      <c r="K40509" s="94">
        <v>-3404</v>
      </c>
      <c r="O40509" s="94">
        <v>15850</v>
      </c>
      <c r="P40509" s="94">
        <v>12446</v>
      </c>
      <c r="Q40509" s="94">
        <v>-3404</v>
      </c>
      <c r="R40509" s="94">
        <v>0</v>
      </c>
      <c r="S40509" s="94">
        <v>6585</v>
      </c>
      <c r="T40509" s="94">
        <v>3335</v>
      </c>
      <c r="U40509" s="94">
        <v>0</v>
      </c>
      <c r="V40509" s="94">
        <v>1338</v>
      </c>
      <c r="W40509" s="94">
        <v>0</v>
      </c>
      <c r="X40509" s="94">
        <v>502</v>
      </c>
      <c r="Y40509" s="94">
        <v>686</v>
      </c>
      <c r="AJ40509" s="94">
        <v>0</v>
      </c>
      <c r="AK40509" s="94">
        <v>6585</v>
      </c>
      <c r="AL40509" s="94">
        <v>3335</v>
      </c>
      <c r="AM40509" s="94">
        <v>0</v>
      </c>
      <c r="AN40509" s="94">
        <v>1338</v>
      </c>
      <c r="AO40509" s="94">
        <v>0</v>
      </c>
      <c r="AP40509" s="94">
        <v>502</v>
      </c>
      <c r="AQ40509" s="94">
        <v>686</v>
      </c>
      <c r="AS40509" s="94">
        <v>-1698</v>
      </c>
      <c r="AT40509" s="94">
        <v>-217</v>
      </c>
      <c r="AU40509" s="94">
        <v>-1489</v>
      </c>
      <c r="AV40509" s="94">
        <v>3766</v>
      </c>
      <c r="AW40509" s="94">
        <v>1524</v>
      </c>
      <c r="AX40509" s="94">
        <v>1549</v>
      </c>
      <c r="AY40509" s="94">
        <v>3091</v>
      </c>
      <c r="AZ40509" s="94">
        <v>1005</v>
      </c>
      <c r="BA40509" s="94">
        <v>1860</v>
      </c>
      <c r="BB40509" s="94">
        <v>736</v>
      </c>
      <c r="BC40509" s="94">
        <v>2201</v>
      </c>
    </row>
    <row r="40510" spans="1:55">
      <c r="A40510" s="85" t="s">
        <v>131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418</v>
      </c>
      <c r="G40510" s="89" t="s">
        <v>419</v>
      </c>
      <c r="H40510" s="94">
        <v>15620</v>
      </c>
      <c r="I40510" s="94">
        <v>15497</v>
      </c>
      <c r="J40510" s="94">
        <v>12133</v>
      </c>
      <c r="K40510" s="94">
        <v>-3364</v>
      </c>
      <c r="O40510" s="94">
        <v>15497</v>
      </c>
      <c r="P40510" s="94">
        <v>12133</v>
      </c>
      <c r="Q40510" s="94">
        <v>-3364</v>
      </c>
      <c r="R40510" s="94">
        <v>0</v>
      </c>
      <c r="S40510" s="94">
        <v>6514</v>
      </c>
      <c r="T40510" s="94">
        <v>3338</v>
      </c>
      <c r="U40510" s="94">
        <v>0</v>
      </c>
      <c r="V40510" s="94">
        <v>1102</v>
      </c>
      <c r="W40510" s="94">
        <v>0</v>
      </c>
      <c r="X40510" s="94">
        <v>496</v>
      </c>
      <c r="Y40510" s="94">
        <v>684</v>
      </c>
      <c r="AJ40510" s="94">
        <v>0</v>
      </c>
      <c r="AK40510" s="94">
        <v>6514</v>
      </c>
      <c r="AL40510" s="94">
        <v>3338</v>
      </c>
      <c r="AM40510" s="94">
        <v>0</v>
      </c>
      <c r="AN40510" s="94">
        <v>1102</v>
      </c>
      <c r="AO40510" s="94">
        <v>0</v>
      </c>
      <c r="AP40510" s="94">
        <v>496</v>
      </c>
      <c r="AQ40510" s="94">
        <v>684</v>
      </c>
      <c r="AS40510" s="94">
        <v>-1697</v>
      </c>
      <c r="AT40510" s="94">
        <v>-234</v>
      </c>
      <c r="AU40510" s="94">
        <v>-1433</v>
      </c>
      <c r="AV40510" s="94">
        <v>3692</v>
      </c>
      <c r="AW40510" s="94">
        <v>1483</v>
      </c>
      <c r="AX40510" s="94">
        <v>1503</v>
      </c>
      <c r="AY40510" s="94">
        <v>3025</v>
      </c>
      <c r="AZ40510" s="94">
        <v>977</v>
      </c>
      <c r="BA40510" s="94">
        <v>1817</v>
      </c>
      <c r="BB40510" s="94">
        <v>716</v>
      </c>
      <c r="BC40510" s="94">
        <v>2151</v>
      </c>
    </row>
    <row r="40511" spans="1:55">
      <c r="A40511" s="85" t="s">
        <v>131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418</v>
      </c>
      <c r="G40511" s="89" t="s">
        <v>419</v>
      </c>
      <c r="H40511" s="94">
        <v>15000</v>
      </c>
      <c r="I40511" s="94">
        <v>14906</v>
      </c>
      <c r="J40511" s="94">
        <v>11518</v>
      </c>
      <c r="K40511" s="94">
        <v>-3388</v>
      </c>
      <c r="O40511" s="94">
        <v>14906</v>
      </c>
      <c r="P40511" s="94">
        <v>11518</v>
      </c>
      <c r="Q40511" s="94">
        <v>-3388</v>
      </c>
      <c r="R40511" s="94">
        <v>0</v>
      </c>
      <c r="S40511" s="94">
        <v>5942</v>
      </c>
      <c r="T40511" s="94">
        <v>3329</v>
      </c>
      <c r="U40511" s="94">
        <v>0</v>
      </c>
      <c r="V40511" s="94">
        <v>1039</v>
      </c>
      <c r="W40511" s="94">
        <v>0</v>
      </c>
      <c r="X40511" s="94">
        <v>526</v>
      </c>
      <c r="Y40511" s="94">
        <v>681</v>
      </c>
      <c r="AJ40511" s="94">
        <v>0</v>
      </c>
      <c r="AK40511" s="94">
        <v>5942</v>
      </c>
      <c r="AL40511" s="94">
        <v>3329</v>
      </c>
      <c r="AM40511" s="94">
        <v>0</v>
      </c>
      <c r="AN40511" s="94">
        <v>1039</v>
      </c>
      <c r="AO40511" s="94">
        <v>0</v>
      </c>
      <c r="AP40511" s="94">
        <v>526</v>
      </c>
      <c r="AQ40511" s="94">
        <v>681</v>
      </c>
      <c r="AS40511" s="94">
        <v>-1697</v>
      </c>
      <c r="AT40511" s="94">
        <v>-296</v>
      </c>
      <c r="AU40511" s="94">
        <v>-1395</v>
      </c>
      <c r="AV40511" s="94">
        <v>3554</v>
      </c>
      <c r="AW40511" s="94">
        <v>1427</v>
      </c>
      <c r="AX40511" s="94">
        <v>1434</v>
      </c>
      <c r="AY40511" s="94">
        <v>2923</v>
      </c>
      <c r="AZ40511" s="94">
        <v>942</v>
      </c>
      <c r="BA40511" s="94">
        <v>1742</v>
      </c>
      <c r="BB40511" s="94">
        <v>685</v>
      </c>
      <c r="BC40511" s="94">
        <v>2075</v>
      </c>
    </row>
    <row r="40512" spans="1:55">
      <c r="A40512" s="85" t="s">
        <v>131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418</v>
      </c>
      <c r="G40512" s="89" t="s">
        <v>419</v>
      </c>
      <c r="H40512" s="94">
        <v>14030</v>
      </c>
      <c r="I40512" s="94">
        <v>13999</v>
      </c>
      <c r="J40512" s="94">
        <v>10697</v>
      </c>
      <c r="K40512" s="94">
        <v>-3302</v>
      </c>
      <c r="O40512" s="94">
        <v>13999</v>
      </c>
      <c r="P40512" s="94">
        <v>10697</v>
      </c>
      <c r="Q40512" s="94">
        <v>-3302</v>
      </c>
      <c r="R40512" s="94">
        <v>0</v>
      </c>
      <c r="S40512" s="94">
        <v>5344</v>
      </c>
      <c r="T40512" s="94">
        <v>3318</v>
      </c>
      <c r="U40512" s="94">
        <v>0</v>
      </c>
      <c r="V40512" s="94">
        <v>829</v>
      </c>
      <c r="W40512" s="94">
        <v>0</v>
      </c>
      <c r="X40512" s="94">
        <v>507</v>
      </c>
      <c r="Y40512" s="94">
        <v>699</v>
      </c>
      <c r="AJ40512" s="94">
        <v>0</v>
      </c>
      <c r="AK40512" s="94">
        <v>5344</v>
      </c>
      <c r="AL40512" s="94">
        <v>3318</v>
      </c>
      <c r="AM40512" s="94">
        <v>0</v>
      </c>
      <c r="AN40512" s="94">
        <v>829</v>
      </c>
      <c r="AO40512" s="94">
        <v>0</v>
      </c>
      <c r="AP40512" s="94">
        <v>507</v>
      </c>
      <c r="AQ40512" s="94">
        <v>699</v>
      </c>
      <c r="AS40512" s="94">
        <v>-1599</v>
      </c>
      <c r="AT40512" s="94">
        <v>-353</v>
      </c>
      <c r="AU40512" s="94">
        <v>-1350</v>
      </c>
      <c r="AV40512" s="94">
        <v>3326</v>
      </c>
      <c r="AW40512" s="94">
        <v>1333</v>
      </c>
      <c r="AX40512" s="94">
        <v>1329</v>
      </c>
      <c r="AY40512" s="94">
        <v>2772</v>
      </c>
      <c r="AZ40512" s="94">
        <v>886</v>
      </c>
      <c r="BA40512" s="94">
        <v>1628</v>
      </c>
      <c r="BB40512" s="94">
        <v>651</v>
      </c>
      <c r="BC40512" s="94">
        <v>1957</v>
      </c>
    </row>
    <row r="40513" spans="1:55">
      <c r="A40513" s="85" t="s">
        <v>131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418</v>
      </c>
      <c r="G40513" s="89" t="s">
        <v>419</v>
      </c>
      <c r="H40513" s="94">
        <v>12900</v>
      </c>
      <c r="I40513" s="94">
        <v>12827</v>
      </c>
      <c r="J40513" s="94">
        <v>9432</v>
      </c>
      <c r="K40513" s="94">
        <v>-3395</v>
      </c>
      <c r="O40513" s="94">
        <v>12827</v>
      </c>
      <c r="P40513" s="94">
        <v>9432</v>
      </c>
      <c r="Q40513" s="94">
        <v>-3395</v>
      </c>
      <c r="R40513" s="94">
        <v>0</v>
      </c>
      <c r="S40513" s="94">
        <v>4154</v>
      </c>
      <c r="T40513" s="94">
        <v>3305</v>
      </c>
      <c r="U40513" s="94">
        <v>0</v>
      </c>
      <c r="V40513" s="94">
        <v>692</v>
      </c>
      <c r="W40513" s="94">
        <v>0</v>
      </c>
      <c r="X40513" s="94">
        <v>568</v>
      </c>
      <c r="Y40513" s="94">
        <v>712</v>
      </c>
      <c r="AJ40513" s="94">
        <v>0</v>
      </c>
      <c r="AK40513" s="94">
        <v>4154</v>
      </c>
      <c r="AL40513" s="94">
        <v>3305</v>
      </c>
      <c r="AM40513" s="94">
        <v>0</v>
      </c>
      <c r="AN40513" s="94">
        <v>692</v>
      </c>
      <c r="AO40513" s="94">
        <v>0</v>
      </c>
      <c r="AP40513" s="94">
        <v>568</v>
      </c>
      <c r="AQ40513" s="94">
        <v>712</v>
      </c>
      <c r="AS40513" s="94">
        <v>-1519</v>
      </c>
      <c r="AT40513" s="94">
        <v>-436</v>
      </c>
      <c r="AU40513" s="94">
        <v>-1440</v>
      </c>
      <c r="AV40513" s="94">
        <v>3034</v>
      </c>
      <c r="AW40513" s="94">
        <v>1231</v>
      </c>
      <c r="AX40513" s="94">
        <v>1209</v>
      </c>
      <c r="AY40513" s="94">
        <v>2559</v>
      </c>
      <c r="AZ40513" s="94">
        <v>817</v>
      </c>
      <c r="BA40513" s="94">
        <v>1478</v>
      </c>
      <c r="BB40513" s="94">
        <v>611</v>
      </c>
      <c r="BC40513" s="94">
        <v>1802</v>
      </c>
    </row>
    <row r="40514" spans="1:55">
      <c r="A40514" s="85" t="s">
        <v>131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418</v>
      </c>
      <c r="G40514" s="89" t="s">
        <v>419</v>
      </c>
      <c r="H40514" s="94">
        <v>11910</v>
      </c>
      <c r="I40514" s="94">
        <v>12041</v>
      </c>
      <c r="J40514" s="94">
        <v>8753</v>
      </c>
      <c r="K40514" s="94">
        <v>-3288</v>
      </c>
      <c r="O40514" s="94">
        <v>12041</v>
      </c>
      <c r="P40514" s="94">
        <v>8753</v>
      </c>
      <c r="Q40514" s="94">
        <v>-3288</v>
      </c>
      <c r="R40514" s="94">
        <v>0</v>
      </c>
      <c r="S40514" s="94">
        <v>3485</v>
      </c>
      <c r="T40514" s="94">
        <v>3328</v>
      </c>
      <c r="U40514" s="94">
        <v>0</v>
      </c>
      <c r="V40514" s="94">
        <v>663</v>
      </c>
      <c r="W40514" s="94">
        <v>0</v>
      </c>
      <c r="X40514" s="94">
        <v>569</v>
      </c>
      <c r="Y40514" s="94">
        <v>708</v>
      </c>
      <c r="AJ40514" s="94">
        <v>0</v>
      </c>
      <c r="AK40514" s="94">
        <v>3485</v>
      </c>
      <c r="AL40514" s="94">
        <v>3328</v>
      </c>
      <c r="AM40514" s="94">
        <v>0</v>
      </c>
      <c r="AN40514" s="94">
        <v>663</v>
      </c>
      <c r="AO40514" s="94">
        <v>0</v>
      </c>
      <c r="AP40514" s="94">
        <v>569</v>
      </c>
      <c r="AQ40514" s="94">
        <v>708</v>
      </c>
      <c r="AS40514" s="94">
        <v>-1518</v>
      </c>
      <c r="AT40514" s="94">
        <v>-411</v>
      </c>
      <c r="AU40514" s="94">
        <v>-1359</v>
      </c>
      <c r="AV40514" s="94">
        <v>2781</v>
      </c>
      <c r="AW40514" s="94">
        <v>1170</v>
      </c>
      <c r="AX40514" s="94">
        <v>1120</v>
      </c>
      <c r="AY40514" s="94">
        <v>2362</v>
      </c>
      <c r="AZ40514" s="94">
        <v>750</v>
      </c>
      <c r="BA40514" s="94">
        <v>1346</v>
      </c>
      <c r="BB40514" s="94">
        <v>569</v>
      </c>
      <c r="BC40514" s="94">
        <v>1672</v>
      </c>
    </row>
    <row r="40515" spans="1:55">
      <c r="A40515" s="85" t="s">
        <v>131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418</v>
      </c>
      <c r="G40515" s="89" t="s">
        <v>419</v>
      </c>
      <c r="H40515" s="94">
        <v>11210</v>
      </c>
      <c r="I40515" s="94">
        <v>11467</v>
      </c>
      <c r="J40515" s="94">
        <v>8180</v>
      </c>
      <c r="K40515" s="94">
        <v>-3287</v>
      </c>
      <c r="O40515" s="94">
        <v>11467</v>
      </c>
      <c r="P40515" s="94">
        <v>8180</v>
      </c>
      <c r="Q40515" s="94">
        <v>-3287</v>
      </c>
      <c r="R40515" s="94">
        <v>0</v>
      </c>
      <c r="S40515" s="94">
        <v>3001</v>
      </c>
      <c r="T40515" s="94">
        <v>3343</v>
      </c>
      <c r="U40515" s="94">
        <v>0</v>
      </c>
      <c r="V40515" s="94">
        <v>611</v>
      </c>
      <c r="W40515" s="94">
        <v>0</v>
      </c>
      <c r="X40515" s="94">
        <v>533</v>
      </c>
      <c r="Y40515" s="94">
        <v>692</v>
      </c>
      <c r="AJ40515" s="94">
        <v>0</v>
      </c>
      <c r="AK40515" s="94">
        <v>3001</v>
      </c>
      <c r="AL40515" s="94">
        <v>3343</v>
      </c>
      <c r="AM40515" s="94">
        <v>0</v>
      </c>
      <c r="AN40515" s="94">
        <v>611</v>
      </c>
      <c r="AO40515" s="94">
        <v>0</v>
      </c>
      <c r="AP40515" s="94">
        <v>533</v>
      </c>
      <c r="AQ40515" s="94">
        <v>692</v>
      </c>
      <c r="AS40515" s="94">
        <v>-1520</v>
      </c>
      <c r="AT40515" s="94">
        <v>-468</v>
      </c>
      <c r="AU40515" s="94">
        <v>-1299</v>
      </c>
      <c r="AV40515" s="94">
        <v>2636</v>
      </c>
      <c r="AW40515" s="94">
        <v>1110</v>
      </c>
      <c r="AX40515" s="94">
        <v>1060</v>
      </c>
      <c r="AY40515" s="94">
        <v>2236</v>
      </c>
      <c r="AZ40515" s="94">
        <v>706</v>
      </c>
      <c r="BA40515" s="94">
        <v>1264</v>
      </c>
      <c r="BB40515" s="94">
        <v>544</v>
      </c>
      <c r="BC40515" s="94">
        <v>1594</v>
      </c>
    </row>
    <row r="40516" spans="1:55">
      <c r="A40516" s="85" t="s">
        <v>131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418</v>
      </c>
      <c r="G40516" s="89" t="s">
        <v>419</v>
      </c>
      <c r="H40516" s="94">
        <v>10890</v>
      </c>
      <c r="I40516" s="94">
        <v>11161</v>
      </c>
      <c r="J40516" s="94">
        <v>8302</v>
      </c>
      <c r="K40516" s="94">
        <v>-2859</v>
      </c>
      <c r="O40516" s="94">
        <v>11161</v>
      </c>
      <c r="P40516" s="94">
        <v>8302</v>
      </c>
      <c r="Q40516" s="94">
        <v>-2859</v>
      </c>
      <c r="R40516" s="94">
        <v>0</v>
      </c>
      <c r="S40516" s="94">
        <v>3161</v>
      </c>
      <c r="T40516" s="94">
        <v>3343</v>
      </c>
      <c r="U40516" s="94">
        <v>0</v>
      </c>
      <c r="V40516" s="94">
        <v>642</v>
      </c>
      <c r="W40516" s="94">
        <v>0</v>
      </c>
      <c r="X40516" s="94">
        <v>457</v>
      </c>
      <c r="Y40516" s="94">
        <v>699</v>
      </c>
      <c r="AJ40516" s="94">
        <v>0</v>
      </c>
      <c r="AK40516" s="94">
        <v>3161</v>
      </c>
      <c r="AL40516" s="94">
        <v>3343</v>
      </c>
      <c r="AM40516" s="94">
        <v>0</v>
      </c>
      <c r="AN40516" s="94">
        <v>642</v>
      </c>
      <c r="AO40516" s="94">
        <v>0</v>
      </c>
      <c r="AP40516" s="94">
        <v>457</v>
      </c>
      <c r="AQ40516" s="94">
        <v>699</v>
      </c>
      <c r="AS40516" s="94">
        <v>-1518</v>
      </c>
      <c r="AT40516" s="94">
        <v>-462</v>
      </c>
      <c r="AU40516" s="94">
        <v>-879</v>
      </c>
      <c r="AV40516" s="94">
        <v>2565</v>
      </c>
      <c r="AW40516" s="94">
        <v>1070</v>
      </c>
      <c r="AX40516" s="94">
        <v>1032</v>
      </c>
      <c r="AY40516" s="94">
        <v>2180</v>
      </c>
      <c r="AZ40516" s="94">
        <v>685</v>
      </c>
      <c r="BA40516" s="94">
        <v>1227</v>
      </c>
      <c r="BB40516" s="94">
        <v>524</v>
      </c>
      <c r="BC40516" s="94">
        <v>1555</v>
      </c>
    </row>
    <row r="40517" spans="1:55">
      <c r="A40517" s="85" t="s">
        <v>131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418</v>
      </c>
      <c r="G40517" s="89" t="s">
        <v>419</v>
      </c>
      <c r="H40517" s="94">
        <v>10780</v>
      </c>
      <c r="I40517" s="94">
        <v>11274</v>
      </c>
      <c r="J40517" s="94">
        <v>8294</v>
      </c>
      <c r="K40517" s="94">
        <v>-2980</v>
      </c>
      <c r="O40517" s="94">
        <v>11274</v>
      </c>
      <c r="P40517" s="94">
        <v>8294</v>
      </c>
      <c r="Q40517" s="94">
        <v>-2980</v>
      </c>
      <c r="R40517" s="94">
        <v>0</v>
      </c>
      <c r="S40517" s="94">
        <v>3232</v>
      </c>
      <c r="T40517" s="94">
        <v>3344</v>
      </c>
      <c r="U40517" s="94">
        <v>0</v>
      </c>
      <c r="V40517" s="94">
        <v>633</v>
      </c>
      <c r="W40517" s="94">
        <v>0</v>
      </c>
      <c r="X40517" s="94">
        <v>374</v>
      </c>
      <c r="Y40517" s="94">
        <v>712</v>
      </c>
      <c r="AJ40517" s="94">
        <v>0</v>
      </c>
      <c r="AK40517" s="94">
        <v>3232</v>
      </c>
      <c r="AL40517" s="94">
        <v>3344</v>
      </c>
      <c r="AM40517" s="94">
        <v>0</v>
      </c>
      <c r="AN40517" s="94">
        <v>633</v>
      </c>
      <c r="AO40517" s="94">
        <v>0</v>
      </c>
      <c r="AP40517" s="94">
        <v>374</v>
      </c>
      <c r="AQ40517" s="94">
        <v>712</v>
      </c>
      <c r="AS40517" s="94">
        <v>-1518</v>
      </c>
      <c r="AT40517" s="94">
        <v>-458</v>
      </c>
      <c r="AU40517" s="94">
        <v>-1004</v>
      </c>
      <c r="AV40517" s="94">
        <v>2524</v>
      </c>
      <c r="AW40517" s="94">
        <v>1056</v>
      </c>
      <c r="AX40517" s="94">
        <v>1024</v>
      </c>
      <c r="AY40517" s="94">
        <v>2157</v>
      </c>
      <c r="AZ40517" s="94">
        <v>677</v>
      </c>
      <c r="BA40517" s="94">
        <v>1215</v>
      </c>
      <c r="BB40517" s="94">
        <v>512</v>
      </c>
      <c r="BC40517" s="94">
        <v>1532</v>
      </c>
    </row>
    <row r="40518" spans="1:55">
      <c r="A40518" s="85" t="s">
        <v>131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418</v>
      </c>
      <c r="G40518" s="89" t="s">
        <v>419</v>
      </c>
      <c r="H40518" s="94">
        <v>10860</v>
      </c>
      <c r="I40518" s="94">
        <v>11372</v>
      </c>
      <c r="J40518" s="94">
        <v>8287</v>
      </c>
      <c r="K40518" s="94">
        <v>-3085</v>
      </c>
      <c r="O40518" s="94">
        <v>11372</v>
      </c>
      <c r="P40518" s="94">
        <v>8287</v>
      </c>
      <c r="Q40518" s="94">
        <v>-3085</v>
      </c>
      <c r="R40518" s="94">
        <v>0</v>
      </c>
      <c r="S40518" s="94">
        <v>3242</v>
      </c>
      <c r="T40518" s="94">
        <v>3347</v>
      </c>
      <c r="U40518" s="94">
        <v>0</v>
      </c>
      <c r="V40518" s="94">
        <v>635</v>
      </c>
      <c r="W40518" s="94">
        <v>0</v>
      </c>
      <c r="X40518" s="94">
        <v>339</v>
      </c>
      <c r="Y40518" s="94">
        <v>723</v>
      </c>
      <c r="AJ40518" s="94">
        <v>0</v>
      </c>
      <c r="AK40518" s="94">
        <v>3242</v>
      </c>
      <c r="AL40518" s="94">
        <v>3347</v>
      </c>
      <c r="AM40518" s="94">
        <v>0</v>
      </c>
      <c r="AN40518" s="94">
        <v>635</v>
      </c>
      <c r="AO40518" s="94">
        <v>0</v>
      </c>
      <c r="AP40518" s="94">
        <v>339</v>
      </c>
      <c r="AQ40518" s="94">
        <v>723</v>
      </c>
      <c r="AS40518" s="94">
        <v>-1517</v>
      </c>
      <c r="AT40518" s="94">
        <v>-463</v>
      </c>
      <c r="AU40518" s="94">
        <v>-1105</v>
      </c>
      <c r="AV40518" s="94">
        <v>2535</v>
      </c>
      <c r="AW40518" s="94">
        <v>1072</v>
      </c>
      <c r="AX40518" s="94">
        <v>1037</v>
      </c>
      <c r="AY40518" s="94">
        <v>2168</v>
      </c>
      <c r="AZ40518" s="94">
        <v>678</v>
      </c>
      <c r="BA40518" s="94">
        <v>1223</v>
      </c>
      <c r="BB40518" s="94">
        <v>514</v>
      </c>
      <c r="BC40518" s="94">
        <v>1535</v>
      </c>
    </row>
    <row r="40519" spans="1:55">
      <c r="A40519" s="85" t="s">
        <v>131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418</v>
      </c>
      <c r="G40519" s="89" t="s">
        <v>419</v>
      </c>
      <c r="H40519" s="94">
        <v>11220</v>
      </c>
      <c r="I40519" s="94">
        <v>11716</v>
      </c>
      <c r="J40519" s="94">
        <v>8629</v>
      </c>
      <c r="K40519" s="94">
        <v>-3087</v>
      </c>
      <c r="O40519" s="94">
        <v>11716</v>
      </c>
      <c r="P40519" s="94">
        <v>8629</v>
      </c>
      <c r="Q40519" s="94">
        <v>-3087</v>
      </c>
      <c r="R40519" s="94">
        <v>0</v>
      </c>
      <c r="S40519" s="94">
        <v>3545</v>
      </c>
      <c r="T40519" s="94">
        <v>3372</v>
      </c>
      <c r="U40519" s="94">
        <v>0</v>
      </c>
      <c r="V40519" s="94">
        <v>650</v>
      </c>
      <c r="W40519" s="94">
        <v>0</v>
      </c>
      <c r="X40519" s="94">
        <v>334</v>
      </c>
      <c r="Y40519" s="94">
        <v>728</v>
      </c>
      <c r="AJ40519" s="94">
        <v>0</v>
      </c>
      <c r="AK40519" s="94">
        <v>3545</v>
      </c>
      <c r="AL40519" s="94">
        <v>3372</v>
      </c>
      <c r="AM40519" s="94">
        <v>0</v>
      </c>
      <c r="AN40519" s="94">
        <v>650</v>
      </c>
      <c r="AO40519" s="94">
        <v>0</v>
      </c>
      <c r="AP40519" s="94">
        <v>334</v>
      </c>
      <c r="AQ40519" s="94">
        <v>728</v>
      </c>
      <c r="AS40519" s="94">
        <v>-1516</v>
      </c>
      <c r="AT40519" s="94">
        <v>-427</v>
      </c>
      <c r="AU40519" s="94">
        <v>-1144</v>
      </c>
      <c r="AV40519" s="94">
        <v>2611</v>
      </c>
      <c r="AW40519" s="94">
        <v>1094</v>
      </c>
      <c r="AX40519" s="94">
        <v>1077</v>
      </c>
      <c r="AY40519" s="94">
        <v>2241</v>
      </c>
      <c r="AZ40519" s="94">
        <v>699</v>
      </c>
      <c r="BA40519" s="94">
        <v>1271</v>
      </c>
      <c r="BB40519" s="94">
        <v>530</v>
      </c>
      <c r="BC40519" s="94">
        <v>1580</v>
      </c>
    </row>
    <row r="40520" spans="1:55">
      <c r="A40520" s="85" t="s">
        <v>131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418</v>
      </c>
      <c r="G40520" s="89" t="s">
        <v>419</v>
      </c>
      <c r="H40520" s="94">
        <v>12180</v>
      </c>
      <c r="I40520" s="94">
        <v>12370</v>
      </c>
      <c r="J40520" s="94">
        <v>9257</v>
      </c>
      <c r="K40520" s="94">
        <v>-3113</v>
      </c>
      <c r="O40520" s="94">
        <v>12370</v>
      </c>
      <c r="P40520" s="94">
        <v>9257</v>
      </c>
      <c r="Q40520" s="94">
        <v>-3113</v>
      </c>
      <c r="R40520" s="94">
        <v>5</v>
      </c>
      <c r="S40520" s="94">
        <v>4237</v>
      </c>
      <c r="T40520" s="94">
        <v>3366</v>
      </c>
      <c r="U40520" s="94">
        <v>0</v>
      </c>
      <c r="V40520" s="94">
        <v>679</v>
      </c>
      <c r="W40520" s="94">
        <v>0</v>
      </c>
      <c r="X40520" s="94">
        <v>237</v>
      </c>
      <c r="Y40520" s="94">
        <v>733</v>
      </c>
      <c r="AJ40520" s="94">
        <v>5</v>
      </c>
      <c r="AK40520" s="94">
        <v>4237</v>
      </c>
      <c r="AL40520" s="94">
        <v>3366</v>
      </c>
      <c r="AM40520" s="94">
        <v>0</v>
      </c>
      <c r="AN40520" s="94">
        <v>679</v>
      </c>
      <c r="AO40520" s="94">
        <v>0</v>
      </c>
      <c r="AP40520" s="94">
        <v>237</v>
      </c>
      <c r="AQ40520" s="94">
        <v>733</v>
      </c>
      <c r="AS40520" s="94">
        <v>-1516</v>
      </c>
      <c r="AT40520" s="94">
        <v>-277</v>
      </c>
      <c r="AU40520" s="94">
        <v>-1320</v>
      </c>
      <c r="AV40520" s="94">
        <v>2848</v>
      </c>
      <c r="AW40520" s="94">
        <v>1187</v>
      </c>
      <c r="AX40520" s="94">
        <v>1171</v>
      </c>
      <c r="AY40520" s="94">
        <v>2434</v>
      </c>
      <c r="AZ40520" s="94">
        <v>750</v>
      </c>
      <c r="BA40520" s="94">
        <v>1389</v>
      </c>
      <c r="BB40520" s="94">
        <v>575</v>
      </c>
      <c r="BC40520" s="94">
        <v>1709</v>
      </c>
    </row>
    <row r="40521" spans="1:55">
      <c r="A40521" s="85" t="s">
        <v>131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418</v>
      </c>
      <c r="G40521" s="89" t="s">
        <v>419</v>
      </c>
      <c r="H40521" s="94">
        <v>13720</v>
      </c>
      <c r="I40521" s="94">
        <v>13698</v>
      </c>
      <c r="J40521" s="94">
        <v>10865</v>
      </c>
      <c r="K40521" s="94">
        <v>-2833</v>
      </c>
      <c r="O40521" s="94">
        <v>13698</v>
      </c>
      <c r="P40521" s="94">
        <v>10865</v>
      </c>
      <c r="Q40521" s="94">
        <v>-2833</v>
      </c>
      <c r="R40521" s="94">
        <v>0</v>
      </c>
      <c r="S40521" s="94">
        <v>5727</v>
      </c>
      <c r="T40521" s="94">
        <v>3377</v>
      </c>
      <c r="U40521" s="94">
        <v>0</v>
      </c>
      <c r="V40521" s="94">
        <v>820</v>
      </c>
      <c r="W40521" s="94">
        <v>0</v>
      </c>
      <c r="X40521" s="94">
        <v>197</v>
      </c>
      <c r="Y40521" s="94">
        <v>744</v>
      </c>
      <c r="AJ40521" s="94">
        <v>0</v>
      </c>
      <c r="AK40521" s="94">
        <v>5727</v>
      </c>
      <c r="AL40521" s="94">
        <v>3377</v>
      </c>
      <c r="AM40521" s="94">
        <v>0</v>
      </c>
      <c r="AN40521" s="94">
        <v>820</v>
      </c>
      <c r="AO40521" s="94">
        <v>0</v>
      </c>
      <c r="AP40521" s="94">
        <v>197</v>
      </c>
      <c r="AQ40521" s="94">
        <v>744</v>
      </c>
      <c r="AS40521" s="94">
        <v>-1516</v>
      </c>
      <c r="AT40521" s="94">
        <v>-113</v>
      </c>
      <c r="AU40521" s="94">
        <v>-1204</v>
      </c>
      <c r="AV40521" s="94">
        <v>3250</v>
      </c>
      <c r="AW40521" s="94">
        <v>1323</v>
      </c>
      <c r="AX40521" s="94">
        <v>1300</v>
      </c>
      <c r="AY40521" s="94">
        <v>2751</v>
      </c>
      <c r="AZ40521" s="94">
        <v>844</v>
      </c>
      <c r="BA40521" s="94">
        <v>1579</v>
      </c>
      <c r="BB40521" s="94">
        <v>654</v>
      </c>
      <c r="BC40521" s="94">
        <v>1902</v>
      </c>
    </row>
    <row r="40522" spans="1:55">
      <c r="A40522" s="85" t="s">
        <v>131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418</v>
      </c>
      <c r="G40522" s="89" t="s">
        <v>419</v>
      </c>
      <c r="H40522" s="94">
        <v>14710</v>
      </c>
      <c r="I40522" s="94">
        <v>14709</v>
      </c>
      <c r="J40522" s="94">
        <v>12006</v>
      </c>
      <c r="K40522" s="94">
        <v>-2703</v>
      </c>
      <c r="O40522" s="94">
        <v>14709</v>
      </c>
      <c r="P40522" s="94">
        <v>12006</v>
      </c>
      <c r="Q40522" s="94">
        <v>-2703</v>
      </c>
      <c r="R40522" s="94">
        <v>0</v>
      </c>
      <c r="S40522" s="94">
        <v>6767</v>
      </c>
      <c r="T40522" s="94">
        <v>3360</v>
      </c>
      <c r="U40522" s="94">
        <v>0</v>
      </c>
      <c r="V40522" s="94">
        <v>1018</v>
      </c>
      <c r="W40522" s="94">
        <v>0</v>
      </c>
      <c r="X40522" s="94">
        <v>120</v>
      </c>
      <c r="Y40522" s="94">
        <v>741</v>
      </c>
      <c r="AJ40522" s="94">
        <v>0</v>
      </c>
      <c r="AK40522" s="94">
        <v>6767</v>
      </c>
      <c r="AL40522" s="94">
        <v>3360</v>
      </c>
      <c r="AM40522" s="94">
        <v>0</v>
      </c>
      <c r="AN40522" s="94">
        <v>1018</v>
      </c>
      <c r="AO40522" s="94">
        <v>0</v>
      </c>
      <c r="AP40522" s="94">
        <v>120</v>
      </c>
      <c r="AQ40522" s="94">
        <v>741</v>
      </c>
      <c r="AS40522" s="94">
        <v>-1522</v>
      </c>
      <c r="AT40522" s="94">
        <v>-100</v>
      </c>
      <c r="AU40522" s="94">
        <v>-1081</v>
      </c>
      <c r="AV40522" s="94">
        <v>3502</v>
      </c>
      <c r="AW40522" s="94">
        <v>1423</v>
      </c>
      <c r="AX40522" s="94">
        <v>1397</v>
      </c>
      <c r="AY40522" s="94">
        <v>2951</v>
      </c>
      <c r="AZ40522" s="94">
        <v>910</v>
      </c>
      <c r="BA40522" s="94">
        <v>1686</v>
      </c>
      <c r="BB40522" s="94">
        <v>696</v>
      </c>
      <c r="BC40522" s="94">
        <v>2032</v>
      </c>
    </row>
    <row r="40523" spans="1:55">
      <c r="A40523" s="85" t="s">
        <v>131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418</v>
      </c>
      <c r="G40523" s="89" t="s">
        <v>419</v>
      </c>
      <c r="H40523" s="94">
        <v>15130</v>
      </c>
      <c r="I40523" s="94">
        <v>15108</v>
      </c>
      <c r="J40523" s="94">
        <v>12470</v>
      </c>
      <c r="K40523" s="94">
        <v>-2638</v>
      </c>
      <c r="O40523" s="94">
        <v>15108</v>
      </c>
      <c r="P40523" s="94">
        <v>12470</v>
      </c>
      <c r="Q40523" s="94">
        <v>-2638</v>
      </c>
      <c r="R40523" s="94">
        <v>0</v>
      </c>
      <c r="S40523" s="94">
        <v>7384</v>
      </c>
      <c r="T40523" s="94">
        <v>3353</v>
      </c>
      <c r="U40523" s="94">
        <v>0</v>
      </c>
      <c r="V40523" s="94">
        <v>941</v>
      </c>
      <c r="W40523" s="94">
        <v>3</v>
      </c>
      <c r="X40523" s="94">
        <v>49</v>
      </c>
      <c r="Y40523" s="94">
        <v>740</v>
      </c>
      <c r="AJ40523" s="94">
        <v>0</v>
      </c>
      <c r="AK40523" s="94">
        <v>7384</v>
      </c>
      <c r="AL40523" s="94">
        <v>3353</v>
      </c>
      <c r="AM40523" s="94">
        <v>0</v>
      </c>
      <c r="AN40523" s="94">
        <v>941</v>
      </c>
      <c r="AO40523" s="94">
        <v>3</v>
      </c>
      <c r="AP40523" s="94">
        <v>49</v>
      </c>
      <c r="AQ40523" s="94">
        <v>740</v>
      </c>
      <c r="AS40523" s="94">
        <v>-1860</v>
      </c>
      <c r="AT40523" s="94">
        <v>-95</v>
      </c>
      <c r="AU40523" s="94">
        <v>-683</v>
      </c>
      <c r="AV40523" s="94">
        <v>3566</v>
      </c>
      <c r="AW40523" s="94">
        <v>1473</v>
      </c>
      <c r="AX40523" s="94">
        <v>1454</v>
      </c>
      <c r="AY40523" s="94">
        <v>3038</v>
      </c>
      <c r="AZ40523" s="94">
        <v>934</v>
      </c>
      <c r="BA40523" s="94">
        <v>1723</v>
      </c>
      <c r="BB40523" s="94">
        <v>707</v>
      </c>
      <c r="BC40523" s="94">
        <v>2106</v>
      </c>
    </row>
    <row r="40524" spans="1:55">
      <c r="A40524" s="85" t="s">
        <v>131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418</v>
      </c>
      <c r="G40524" s="89" t="s">
        <v>419</v>
      </c>
      <c r="H40524" s="94">
        <v>15230</v>
      </c>
      <c r="I40524" s="94">
        <v>15241</v>
      </c>
      <c r="J40524" s="94">
        <v>12656</v>
      </c>
      <c r="K40524" s="94">
        <v>-2585</v>
      </c>
      <c r="O40524" s="94">
        <v>15241</v>
      </c>
      <c r="P40524" s="94">
        <v>12656</v>
      </c>
      <c r="Q40524" s="94">
        <v>-2585</v>
      </c>
      <c r="R40524" s="94">
        <v>5</v>
      </c>
      <c r="S40524" s="94">
        <v>7597</v>
      </c>
      <c r="T40524" s="94">
        <v>3352</v>
      </c>
      <c r="U40524" s="94">
        <v>0</v>
      </c>
      <c r="V40524" s="94">
        <v>937</v>
      </c>
      <c r="W40524" s="94">
        <v>5</v>
      </c>
      <c r="X40524" s="94">
        <v>27</v>
      </c>
      <c r="Y40524" s="94">
        <v>733</v>
      </c>
      <c r="AJ40524" s="94">
        <v>5</v>
      </c>
      <c r="AK40524" s="94">
        <v>7597</v>
      </c>
      <c r="AL40524" s="94">
        <v>3352</v>
      </c>
      <c r="AM40524" s="94">
        <v>0</v>
      </c>
      <c r="AN40524" s="94">
        <v>937</v>
      </c>
      <c r="AO40524" s="94">
        <v>5</v>
      </c>
      <c r="AP40524" s="94">
        <v>27</v>
      </c>
      <c r="AQ40524" s="94">
        <v>733</v>
      </c>
      <c r="AS40524" s="94">
        <v>-1866</v>
      </c>
      <c r="AT40524" s="94">
        <v>-91</v>
      </c>
      <c r="AU40524" s="94">
        <v>-628</v>
      </c>
      <c r="AV40524" s="94">
        <v>3595</v>
      </c>
      <c r="AW40524" s="94">
        <v>1489</v>
      </c>
      <c r="AX40524" s="94">
        <v>1474</v>
      </c>
      <c r="AY40524" s="94">
        <v>3075</v>
      </c>
      <c r="AZ40524" s="94">
        <v>946</v>
      </c>
      <c r="BA40524" s="94">
        <v>1737</v>
      </c>
      <c r="BB40524" s="94">
        <v>706</v>
      </c>
      <c r="BC40524" s="94">
        <v>2135</v>
      </c>
    </row>
    <row r="40525" spans="1:55">
      <c r="A40525" s="85" t="s">
        <v>131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418</v>
      </c>
      <c r="G40525" s="89" t="s">
        <v>419</v>
      </c>
      <c r="H40525" s="94">
        <v>15170</v>
      </c>
      <c r="I40525" s="94">
        <v>15347</v>
      </c>
      <c r="J40525" s="94">
        <v>12257</v>
      </c>
      <c r="K40525" s="94">
        <v>-3090</v>
      </c>
      <c r="O40525" s="94">
        <v>15347</v>
      </c>
      <c r="P40525" s="94">
        <v>12257</v>
      </c>
      <c r="Q40525" s="94">
        <v>-3090</v>
      </c>
      <c r="R40525" s="94">
        <v>6</v>
      </c>
      <c r="S40525" s="94">
        <v>7374</v>
      </c>
      <c r="T40525" s="94">
        <v>3336</v>
      </c>
      <c r="U40525" s="94">
        <v>0</v>
      </c>
      <c r="V40525" s="94">
        <v>789</v>
      </c>
      <c r="W40525" s="94">
        <v>8</v>
      </c>
      <c r="X40525" s="94">
        <v>19</v>
      </c>
      <c r="Y40525" s="94">
        <v>726</v>
      </c>
      <c r="AJ40525" s="94">
        <v>6</v>
      </c>
      <c r="AK40525" s="94">
        <v>7374</v>
      </c>
      <c r="AL40525" s="94">
        <v>3336</v>
      </c>
      <c r="AM40525" s="94">
        <v>0</v>
      </c>
      <c r="AN40525" s="94">
        <v>789</v>
      </c>
      <c r="AO40525" s="94">
        <v>8</v>
      </c>
      <c r="AP40525" s="94">
        <v>19</v>
      </c>
      <c r="AQ40525" s="94">
        <v>726</v>
      </c>
      <c r="AS40525" s="94">
        <v>-1869</v>
      </c>
      <c r="AT40525" s="94">
        <v>-95</v>
      </c>
      <c r="AU40525" s="94">
        <v>-1126</v>
      </c>
      <c r="AV40525" s="94">
        <v>3637</v>
      </c>
      <c r="AW40525" s="94">
        <v>1515</v>
      </c>
      <c r="AX40525" s="94">
        <v>1483</v>
      </c>
      <c r="AY40525" s="94">
        <v>3091</v>
      </c>
      <c r="AZ40525" s="94">
        <v>956</v>
      </c>
      <c r="BA40525" s="94">
        <v>1741</v>
      </c>
      <c r="BB40525" s="94">
        <v>702</v>
      </c>
      <c r="BC40525" s="94">
        <v>2144</v>
      </c>
    </row>
    <row r="40526" spans="1:55">
      <c r="A40526" s="85" t="s">
        <v>131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418</v>
      </c>
      <c r="G40526" s="89" t="s">
        <v>419</v>
      </c>
      <c r="H40526" s="94">
        <v>15180</v>
      </c>
      <c r="I40526" s="94">
        <v>15438</v>
      </c>
      <c r="J40526" s="94">
        <v>12309</v>
      </c>
      <c r="K40526" s="94">
        <v>-3129</v>
      </c>
      <c r="O40526" s="94">
        <v>15438</v>
      </c>
      <c r="P40526" s="94">
        <v>12309</v>
      </c>
      <c r="Q40526" s="94">
        <v>-3129</v>
      </c>
      <c r="R40526" s="94">
        <v>6</v>
      </c>
      <c r="S40526" s="94">
        <v>7345</v>
      </c>
      <c r="T40526" s="94">
        <v>3342</v>
      </c>
      <c r="U40526" s="94">
        <v>0</v>
      </c>
      <c r="V40526" s="94">
        <v>876</v>
      </c>
      <c r="W40526" s="94">
        <v>9</v>
      </c>
      <c r="X40526" s="94">
        <v>13</v>
      </c>
      <c r="Y40526" s="94">
        <v>719</v>
      </c>
      <c r="AJ40526" s="94">
        <v>6</v>
      </c>
      <c r="AK40526" s="94">
        <v>7345</v>
      </c>
      <c r="AL40526" s="94">
        <v>3342</v>
      </c>
      <c r="AM40526" s="94">
        <v>0</v>
      </c>
      <c r="AN40526" s="94">
        <v>876</v>
      </c>
      <c r="AO40526" s="94">
        <v>9</v>
      </c>
      <c r="AP40526" s="94">
        <v>13</v>
      </c>
      <c r="AQ40526" s="94">
        <v>719</v>
      </c>
      <c r="AS40526" s="94">
        <v>-1869</v>
      </c>
      <c r="AT40526" s="94">
        <v>-49</v>
      </c>
      <c r="AU40526" s="94">
        <v>-1211</v>
      </c>
      <c r="AV40526" s="94">
        <v>3658</v>
      </c>
      <c r="AW40526" s="94">
        <v>1524</v>
      </c>
      <c r="AX40526" s="94">
        <v>1488</v>
      </c>
      <c r="AY40526" s="94">
        <v>3102</v>
      </c>
      <c r="AZ40526" s="94">
        <v>969</v>
      </c>
      <c r="BA40526" s="94">
        <v>1755</v>
      </c>
      <c r="BB40526" s="94">
        <v>696</v>
      </c>
      <c r="BC40526" s="94">
        <v>2150</v>
      </c>
    </row>
    <row r="40527" spans="1:55">
      <c r="A40527" s="85" t="s">
        <v>131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418</v>
      </c>
      <c r="G40527" s="89" t="s">
        <v>419</v>
      </c>
      <c r="H40527" s="94">
        <v>15040</v>
      </c>
      <c r="I40527" s="94">
        <v>15392</v>
      </c>
      <c r="J40527" s="94">
        <v>12200</v>
      </c>
      <c r="K40527" s="94">
        <v>-3192</v>
      </c>
      <c r="O40527" s="94">
        <v>15392</v>
      </c>
      <c r="P40527" s="94">
        <v>12200</v>
      </c>
      <c r="Q40527" s="94">
        <v>-3192</v>
      </c>
      <c r="R40527" s="94">
        <v>1</v>
      </c>
      <c r="S40527" s="94">
        <v>7256</v>
      </c>
      <c r="T40527" s="94">
        <v>3341</v>
      </c>
      <c r="U40527" s="94">
        <v>0</v>
      </c>
      <c r="V40527" s="94">
        <v>847</v>
      </c>
      <c r="W40527" s="94">
        <v>8</v>
      </c>
      <c r="X40527" s="94">
        <v>17</v>
      </c>
      <c r="Y40527" s="94">
        <v>731</v>
      </c>
      <c r="AJ40527" s="94">
        <v>1</v>
      </c>
      <c r="AK40527" s="94">
        <v>7256</v>
      </c>
      <c r="AL40527" s="94">
        <v>3341</v>
      </c>
      <c r="AM40527" s="94">
        <v>0</v>
      </c>
      <c r="AN40527" s="94">
        <v>847</v>
      </c>
      <c r="AO40527" s="94">
        <v>8</v>
      </c>
      <c r="AP40527" s="94">
        <v>17</v>
      </c>
      <c r="AQ40527" s="94">
        <v>731</v>
      </c>
      <c r="AS40527" s="94">
        <v>-1925</v>
      </c>
      <c r="AT40527" s="94">
        <v>-22</v>
      </c>
      <c r="AU40527" s="94">
        <v>-1245</v>
      </c>
      <c r="AV40527" s="94">
        <v>3646</v>
      </c>
      <c r="AW40527" s="94">
        <v>1516</v>
      </c>
      <c r="AX40527" s="94">
        <v>1485</v>
      </c>
      <c r="AY40527" s="94">
        <v>3104</v>
      </c>
      <c r="AZ40527" s="94">
        <v>968</v>
      </c>
      <c r="BA40527" s="94">
        <v>1757</v>
      </c>
      <c r="BB40527" s="94">
        <v>684</v>
      </c>
      <c r="BC40527" s="94">
        <v>2144</v>
      </c>
    </row>
    <row r="40528" spans="1:55">
      <c r="A40528" s="85" t="s">
        <v>131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418</v>
      </c>
      <c r="G40528" s="89" t="s">
        <v>419</v>
      </c>
      <c r="H40528" s="94">
        <v>14960</v>
      </c>
      <c r="I40528" s="94">
        <v>15310</v>
      </c>
      <c r="J40528" s="94">
        <v>12310</v>
      </c>
      <c r="K40528" s="94">
        <v>-3000</v>
      </c>
      <c r="O40528" s="94">
        <v>15310</v>
      </c>
      <c r="P40528" s="94">
        <v>12310</v>
      </c>
      <c r="Q40528" s="94">
        <v>-3000</v>
      </c>
      <c r="R40528" s="94">
        <v>3</v>
      </c>
      <c r="S40528" s="94">
        <v>7307</v>
      </c>
      <c r="T40528" s="94">
        <v>3345</v>
      </c>
      <c r="U40528" s="94">
        <v>0</v>
      </c>
      <c r="V40528" s="94">
        <v>902</v>
      </c>
      <c r="W40528" s="94">
        <v>9</v>
      </c>
      <c r="X40528" s="94">
        <v>24</v>
      </c>
      <c r="Y40528" s="94">
        <v>720</v>
      </c>
      <c r="AJ40528" s="94">
        <v>3</v>
      </c>
      <c r="AK40528" s="94">
        <v>7307</v>
      </c>
      <c r="AL40528" s="94">
        <v>3345</v>
      </c>
      <c r="AM40528" s="94">
        <v>0</v>
      </c>
      <c r="AN40528" s="94">
        <v>902</v>
      </c>
      <c r="AO40528" s="94">
        <v>9</v>
      </c>
      <c r="AP40528" s="94">
        <v>24</v>
      </c>
      <c r="AQ40528" s="94">
        <v>720</v>
      </c>
      <c r="AS40528" s="94">
        <v>-1742</v>
      </c>
      <c r="AT40528" s="94">
        <v>-15</v>
      </c>
      <c r="AU40528" s="94">
        <v>-1243</v>
      </c>
      <c r="AV40528" s="94">
        <v>3632</v>
      </c>
      <c r="AW40528" s="94">
        <v>1489</v>
      </c>
      <c r="AX40528" s="94">
        <v>1476</v>
      </c>
      <c r="AY40528" s="94">
        <v>3100</v>
      </c>
      <c r="AZ40528" s="94">
        <v>968</v>
      </c>
      <c r="BA40528" s="94">
        <v>1756</v>
      </c>
      <c r="BB40528" s="94">
        <v>669</v>
      </c>
      <c r="BC40528" s="94">
        <v>2127</v>
      </c>
    </row>
    <row r="40529" spans="1:55">
      <c r="A40529" s="85" t="s">
        <v>131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418</v>
      </c>
      <c r="G40529" s="89" t="s">
        <v>419</v>
      </c>
      <c r="H40529" s="94">
        <v>14860</v>
      </c>
      <c r="I40529" s="94">
        <v>15141</v>
      </c>
      <c r="J40529" s="94">
        <v>12213</v>
      </c>
      <c r="K40529" s="94">
        <v>-2928</v>
      </c>
      <c r="O40529" s="94">
        <v>15141</v>
      </c>
      <c r="P40529" s="94">
        <v>12213</v>
      </c>
      <c r="Q40529" s="94">
        <v>-2928</v>
      </c>
      <c r="R40529" s="94">
        <v>1</v>
      </c>
      <c r="S40529" s="94">
        <v>7239</v>
      </c>
      <c r="T40529" s="94">
        <v>3337</v>
      </c>
      <c r="U40529" s="94">
        <v>0</v>
      </c>
      <c r="V40529" s="94">
        <v>849</v>
      </c>
      <c r="W40529" s="94">
        <v>11</v>
      </c>
      <c r="X40529" s="94">
        <v>56</v>
      </c>
      <c r="Y40529" s="94">
        <v>720</v>
      </c>
      <c r="AJ40529" s="94">
        <v>1</v>
      </c>
      <c r="AK40529" s="94">
        <v>7239</v>
      </c>
      <c r="AL40529" s="94">
        <v>3337</v>
      </c>
      <c r="AM40529" s="94">
        <v>0</v>
      </c>
      <c r="AN40529" s="94">
        <v>849</v>
      </c>
      <c r="AO40529" s="94">
        <v>11</v>
      </c>
      <c r="AP40529" s="94">
        <v>56</v>
      </c>
      <c r="AQ40529" s="94">
        <v>720</v>
      </c>
      <c r="AS40529" s="94">
        <v>-1599</v>
      </c>
      <c r="AT40529" s="94">
        <v>-58</v>
      </c>
      <c r="AU40529" s="94">
        <v>-1271</v>
      </c>
      <c r="AV40529" s="94">
        <v>3582</v>
      </c>
      <c r="AW40529" s="94">
        <v>1480</v>
      </c>
      <c r="AX40529" s="94">
        <v>1454</v>
      </c>
      <c r="AY40529" s="94">
        <v>3075</v>
      </c>
      <c r="AZ40529" s="94">
        <v>960</v>
      </c>
      <c r="BA40529" s="94">
        <v>1736</v>
      </c>
      <c r="BB40529" s="94">
        <v>672</v>
      </c>
      <c r="BC40529" s="94">
        <v>2097</v>
      </c>
    </row>
    <row r="40530" spans="1:55">
      <c r="A40530" s="85" t="s">
        <v>131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418</v>
      </c>
      <c r="G40530" s="89" t="s">
        <v>419</v>
      </c>
      <c r="H40530" s="94">
        <v>14870</v>
      </c>
      <c r="I40530" s="94">
        <v>15066</v>
      </c>
      <c r="J40530" s="94">
        <v>12102</v>
      </c>
      <c r="K40530" s="94">
        <v>-2964</v>
      </c>
      <c r="O40530" s="94">
        <v>15066</v>
      </c>
      <c r="P40530" s="94">
        <v>12102</v>
      </c>
      <c r="Q40530" s="94">
        <v>-2964</v>
      </c>
      <c r="R40530" s="94">
        <v>0</v>
      </c>
      <c r="S40530" s="94">
        <v>7195</v>
      </c>
      <c r="T40530" s="94">
        <v>3343</v>
      </c>
      <c r="U40530" s="94">
        <v>0</v>
      </c>
      <c r="V40530" s="94">
        <v>784</v>
      </c>
      <c r="W40530" s="94">
        <v>9</v>
      </c>
      <c r="X40530" s="94">
        <v>67</v>
      </c>
      <c r="Y40530" s="94">
        <v>704</v>
      </c>
      <c r="AJ40530" s="94">
        <v>0</v>
      </c>
      <c r="AK40530" s="94">
        <v>7195</v>
      </c>
      <c r="AL40530" s="94">
        <v>3343</v>
      </c>
      <c r="AM40530" s="94">
        <v>0</v>
      </c>
      <c r="AN40530" s="94">
        <v>784</v>
      </c>
      <c r="AO40530" s="94">
        <v>9</v>
      </c>
      <c r="AP40530" s="94">
        <v>67</v>
      </c>
      <c r="AQ40530" s="94">
        <v>704</v>
      </c>
      <c r="AS40530" s="94">
        <v>-1600</v>
      </c>
      <c r="AT40530" s="94">
        <v>-48</v>
      </c>
      <c r="AU40530" s="94">
        <v>-1316</v>
      </c>
      <c r="AV40530" s="94">
        <v>3542</v>
      </c>
      <c r="AW40530" s="94">
        <v>1469</v>
      </c>
      <c r="AX40530" s="94">
        <v>1437</v>
      </c>
      <c r="AY40530" s="94">
        <v>3064</v>
      </c>
      <c r="AZ40530" s="94">
        <v>956</v>
      </c>
      <c r="BA40530" s="94">
        <v>1743</v>
      </c>
      <c r="BB40530" s="94">
        <v>680</v>
      </c>
      <c r="BC40530" s="94">
        <v>2081</v>
      </c>
    </row>
    <row r="40531" spans="1:55">
      <c r="A40531" s="85" t="s">
        <v>131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418</v>
      </c>
      <c r="G40531" s="89" t="s">
        <v>419</v>
      </c>
      <c r="H40531" s="94">
        <v>15250</v>
      </c>
      <c r="I40531" s="94">
        <v>15288</v>
      </c>
      <c r="J40531" s="94">
        <v>12158</v>
      </c>
      <c r="K40531" s="94">
        <v>-3130</v>
      </c>
      <c r="O40531" s="94">
        <v>15288</v>
      </c>
      <c r="P40531" s="94">
        <v>12158</v>
      </c>
      <c r="Q40531" s="94">
        <v>-3130</v>
      </c>
      <c r="R40531" s="94">
        <v>0</v>
      </c>
      <c r="S40531" s="94">
        <v>6973</v>
      </c>
      <c r="T40531" s="94">
        <v>3349</v>
      </c>
      <c r="U40531" s="94">
        <v>0</v>
      </c>
      <c r="V40531" s="94">
        <v>1030</v>
      </c>
      <c r="W40531" s="94">
        <v>5</v>
      </c>
      <c r="X40531" s="94">
        <v>87</v>
      </c>
      <c r="Y40531" s="94">
        <v>714</v>
      </c>
      <c r="AJ40531" s="94">
        <v>0</v>
      </c>
      <c r="AK40531" s="94">
        <v>6973</v>
      </c>
      <c r="AL40531" s="94">
        <v>3349</v>
      </c>
      <c r="AM40531" s="94">
        <v>0</v>
      </c>
      <c r="AN40531" s="94">
        <v>1030</v>
      </c>
      <c r="AO40531" s="94">
        <v>5</v>
      </c>
      <c r="AP40531" s="94">
        <v>87</v>
      </c>
      <c r="AQ40531" s="94">
        <v>714</v>
      </c>
      <c r="AS40531" s="94">
        <v>-1599</v>
      </c>
      <c r="AT40531" s="94">
        <v>-112</v>
      </c>
      <c r="AU40531" s="94">
        <v>-1419</v>
      </c>
      <c r="AV40531" s="94">
        <v>3587</v>
      </c>
      <c r="AW40531" s="94">
        <v>1492</v>
      </c>
      <c r="AX40531" s="94">
        <v>1464</v>
      </c>
      <c r="AY40531" s="94">
        <v>3089</v>
      </c>
      <c r="AZ40531" s="94">
        <v>971</v>
      </c>
      <c r="BA40531" s="94">
        <v>1779</v>
      </c>
      <c r="BB40531" s="94">
        <v>700</v>
      </c>
      <c r="BC40531" s="94">
        <v>2115</v>
      </c>
    </row>
    <row r="40532" spans="1:55">
      <c r="A40532" s="85" t="s">
        <v>131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418</v>
      </c>
      <c r="G40532" s="89" t="s">
        <v>419</v>
      </c>
      <c r="H40532" s="94">
        <v>15980</v>
      </c>
      <c r="I40532" s="94">
        <v>15999</v>
      </c>
      <c r="J40532" s="94">
        <v>12875</v>
      </c>
      <c r="K40532" s="94">
        <v>-3124</v>
      </c>
      <c r="O40532" s="94">
        <v>15999</v>
      </c>
      <c r="P40532" s="94">
        <v>12875</v>
      </c>
      <c r="Q40532" s="94">
        <v>-3124</v>
      </c>
      <c r="R40532" s="94">
        <v>0</v>
      </c>
      <c r="S40532" s="94">
        <v>7297</v>
      </c>
      <c r="T40532" s="94">
        <v>3364</v>
      </c>
      <c r="U40532" s="94">
        <v>0</v>
      </c>
      <c r="V40532" s="94">
        <v>1387</v>
      </c>
      <c r="W40532" s="94">
        <v>1</v>
      </c>
      <c r="X40532" s="94">
        <v>118</v>
      </c>
      <c r="Y40532" s="94">
        <v>709</v>
      </c>
      <c r="AJ40532" s="94">
        <v>0</v>
      </c>
      <c r="AK40532" s="94">
        <v>7297</v>
      </c>
      <c r="AL40532" s="94">
        <v>3364</v>
      </c>
      <c r="AM40532" s="94">
        <v>0</v>
      </c>
      <c r="AN40532" s="94">
        <v>1387</v>
      </c>
      <c r="AO40532" s="94">
        <v>1</v>
      </c>
      <c r="AP40532" s="94">
        <v>118</v>
      </c>
      <c r="AQ40532" s="94">
        <v>709</v>
      </c>
      <c r="AS40532" s="94">
        <v>-1600</v>
      </c>
      <c r="AT40532" s="94">
        <v>-54</v>
      </c>
      <c r="AU40532" s="94">
        <v>-1470</v>
      </c>
      <c r="AV40532" s="94">
        <v>3769</v>
      </c>
      <c r="AW40532" s="94">
        <v>1559</v>
      </c>
      <c r="AX40532" s="94">
        <v>1548</v>
      </c>
      <c r="AY40532" s="94">
        <v>3188</v>
      </c>
      <c r="AZ40532" s="94">
        <v>1009</v>
      </c>
      <c r="BA40532" s="94">
        <v>1862</v>
      </c>
      <c r="BB40532" s="94">
        <v>743</v>
      </c>
      <c r="BC40532" s="94">
        <v>2209</v>
      </c>
    </row>
    <row r="40533" spans="1:55">
      <c r="A40533" s="85" t="s">
        <v>131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418</v>
      </c>
      <c r="G40533" s="89" t="s">
        <v>419</v>
      </c>
      <c r="H40533" s="94">
        <v>16050</v>
      </c>
      <c r="I40533" s="94">
        <v>16102</v>
      </c>
      <c r="J40533" s="94">
        <v>13065</v>
      </c>
      <c r="K40533" s="94">
        <v>-3037</v>
      </c>
      <c r="O40533" s="94">
        <v>16102</v>
      </c>
      <c r="P40533" s="94">
        <v>13065</v>
      </c>
      <c r="Q40533" s="94">
        <v>-3037</v>
      </c>
      <c r="R40533" s="94">
        <v>0</v>
      </c>
      <c r="S40533" s="94">
        <v>7465</v>
      </c>
      <c r="T40533" s="94">
        <v>3336</v>
      </c>
      <c r="U40533" s="94">
        <v>0</v>
      </c>
      <c r="V40533" s="94">
        <v>1351</v>
      </c>
      <c r="W40533" s="94">
        <v>0</v>
      </c>
      <c r="X40533" s="94">
        <v>199</v>
      </c>
      <c r="Y40533" s="94">
        <v>714</v>
      </c>
      <c r="AJ40533" s="94">
        <v>0</v>
      </c>
      <c r="AK40533" s="94">
        <v>7465</v>
      </c>
      <c r="AL40533" s="94">
        <v>3336</v>
      </c>
      <c r="AM40533" s="94">
        <v>0</v>
      </c>
      <c r="AN40533" s="94">
        <v>1351</v>
      </c>
      <c r="AO40533" s="94">
        <v>0</v>
      </c>
      <c r="AP40533" s="94">
        <v>199</v>
      </c>
      <c r="AQ40533" s="94">
        <v>714</v>
      </c>
      <c r="AS40533" s="94">
        <v>-1522</v>
      </c>
      <c r="AT40533" s="94">
        <v>-65</v>
      </c>
      <c r="AU40533" s="94">
        <v>-1450</v>
      </c>
      <c r="AV40533" s="94">
        <v>3809</v>
      </c>
      <c r="AW40533" s="94">
        <v>1555</v>
      </c>
      <c r="AX40533" s="94">
        <v>1563</v>
      </c>
      <c r="AY40533" s="94">
        <v>3161</v>
      </c>
      <c r="AZ40533" s="94">
        <v>1018</v>
      </c>
      <c r="BA40533" s="94">
        <v>1874</v>
      </c>
      <c r="BB40533" s="94">
        <v>756</v>
      </c>
      <c r="BC40533" s="94">
        <v>2221</v>
      </c>
    </row>
    <row r="40534" spans="1:55">
      <c r="A40534" s="85" t="s">
        <v>131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418</v>
      </c>
      <c r="G40534" s="89" t="s">
        <v>419</v>
      </c>
      <c r="H40534" s="94">
        <v>15590</v>
      </c>
      <c r="I40534" s="94">
        <v>15673</v>
      </c>
      <c r="J40534" s="94">
        <v>12632</v>
      </c>
      <c r="K40534" s="94">
        <v>-3041</v>
      </c>
      <c r="O40534" s="94">
        <v>15673</v>
      </c>
      <c r="P40534" s="94">
        <v>12632</v>
      </c>
      <c r="Q40534" s="94">
        <v>-3041</v>
      </c>
      <c r="R40534" s="94">
        <v>0</v>
      </c>
      <c r="S40534" s="94">
        <v>7095</v>
      </c>
      <c r="T40534" s="94">
        <v>3331</v>
      </c>
      <c r="U40534" s="94">
        <v>0</v>
      </c>
      <c r="V40534" s="94">
        <v>1254</v>
      </c>
      <c r="W40534" s="94">
        <v>0</v>
      </c>
      <c r="X40534" s="94">
        <v>268</v>
      </c>
      <c r="Y40534" s="94">
        <v>684</v>
      </c>
      <c r="AJ40534" s="94">
        <v>0</v>
      </c>
      <c r="AK40534" s="94">
        <v>7095</v>
      </c>
      <c r="AL40534" s="94">
        <v>3331</v>
      </c>
      <c r="AM40534" s="94">
        <v>0</v>
      </c>
      <c r="AN40534" s="94">
        <v>1254</v>
      </c>
      <c r="AO40534" s="94">
        <v>0</v>
      </c>
      <c r="AP40534" s="94">
        <v>268</v>
      </c>
      <c r="AQ40534" s="94">
        <v>684</v>
      </c>
      <c r="AS40534" s="94">
        <v>-1521</v>
      </c>
      <c r="AT40534" s="94">
        <v>-62</v>
      </c>
      <c r="AU40534" s="94">
        <v>-1458</v>
      </c>
      <c r="AV40534" s="94">
        <v>3721</v>
      </c>
      <c r="AW40534" s="94">
        <v>1486</v>
      </c>
      <c r="AX40534" s="94">
        <v>1516</v>
      </c>
      <c r="AY40534" s="94">
        <v>3081</v>
      </c>
      <c r="AZ40534" s="94">
        <v>989</v>
      </c>
      <c r="BA40534" s="94">
        <v>1826</v>
      </c>
      <c r="BB40534" s="94">
        <v>743</v>
      </c>
      <c r="BC40534" s="94">
        <v>2169</v>
      </c>
    </row>
    <row r="40535" spans="1:55">
      <c r="A40535" s="85" t="s">
        <v>131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418</v>
      </c>
      <c r="G40535" s="89" t="s">
        <v>419</v>
      </c>
      <c r="H40535" s="94">
        <v>14960</v>
      </c>
      <c r="I40535" s="94">
        <v>15090</v>
      </c>
      <c r="J40535" s="94">
        <v>12231</v>
      </c>
      <c r="K40535" s="94">
        <v>-2859</v>
      </c>
      <c r="O40535" s="94">
        <v>15090</v>
      </c>
      <c r="P40535" s="94">
        <v>12231</v>
      </c>
      <c r="Q40535" s="94">
        <v>-2859</v>
      </c>
      <c r="R40535" s="94">
        <v>0</v>
      </c>
      <c r="S40535" s="94">
        <v>6687</v>
      </c>
      <c r="T40535" s="94">
        <v>3339</v>
      </c>
      <c r="U40535" s="94">
        <v>0</v>
      </c>
      <c r="V40535" s="94">
        <v>1145</v>
      </c>
      <c r="W40535" s="94">
        <v>0</v>
      </c>
      <c r="X40535" s="94">
        <v>389</v>
      </c>
      <c r="Y40535" s="94">
        <v>671</v>
      </c>
      <c r="AJ40535" s="94">
        <v>0</v>
      </c>
      <c r="AK40535" s="94">
        <v>6687</v>
      </c>
      <c r="AL40535" s="94">
        <v>3339</v>
      </c>
      <c r="AM40535" s="94">
        <v>0</v>
      </c>
      <c r="AN40535" s="94">
        <v>1145</v>
      </c>
      <c r="AO40535" s="94">
        <v>0</v>
      </c>
      <c r="AP40535" s="94">
        <v>389</v>
      </c>
      <c r="AQ40535" s="94">
        <v>671</v>
      </c>
      <c r="AS40535" s="94">
        <v>-1520</v>
      </c>
      <c r="AT40535" s="94">
        <v>-70</v>
      </c>
      <c r="AU40535" s="94">
        <v>-1269</v>
      </c>
      <c r="AV40535" s="94">
        <v>3593</v>
      </c>
      <c r="AW40535" s="94">
        <v>1410</v>
      </c>
      <c r="AX40535" s="94">
        <v>1447</v>
      </c>
      <c r="AY40535" s="94">
        <v>2981</v>
      </c>
      <c r="AZ40535" s="94">
        <v>954</v>
      </c>
      <c r="BA40535" s="94">
        <v>1756</v>
      </c>
      <c r="BB40535" s="94">
        <v>719</v>
      </c>
      <c r="BC40535" s="94">
        <v>2095</v>
      </c>
    </row>
    <row r="40536" spans="1:55">
      <c r="A40536" s="85" t="s">
        <v>131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418</v>
      </c>
      <c r="G40536" s="89" t="s">
        <v>419</v>
      </c>
      <c r="H40536" s="94">
        <v>14030</v>
      </c>
      <c r="I40536" s="94">
        <v>14206</v>
      </c>
      <c r="J40536" s="94">
        <v>11431</v>
      </c>
      <c r="K40536" s="94">
        <v>-2775</v>
      </c>
      <c r="O40536" s="94">
        <v>14206</v>
      </c>
      <c r="P40536" s="94">
        <v>11431</v>
      </c>
      <c r="Q40536" s="94">
        <v>-2775</v>
      </c>
      <c r="R40536" s="94">
        <v>0</v>
      </c>
      <c r="S40536" s="94">
        <v>6243</v>
      </c>
      <c r="T40536" s="94">
        <v>3305</v>
      </c>
      <c r="U40536" s="94">
        <v>0</v>
      </c>
      <c r="V40536" s="94">
        <v>766</v>
      </c>
      <c r="W40536" s="94">
        <v>0</v>
      </c>
      <c r="X40536" s="94">
        <v>460</v>
      </c>
      <c r="Y40536" s="94">
        <v>656</v>
      </c>
      <c r="AJ40536" s="94">
        <v>0</v>
      </c>
      <c r="AK40536" s="94">
        <v>6243</v>
      </c>
      <c r="AL40536" s="94">
        <v>3305</v>
      </c>
      <c r="AM40536" s="94">
        <v>0</v>
      </c>
      <c r="AN40536" s="94">
        <v>766</v>
      </c>
      <c r="AO40536" s="94">
        <v>0</v>
      </c>
      <c r="AP40536" s="94">
        <v>460</v>
      </c>
      <c r="AQ40536" s="94">
        <v>656</v>
      </c>
      <c r="AS40536" s="94">
        <v>-1520</v>
      </c>
      <c r="AT40536" s="94">
        <v>-75</v>
      </c>
      <c r="AU40536" s="94">
        <v>-1180</v>
      </c>
      <c r="AV40536" s="94">
        <v>3390</v>
      </c>
      <c r="AW40536" s="94">
        <v>1317</v>
      </c>
      <c r="AX40536" s="94">
        <v>1342</v>
      </c>
      <c r="AY40536" s="94">
        <v>2824</v>
      </c>
      <c r="AZ40536" s="94">
        <v>900</v>
      </c>
      <c r="BA40536" s="94">
        <v>1646</v>
      </c>
      <c r="BB40536" s="94">
        <v>692</v>
      </c>
      <c r="BC40536" s="94">
        <v>1984</v>
      </c>
    </row>
    <row r="40537" spans="1:55">
      <c r="A40537" s="85" t="s">
        <v>131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418</v>
      </c>
      <c r="G40537" s="89" t="s">
        <v>419</v>
      </c>
      <c r="H40537" s="94">
        <v>12950</v>
      </c>
      <c r="I40537" s="94">
        <v>13100</v>
      </c>
      <c r="J40537" s="94">
        <v>10257</v>
      </c>
      <c r="K40537" s="94">
        <v>-2843</v>
      </c>
      <c r="O40537" s="94">
        <v>13100</v>
      </c>
      <c r="P40537" s="94">
        <v>10257</v>
      </c>
      <c r="Q40537" s="94">
        <v>-2843</v>
      </c>
      <c r="R40537" s="94">
        <v>0</v>
      </c>
      <c r="S40537" s="94">
        <v>5046</v>
      </c>
      <c r="T40537" s="94">
        <v>3314</v>
      </c>
      <c r="U40537" s="94">
        <v>0</v>
      </c>
      <c r="V40537" s="94">
        <v>723</v>
      </c>
      <c r="W40537" s="94">
        <v>0</v>
      </c>
      <c r="X40537" s="94">
        <v>516</v>
      </c>
      <c r="Y40537" s="94">
        <v>658</v>
      </c>
      <c r="AJ40537" s="94">
        <v>0</v>
      </c>
      <c r="AK40537" s="94">
        <v>5046</v>
      </c>
      <c r="AL40537" s="94">
        <v>3314</v>
      </c>
      <c r="AM40537" s="94">
        <v>0</v>
      </c>
      <c r="AN40537" s="94">
        <v>723</v>
      </c>
      <c r="AO40537" s="94">
        <v>0</v>
      </c>
      <c r="AP40537" s="94">
        <v>516</v>
      </c>
      <c r="AQ40537" s="94">
        <v>658</v>
      </c>
      <c r="AS40537" s="94">
        <v>-1520</v>
      </c>
      <c r="AT40537" s="94">
        <v>-168</v>
      </c>
      <c r="AU40537" s="94">
        <v>-1155</v>
      </c>
      <c r="AV40537" s="94">
        <v>3120</v>
      </c>
      <c r="AW40537" s="94">
        <v>1217</v>
      </c>
      <c r="AX40537" s="94">
        <v>1226</v>
      </c>
      <c r="AY40537" s="94">
        <v>2622</v>
      </c>
      <c r="AZ40537" s="94">
        <v>830</v>
      </c>
      <c r="BA40537" s="94">
        <v>1499</v>
      </c>
      <c r="BB40537" s="94">
        <v>659</v>
      </c>
      <c r="BC40537" s="94">
        <v>1844</v>
      </c>
    </row>
    <row r="40538" spans="1:55">
      <c r="A40538" s="85" t="s">
        <v>131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418</v>
      </c>
      <c r="G40538" s="89" t="s">
        <v>419</v>
      </c>
      <c r="H40538" s="94">
        <v>12000</v>
      </c>
      <c r="I40538" s="94">
        <v>12228</v>
      </c>
      <c r="J40538" s="94">
        <v>9316</v>
      </c>
      <c r="K40538" s="94">
        <v>-2912</v>
      </c>
      <c r="O40538" s="94">
        <v>12228</v>
      </c>
      <c r="P40538" s="94">
        <v>9316</v>
      </c>
      <c r="Q40538" s="94">
        <v>-2912</v>
      </c>
      <c r="R40538" s="94">
        <v>0</v>
      </c>
      <c r="S40538" s="94">
        <v>4045</v>
      </c>
      <c r="T40538" s="94">
        <v>3324</v>
      </c>
      <c r="U40538" s="94">
        <v>0</v>
      </c>
      <c r="V40538" s="94">
        <v>723</v>
      </c>
      <c r="W40538" s="94">
        <v>0</v>
      </c>
      <c r="X40538" s="94">
        <v>561</v>
      </c>
      <c r="Y40538" s="94">
        <v>663</v>
      </c>
      <c r="AJ40538" s="94">
        <v>0</v>
      </c>
      <c r="AK40538" s="94">
        <v>4045</v>
      </c>
      <c r="AL40538" s="94">
        <v>3324</v>
      </c>
      <c r="AM40538" s="94">
        <v>0</v>
      </c>
      <c r="AN40538" s="94">
        <v>723</v>
      </c>
      <c r="AO40538" s="94">
        <v>0</v>
      </c>
      <c r="AP40538" s="94">
        <v>561</v>
      </c>
      <c r="AQ40538" s="94">
        <v>663</v>
      </c>
      <c r="AS40538" s="94">
        <v>-1519</v>
      </c>
      <c r="AT40538" s="94">
        <v>-218</v>
      </c>
      <c r="AU40538" s="94">
        <v>-1175</v>
      </c>
      <c r="AV40538" s="94">
        <v>2877</v>
      </c>
      <c r="AW40538" s="94">
        <v>1157</v>
      </c>
      <c r="AX40538" s="94">
        <v>1139</v>
      </c>
      <c r="AY40538" s="94">
        <v>2437</v>
      </c>
      <c r="AZ40538" s="94">
        <v>768</v>
      </c>
      <c r="BA40538" s="94">
        <v>1377</v>
      </c>
      <c r="BB40538" s="94">
        <v>620</v>
      </c>
      <c r="BC40538" s="94">
        <v>1716</v>
      </c>
    </row>
    <row r="40539" spans="1:55">
      <c r="A40539" s="85" t="s">
        <v>131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418</v>
      </c>
      <c r="G40539" s="89" t="s">
        <v>419</v>
      </c>
      <c r="H40539" s="94">
        <v>11500</v>
      </c>
      <c r="I40539" s="94">
        <v>11746</v>
      </c>
      <c r="J40539" s="94">
        <v>8816</v>
      </c>
      <c r="K40539" s="94">
        <v>-2930</v>
      </c>
      <c r="O40539" s="94">
        <v>11746</v>
      </c>
      <c r="P40539" s="94">
        <v>8816</v>
      </c>
      <c r="Q40539" s="94">
        <v>-2930</v>
      </c>
      <c r="R40539" s="94">
        <v>0</v>
      </c>
      <c r="S40539" s="94">
        <v>3566</v>
      </c>
      <c r="T40539" s="94">
        <v>3326</v>
      </c>
      <c r="U40539" s="94">
        <v>0</v>
      </c>
      <c r="V40539" s="94">
        <v>700</v>
      </c>
      <c r="W40539" s="94">
        <v>0</v>
      </c>
      <c r="X40539" s="94">
        <v>563</v>
      </c>
      <c r="Y40539" s="94">
        <v>662</v>
      </c>
      <c r="AJ40539" s="94">
        <v>0</v>
      </c>
      <c r="AK40539" s="94">
        <v>3566</v>
      </c>
      <c r="AL40539" s="94">
        <v>3326</v>
      </c>
      <c r="AM40539" s="94">
        <v>0</v>
      </c>
      <c r="AN40539" s="94">
        <v>700</v>
      </c>
      <c r="AO40539" s="94">
        <v>0</v>
      </c>
      <c r="AP40539" s="94">
        <v>563</v>
      </c>
      <c r="AQ40539" s="94">
        <v>662</v>
      </c>
      <c r="AS40539" s="94">
        <v>-1635</v>
      </c>
      <c r="AT40539" s="94">
        <v>-159</v>
      </c>
      <c r="AU40539" s="94">
        <v>-1136</v>
      </c>
      <c r="AV40539" s="94">
        <v>2715</v>
      </c>
      <c r="AW40539" s="94">
        <v>1125</v>
      </c>
      <c r="AX40539" s="94">
        <v>1084</v>
      </c>
      <c r="AY40539" s="94">
        <v>2308</v>
      </c>
      <c r="AZ40539" s="94">
        <v>724</v>
      </c>
      <c r="BA40539" s="94">
        <v>1297</v>
      </c>
      <c r="BB40539" s="94">
        <v>599</v>
      </c>
      <c r="BC40539" s="94">
        <v>1626</v>
      </c>
    </row>
    <row r="40540" spans="1:55">
      <c r="A40540" s="85" t="s">
        <v>131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418</v>
      </c>
      <c r="G40540" s="89" t="s">
        <v>419</v>
      </c>
      <c r="H40540" s="94">
        <v>11150</v>
      </c>
      <c r="I40540" s="94">
        <v>11397</v>
      </c>
      <c r="J40540" s="94">
        <v>8415</v>
      </c>
      <c r="K40540" s="94">
        <v>-2982</v>
      </c>
      <c r="O40540" s="94">
        <v>11397</v>
      </c>
      <c r="P40540" s="94">
        <v>8415</v>
      </c>
      <c r="Q40540" s="94">
        <v>-2982</v>
      </c>
      <c r="R40540" s="94">
        <v>0</v>
      </c>
      <c r="S40540" s="94">
        <v>3247</v>
      </c>
      <c r="T40540" s="94">
        <v>3325</v>
      </c>
      <c r="U40540" s="94">
        <v>0</v>
      </c>
      <c r="V40540" s="94">
        <v>648</v>
      </c>
      <c r="W40540" s="94">
        <v>0</v>
      </c>
      <c r="X40540" s="94">
        <v>530</v>
      </c>
      <c r="Y40540" s="94">
        <v>665</v>
      </c>
      <c r="AJ40540" s="94">
        <v>0</v>
      </c>
      <c r="AK40540" s="94">
        <v>3247</v>
      </c>
      <c r="AL40540" s="94">
        <v>3325</v>
      </c>
      <c r="AM40540" s="94">
        <v>0</v>
      </c>
      <c r="AN40540" s="94">
        <v>648</v>
      </c>
      <c r="AO40540" s="94">
        <v>0</v>
      </c>
      <c r="AP40540" s="94">
        <v>530</v>
      </c>
      <c r="AQ40540" s="94">
        <v>665</v>
      </c>
      <c r="AS40540" s="94">
        <v>-1638</v>
      </c>
      <c r="AT40540" s="94">
        <v>-96</v>
      </c>
      <c r="AU40540" s="94">
        <v>-1248</v>
      </c>
      <c r="AV40540" s="94">
        <v>2633</v>
      </c>
      <c r="AW40540" s="94">
        <v>1100</v>
      </c>
      <c r="AX40540" s="94">
        <v>1056</v>
      </c>
      <c r="AY40540" s="94">
        <v>2237</v>
      </c>
      <c r="AZ40540" s="94">
        <v>703</v>
      </c>
      <c r="BA40540" s="94">
        <v>1255</v>
      </c>
      <c r="BB40540" s="94">
        <v>587</v>
      </c>
      <c r="BC40540" s="94">
        <v>1579</v>
      </c>
    </row>
    <row r="40541" spans="1:55">
      <c r="A40541" s="85" t="s">
        <v>131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418</v>
      </c>
      <c r="G40541" s="89" t="s">
        <v>419</v>
      </c>
      <c r="H40541" s="94">
        <v>11030</v>
      </c>
      <c r="I40541" s="94">
        <v>11439</v>
      </c>
      <c r="J40541" s="94">
        <v>8454</v>
      </c>
      <c r="K40541" s="94">
        <v>-2985</v>
      </c>
      <c r="O40541" s="94">
        <v>11439</v>
      </c>
      <c r="P40541" s="94">
        <v>8454</v>
      </c>
      <c r="Q40541" s="94">
        <v>-2985</v>
      </c>
      <c r="R40541" s="94">
        <v>2</v>
      </c>
      <c r="S40541" s="94">
        <v>3230</v>
      </c>
      <c r="T40541" s="94">
        <v>3363</v>
      </c>
      <c r="U40541" s="94">
        <v>4</v>
      </c>
      <c r="V40541" s="94">
        <v>674</v>
      </c>
      <c r="W40541" s="94">
        <v>0</v>
      </c>
      <c r="X40541" s="94">
        <v>510</v>
      </c>
      <c r="Y40541" s="94">
        <v>670</v>
      </c>
      <c r="AJ40541" s="94">
        <v>2</v>
      </c>
      <c r="AK40541" s="94">
        <v>3230</v>
      </c>
      <c r="AL40541" s="94">
        <v>3363</v>
      </c>
      <c r="AM40541" s="94">
        <v>4</v>
      </c>
      <c r="AN40541" s="94">
        <v>674</v>
      </c>
      <c r="AO40541" s="94">
        <v>0</v>
      </c>
      <c r="AP40541" s="94">
        <v>510</v>
      </c>
      <c r="AQ40541" s="94">
        <v>670</v>
      </c>
      <c r="AS40541" s="94">
        <v>-1638</v>
      </c>
      <c r="AT40541" s="94">
        <v>-56</v>
      </c>
      <c r="AU40541" s="94">
        <v>-1291</v>
      </c>
      <c r="AV40541" s="94">
        <v>2598</v>
      </c>
      <c r="AW40541" s="94">
        <v>1091</v>
      </c>
      <c r="AX40541" s="94">
        <v>1049</v>
      </c>
      <c r="AY40541" s="94">
        <v>2203</v>
      </c>
      <c r="AZ40541" s="94">
        <v>693</v>
      </c>
      <c r="BA40541" s="94">
        <v>1243</v>
      </c>
      <c r="BB40541" s="94">
        <v>583</v>
      </c>
      <c r="BC40541" s="94">
        <v>1562</v>
      </c>
    </row>
    <row r="40542" spans="1:55">
      <c r="A40542" s="85" t="s">
        <v>131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418</v>
      </c>
      <c r="G40542" s="89" t="s">
        <v>419</v>
      </c>
      <c r="H40542" s="94">
        <v>11110</v>
      </c>
      <c r="I40542" s="94">
        <v>11575</v>
      </c>
      <c r="J40542" s="94">
        <v>8548</v>
      </c>
      <c r="K40542" s="94">
        <v>-3027</v>
      </c>
      <c r="O40542" s="94">
        <v>11575</v>
      </c>
      <c r="P40542" s="94">
        <v>8548</v>
      </c>
      <c r="Q40542" s="94">
        <v>-3027</v>
      </c>
      <c r="R40542" s="94">
        <v>0</v>
      </c>
      <c r="S40542" s="94">
        <v>3325</v>
      </c>
      <c r="T40542" s="94">
        <v>3348</v>
      </c>
      <c r="U40542" s="94">
        <v>15</v>
      </c>
      <c r="V40542" s="94">
        <v>679</v>
      </c>
      <c r="W40542" s="94">
        <v>0</v>
      </c>
      <c r="X40542" s="94">
        <v>513</v>
      </c>
      <c r="Y40542" s="94">
        <v>669</v>
      </c>
      <c r="AJ40542" s="94">
        <v>0</v>
      </c>
      <c r="AK40542" s="94">
        <v>3325</v>
      </c>
      <c r="AL40542" s="94">
        <v>3348</v>
      </c>
      <c r="AM40542" s="94">
        <v>15</v>
      </c>
      <c r="AN40542" s="94">
        <v>679</v>
      </c>
      <c r="AO40542" s="94">
        <v>0</v>
      </c>
      <c r="AP40542" s="94">
        <v>513</v>
      </c>
      <c r="AQ40542" s="94">
        <v>669</v>
      </c>
      <c r="AS40542" s="94">
        <v>-1638</v>
      </c>
      <c r="AT40542" s="94">
        <v>-7</v>
      </c>
      <c r="AU40542" s="94">
        <v>-1382</v>
      </c>
      <c r="AV40542" s="94">
        <v>2607</v>
      </c>
      <c r="AW40542" s="94">
        <v>1110</v>
      </c>
      <c r="AX40542" s="94">
        <v>1066</v>
      </c>
      <c r="AY40542" s="94">
        <v>2219</v>
      </c>
      <c r="AZ40542" s="94">
        <v>700</v>
      </c>
      <c r="BA40542" s="94">
        <v>1250</v>
      </c>
      <c r="BB40542" s="94">
        <v>588</v>
      </c>
      <c r="BC40542" s="94">
        <v>1568</v>
      </c>
    </row>
    <row r="40543" spans="1:55">
      <c r="A40543" s="85" t="s">
        <v>131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418</v>
      </c>
      <c r="G40543" s="89" t="s">
        <v>419</v>
      </c>
      <c r="H40543" s="94">
        <v>11520</v>
      </c>
      <c r="I40543" s="94">
        <v>11660</v>
      </c>
      <c r="J40543" s="94">
        <v>8912</v>
      </c>
      <c r="K40543" s="94">
        <v>-2748</v>
      </c>
      <c r="O40543" s="94">
        <v>11660</v>
      </c>
      <c r="P40543" s="94">
        <v>8912</v>
      </c>
      <c r="Q40543" s="94">
        <v>-2748</v>
      </c>
      <c r="R40543" s="94">
        <v>0</v>
      </c>
      <c r="S40543" s="94">
        <v>3575</v>
      </c>
      <c r="T40543" s="94">
        <v>3361</v>
      </c>
      <c r="U40543" s="94">
        <v>46</v>
      </c>
      <c r="V40543" s="94">
        <v>690</v>
      </c>
      <c r="W40543" s="94">
        <v>0</v>
      </c>
      <c r="X40543" s="94">
        <v>560</v>
      </c>
      <c r="Y40543" s="94">
        <v>680</v>
      </c>
      <c r="AJ40543" s="94">
        <v>0</v>
      </c>
      <c r="AK40543" s="94">
        <v>3575</v>
      </c>
      <c r="AL40543" s="94">
        <v>3361</v>
      </c>
      <c r="AM40543" s="94">
        <v>46</v>
      </c>
      <c r="AN40543" s="94">
        <v>690</v>
      </c>
      <c r="AO40543" s="94">
        <v>0</v>
      </c>
      <c r="AP40543" s="94">
        <v>560</v>
      </c>
      <c r="AQ40543" s="94">
        <v>680</v>
      </c>
      <c r="AS40543" s="94">
        <v>-1638</v>
      </c>
      <c r="AT40543" s="94">
        <v>-9</v>
      </c>
      <c r="AU40543" s="94">
        <v>-1101</v>
      </c>
      <c r="AV40543" s="94">
        <v>2697</v>
      </c>
      <c r="AW40543" s="94">
        <v>1163</v>
      </c>
      <c r="AX40543" s="94">
        <v>1112</v>
      </c>
      <c r="AY40543" s="94">
        <v>2292</v>
      </c>
      <c r="AZ40543" s="94">
        <v>713</v>
      </c>
      <c r="BA40543" s="94">
        <v>1300</v>
      </c>
      <c r="BB40543" s="94">
        <v>607</v>
      </c>
      <c r="BC40543" s="94">
        <v>1626</v>
      </c>
    </row>
    <row r="40544" spans="1:55">
      <c r="A40544" s="85" t="s">
        <v>131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418</v>
      </c>
      <c r="G40544" s="89" t="s">
        <v>419</v>
      </c>
      <c r="H40544" s="94">
        <v>12580</v>
      </c>
      <c r="I40544" s="94">
        <v>12709</v>
      </c>
      <c r="J40544" s="94">
        <v>10030</v>
      </c>
      <c r="K40544" s="94">
        <v>-2679</v>
      </c>
      <c r="O40544" s="94">
        <v>12709</v>
      </c>
      <c r="P40544" s="94">
        <v>10030</v>
      </c>
      <c r="Q40544" s="94">
        <v>-2679</v>
      </c>
      <c r="R40544" s="94">
        <v>0</v>
      </c>
      <c r="S40544" s="94">
        <v>4485</v>
      </c>
      <c r="T40544" s="94">
        <v>3411</v>
      </c>
      <c r="U40544" s="94">
        <v>93</v>
      </c>
      <c r="V40544" s="94">
        <v>713</v>
      </c>
      <c r="W40544" s="94">
        <v>0</v>
      </c>
      <c r="X40544" s="94">
        <v>648</v>
      </c>
      <c r="Y40544" s="94">
        <v>680</v>
      </c>
      <c r="AJ40544" s="94">
        <v>0</v>
      </c>
      <c r="AK40544" s="94">
        <v>4485</v>
      </c>
      <c r="AL40544" s="94">
        <v>3411</v>
      </c>
      <c r="AM40544" s="94">
        <v>93</v>
      </c>
      <c r="AN40544" s="94">
        <v>713</v>
      </c>
      <c r="AO40544" s="94">
        <v>0</v>
      </c>
      <c r="AP40544" s="94">
        <v>648</v>
      </c>
      <c r="AQ40544" s="94">
        <v>680</v>
      </c>
      <c r="AS40544" s="94">
        <v>-1530</v>
      </c>
      <c r="AT40544" s="94">
        <v>40</v>
      </c>
      <c r="AU40544" s="94">
        <v>-1189</v>
      </c>
      <c r="AV40544" s="94">
        <v>2943</v>
      </c>
      <c r="AW40544" s="94">
        <v>1282</v>
      </c>
      <c r="AX40544" s="94">
        <v>1232</v>
      </c>
      <c r="AY40544" s="94">
        <v>2484</v>
      </c>
      <c r="AZ40544" s="94">
        <v>768</v>
      </c>
      <c r="BA40544" s="94">
        <v>1418</v>
      </c>
      <c r="BB40544" s="94">
        <v>652</v>
      </c>
      <c r="BC40544" s="94">
        <v>1778</v>
      </c>
    </row>
    <row r="40545" spans="1:55">
      <c r="A40545" s="85" t="s">
        <v>131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418</v>
      </c>
      <c r="G40545" s="89" t="s">
        <v>419</v>
      </c>
      <c r="H40545" s="94">
        <v>14290</v>
      </c>
      <c r="I40545" s="94">
        <v>14383</v>
      </c>
      <c r="J40545" s="94">
        <v>11876</v>
      </c>
      <c r="K40545" s="94">
        <v>-2507</v>
      </c>
      <c r="O40545" s="94">
        <v>14383</v>
      </c>
      <c r="P40545" s="94">
        <v>11876</v>
      </c>
      <c r="Q40545" s="94">
        <v>-2507</v>
      </c>
      <c r="R40545" s="94">
        <v>0</v>
      </c>
      <c r="S40545" s="94">
        <v>6120</v>
      </c>
      <c r="T40545" s="94">
        <v>3434</v>
      </c>
      <c r="U40545" s="94">
        <v>105</v>
      </c>
      <c r="V40545" s="94">
        <v>903</v>
      </c>
      <c r="W40545" s="94">
        <v>0</v>
      </c>
      <c r="X40545" s="94">
        <v>626</v>
      </c>
      <c r="Y40545" s="94">
        <v>688</v>
      </c>
      <c r="AJ40545" s="94">
        <v>0</v>
      </c>
      <c r="AK40545" s="94">
        <v>6120</v>
      </c>
      <c r="AL40545" s="94">
        <v>3434</v>
      </c>
      <c r="AM40545" s="94">
        <v>105</v>
      </c>
      <c r="AN40545" s="94">
        <v>903</v>
      </c>
      <c r="AO40545" s="94">
        <v>0</v>
      </c>
      <c r="AP40545" s="94">
        <v>626</v>
      </c>
      <c r="AQ40545" s="94">
        <v>688</v>
      </c>
      <c r="AS40545" s="94">
        <v>-1527</v>
      </c>
      <c r="AT40545" s="94">
        <v>98</v>
      </c>
      <c r="AU40545" s="94">
        <v>-1078</v>
      </c>
      <c r="AV40545" s="94">
        <v>3346</v>
      </c>
      <c r="AW40545" s="94">
        <v>1453</v>
      </c>
      <c r="AX40545" s="94">
        <v>1416</v>
      </c>
      <c r="AY40545" s="94">
        <v>2816</v>
      </c>
      <c r="AZ40545" s="94">
        <v>861</v>
      </c>
      <c r="BA40545" s="94">
        <v>1608</v>
      </c>
      <c r="BB40545" s="94">
        <v>730</v>
      </c>
      <c r="BC40545" s="94">
        <v>2005</v>
      </c>
    </row>
    <row r="40546" spans="1:55">
      <c r="A40546" s="85" t="s">
        <v>131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418</v>
      </c>
      <c r="G40546" s="89" t="s">
        <v>419</v>
      </c>
      <c r="H40546" s="94">
        <v>15080</v>
      </c>
      <c r="I40546" s="94">
        <v>15076</v>
      </c>
      <c r="J40546" s="94">
        <v>12508</v>
      </c>
      <c r="K40546" s="94">
        <v>-2568</v>
      </c>
      <c r="O40546" s="94">
        <v>15076</v>
      </c>
      <c r="P40546" s="94">
        <v>12508</v>
      </c>
      <c r="Q40546" s="94">
        <v>-2568</v>
      </c>
      <c r="R40546" s="94">
        <v>0</v>
      </c>
      <c r="S40546" s="94">
        <v>6670</v>
      </c>
      <c r="T40546" s="94">
        <v>3342</v>
      </c>
      <c r="U40546" s="94">
        <v>103</v>
      </c>
      <c r="V40546" s="94">
        <v>1101</v>
      </c>
      <c r="W40546" s="94">
        <v>11</v>
      </c>
      <c r="X40546" s="94">
        <v>612</v>
      </c>
      <c r="Y40546" s="94">
        <v>669</v>
      </c>
      <c r="AJ40546" s="94">
        <v>0</v>
      </c>
      <c r="AK40546" s="94">
        <v>6670</v>
      </c>
      <c r="AL40546" s="94">
        <v>3342</v>
      </c>
      <c r="AM40546" s="94">
        <v>103</v>
      </c>
      <c r="AN40546" s="94">
        <v>1101</v>
      </c>
      <c r="AO40546" s="94">
        <v>11</v>
      </c>
      <c r="AP40546" s="94">
        <v>612</v>
      </c>
      <c r="AQ40546" s="94">
        <v>669</v>
      </c>
      <c r="AS40546" s="94">
        <v>-1527</v>
      </c>
      <c r="AT40546" s="94">
        <v>-6</v>
      </c>
      <c r="AU40546" s="94">
        <v>-1035</v>
      </c>
      <c r="AV40546" s="94">
        <v>3565</v>
      </c>
      <c r="AW40546" s="94">
        <v>1536</v>
      </c>
      <c r="AX40546" s="94">
        <v>1501</v>
      </c>
      <c r="AY40546" s="94">
        <v>3011</v>
      </c>
      <c r="AZ40546" s="94">
        <v>910</v>
      </c>
      <c r="BA40546" s="94">
        <v>1698</v>
      </c>
      <c r="BB40546" s="94">
        <v>750</v>
      </c>
      <c r="BC40546" s="94">
        <v>2112</v>
      </c>
    </row>
    <row r="40547" spans="1:55">
      <c r="A40547" s="85" t="s">
        <v>131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418</v>
      </c>
      <c r="G40547" s="89" t="s">
        <v>419</v>
      </c>
      <c r="H40547" s="94">
        <v>14910</v>
      </c>
      <c r="I40547" s="94">
        <v>14904</v>
      </c>
      <c r="J40547" s="94">
        <v>12318</v>
      </c>
      <c r="K40547" s="94">
        <v>-2586</v>
      </c>
      <c r="O40547" s="94">
        <v>14904</v>
      </c>
      <c r="P40547" s="94">
        <v>12318</v>
      </c>
      <c r="Q40547" s="94">
        <v>-2586</v>
      </c>
      <c r="R40547" s="94">
        <v>0</v>
      </c>
      <c r="S40547" s="94">
        <v>6411</v>
      </c>
      <c r="T40547" s="94">
        <v>3318</v>
      </c>
      <c r="U40547" s="94">
        <v>98</v>
      </c>
      <c r="V40547" s="94">
        <v>1116</v>
      </c>
      <c r="W40547" s="94">
        <v>56</v>
      </c>
      <c r="X40547" s="94">
        <v>652</v>
      </c>
      <c r="Y40547" s="94">
        <v>668</v>
      </c>
      <c r="AJ40547" s="94">
        <v>0</v>
      </c>
      <c r="AK40547" s="94">
        <v>6411</v>
      </c>
      <c r="AL40547" s="94">
        <v>3318</v>
      </c>
      <c r="AM40547" s="94">
        <v>98</v>
      </c>
      <c r="AN40547" s="94">
        <v>1116</v>
      </c>
      <c r="AO40547" s="94">
        <v>56</v>
      </c>
      <c r="AP40547" s="94">
        <v>652</v>
      </c>
      <c r="AQ40547" s="94">
        <v>668</v>
      </c>
      <c r="AS40547" s="94">
        <v>-1526</v>
      </c>
      <c r="AT40547" s="94">
        <v>-61</v>
      </c>
      <c r="AU40547" s="94">
        <v>-999</v>
      </c>
      <c r="AV40547" s="94">
        <v>3528</v>
      </c>
      <c r="AW40547" s="94">
        <v>1568</v>
      </c>
      <c r="AX40547" s="94">
        <v>1519</v>
      </c>
      <c r="AY40547" s="94">
        <v>3062</v>
      </c>
      <c r="AZ40547" s="94">
        <v>919</v>
      </c>
      <c r="BA40547" s="94">
        <v>1688</v>
      </c>
      <c r="BB40547" s="94">
        <v>724</v>
      </c>
      <c r="BC40547" s="94">
        <v>2098</v>
      </c>
    </row>
    <row r="40548" spans="1:55">
      <c r="A40548" s="85" t="s">
        <v>131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418</v>
      </c>
      <c r="G40548" s="89" t="s">
        <v>419</v>
      </c>
      <c r="H40548" s="94">
        <v>14400</v>
      </c>
      <c r="I40548" s="94">
        <v>14471</v>
      </c>
      <c r="J40548" s="94">
        <v>11816</v>
      </c>
      <c r="K40548" s="94">
        <v>-2655</v>
      </c>
      <c r="O40548" s="94">
        <v>14471</v>
      </c>
      <c r="P40548" s="94">
        <v>11816</v>
      </c>
      <c r="Q40548" s="94">
        <v>-2655</v>
      </c>
      <c r="R40548" s="94">
        <v>0</v>
      </c>
      <c r="S40548" s="94">
        <v>6067</v>
      </c>
      <c r="T40548" s="94">
        <v>3308</v>
      </c>
      <c r="U40548" s="94">
        <v>68</v>
      </c>
      <c r="V40548" s="94">
        <v>998</v>
      </c>
      <c r="W40548" s="94">
        <v>97</v>
      </c>
      <c r="X40548" s="94">
        <v>622</v>
      </c>
      <c r="Y40548" s="94">
        <v>657</v>
      </c>
      <c r="AJ40548" s="94">
        <v>0</v>
      </c>
      <c r="AK40548" s="94">
        <v>6067</v>
      </c>
      <c r="AL40548" s="94">
        <v>3308</v>
      </c>
      <c r="AM40548" s="94">
        <v>68</v>
      </c>
      <c r="AN40548" s="94">
        <v>998</v>
      </c>
      <c r="AO40548" s="94">
        <v>97</v>
      </c>
      <c r="AP40548" s="94">
        <v>622</v>
      </c>
      <c r="AQ40548" s="94">
        <v>657</v>
      </c>
      <c r="AS40548" s="94">
        <v>-1642</v>
      </c>
      <c r="AT40548" s="94">
        <v>-65</v>
      </c>
      <c r="AU40548" s="94">
        <v>-948</v>
      </c>
      <c r="AV40548" s="94">
        <v>3429</v>
      </c>
      <c r="AW40548" s="94">
        <v>1540</v>
      </c>
      <c r="AX40548" s="94">
        <v>1512</v>
      </c>
      <c r="AY40548" s="94">
        <v>3043</v>
      </c>
      <c r="AZ40548" s="94">
        <v>917</v>
      </c>
      <c r="BA40548" s="94">
        <v>1684</v>
      </c>
      <c r="BB40548" s="94">
        <v>715</v>
      </c>
      <c r="BC40548" s="94">
        <v>2029</v>
      </c>
    </row>
    <row r="40549" spans="1:55">
      <c r="A40549" s="85" t="s">
        <v>131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418</v>
      </c>
      <c r="G40549" s="89" t="s">
        <v>419</v>
      </c>
      <c r="H40549" s="94">
        <v>13980</v>
      </c>
      <c r="I40549" s="94">
        <v>13997</v>
      </c>
      <c r="J40549" s="94">
        <v>10858</v>
      </c>
      <c r="K40549" s="94">
        <v>-3139</v>
      </c>
      <c r="O40549" s="94">
        <v>13997</v>
      </c>
      <c r="P40549" s="94">
        <v>10858</v>
      </c>
      <c r="Q40549" s="94">
        <v>-3139</v>
      </c>
      <c r="R40549" s="94">
        <v>0</v>
      </c>
      <c r="S40549" s="94">
        <v>5290</v>
      </c>
      <c r="T40549" s="94">
        <v>3311</v>
      </c>
      <c r="U40549" s="94">
        <v>42</v>
      </c>
      <c r="V40549" s="94">
        <v>839</v>
      </c>
      <c r="W40549" s="94">
        <v>119</v>
      </c>
      <c r="X40549" s="94">
        <v>599</v>
      </c>
      <c r="Y40549" s="94">
        <v>658</v>
      </c>
      <c r="AJ40549" s="94">
        <v>0</v>
      </c>
      <c r="AK40549" s="94">
        <v>5290</v>
      </c>
      <c r="AL40549" s="94">
        <v>3311</v>
      </c>
      <c r="AM40549" s="94">
        <v>42</v>
      </c>
      <c r="AN40549" s="94">
        <v>839</v>
      </c>
      <c r="AO40549" s="94">
        <v>119</v>
      </c>
      <c r="AP40549" s="94">
        <v>599</v>
      </c>
      <c r="AQ40549" s="94">
        <v>658</v>
      </c>
      <c r="AS40549" s="94">
        <v>-1861</v>
      </c>
      <c r="AT40549" s="94">
        <v>-60</v>
      </c>
      <c r="AU40549" s="94">
        <v>-1218</v>
      </c>
      <c r="AV40549" s="94">
        <v>3370</v>
      </c>
      <c r="AW40549" s="94">
        <v>1507</v>
      </c>
      <c r="AX40549" s="94">
        <v>1506</v>
      </c>
      <c r="AY40549" s="94">
        <v>3006</v>
      </c>
      <c r="AZ40549" s="94">
        <v>918</v>
      </c>
      <c r="BA40549" s="94">
        <v>1629</v>
      </c>
      <c r="BB40549" s="94">
        <v>672</v>
      </c>
      <c r="BC40549" s="94">
        <v>1974</v>
      </c>
    </row>
    <row r="40550" spans="1:55">
      <c r="A40550" s="85" t="s">
        <v>131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418</v>
      </c>
      <c r="G40550" s="89" t="s">
        <v>419</v>
      </c>
      <c r="H40550" s="94">
        <v>13560</v>
      </c>
      <c r="I40550" s="94">
        <v>13786</v>
      </c>
      <c r="J40550" s="94">
        <v>10786</v>
      </c>
      <c r="K40550" s="94">
        <v>-3000</v>
      </c>
      <c r="O40550" s="94">
        <v>13786</v>
      </c>
      <c r="P40550" s="94">
        <v>10786</v>
      </c>
      <c r="Q40550" s="94">
        <v>-3000</v>
      </c>
      <c r="R40550" s="94">
        <v>1</v>
      </c>
      <c r="S40550" s="94">
        <v>5178</v>
      </c>
      <c r="T40550" s="94">
        <v>3343</v>
      </c>
      <c r="U40550" s="94">
        <v>11</v>
      </c>
      <c r="V40550" s="94">
        <v>782</v>
      </c>
      <c r="W40550" s="94">
        <v>134</v>
      </c>
      <c r="X40550" s="94">
        <v>650</v>
      </c>
      <c r="Y40550" s="94">
        <v>686</v>
      </c>
      <c r="AJ40550" s="94">
        <v>1</v>
      </c>
      <c r="AK40550" s="94">
        <v>5178</v>
      </c>
      <c r="AL40550" s="94">
        <v>3343</v>
      </c>
      <c r="AM40550" s="94">
        <v>11</v>
      </c>
      <c r="AN40550" s="94">
        <v>782</v>
      </c>
      <c r="AO40550" s="94">
        <v>134</v>
      </c>
      <c r="AP40550" s="94">
        <v>650</v>
      </c>
      <c r="AQ40550" s="94">
        <v>686</v>
      </c>
      <c r="AS40550" s="94">
        <v>-1871</v>
      </c>
      <c r="AT40550" s="94">
        <v>-84</v>
      </c>
      <c r="AU40550" s="94">
        <v>-1045</v>
      </c>
      <c r="AV40550" s="94">
        <v>3311</v>
      </c>
      <c r="AW40550" s="94">
        <v>1484</v>
      </c>
      <c r="AX40550" s="94">
        <v>1491</v>
      </c>
      <c r="AY40550" s="94">
        <v>2990</v>
      </c>
      <c r="AZ40550" s="94">
        <v>922</v>
      </c>
      <c r="BA40550" s="94">
        <v>1559</v>
      </c>
      <c r="BB40550" s="94">
        <v>622</v>
      </c>
      <c r="BC40550" s="94">
        <v>1930</v>
      </c>
    </row>
    <row r="40551" spans="1:55">
      <c r="A40551" s="85" t="s">
        <v>131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418</v>
      </c>
      <c r="G40551" s="89" t="s">
        <v>419</v>
      </c>
      <c r="H40551" s="94">
        <v>13340</v>
      </c>
      <c r="I40551" s="94">
        <v>13445</v>
      </c>
      <c r="J40551" s="94">
        <v>10893</v>
      </c>
      <c r="K40551" s="94">
        <v>-2552</v>
      </c>
      <c r="O40551" s="94">
        <v>13445</v>
      </c>
      <c r="P40551" s="94">
        <v>10893</v>
      </c>
      <c r="Q40551" s="94">
        <v>-2552</v>
      </c>
      <c r="R40551" s="94">
        <v>1</v>
      </c>
      <c r="S40551" s="94">
        <v>5281</v>
      </c>
      <c r="T40551" s="94">
        <v>3337</v>
      </c>
      <c r="U40551" s="94">
        <v>10</v>
      </c>
      <c r="V40551" s="94">
        <v>769</v>
      </c>
      <c r="W40551" s="94">
        <v>145</v>
      </c>
      <c r="X40551" s="94">
        <v>664</v>
      </c>
      <c r="Y40551" s="94">
        <v>686</v>
      </c>
      <c r="AJ40551" s="94">
        <v>1</v>
      </c>
      <c r="AK40551" s="94">
        <v>5281</v>
      </c>
      <c r="AL40551" s="94">
        <v>3337</v>
      </c>
      <c r="AM40551" s="94">
        <v>10</v>
      </c>
      <c r="AN40551" s="94">
        <v>769</v>
      </c>
      <c r="AO40551" s="94">
        <v>145</v>
      </c>
      <c r="AP40551" s="94">
        <v>664</v>
      </c>
      <c r="AQ40551" s="94">
        <v>686</v>
      </c>
      <c r="AS40551" s="94">
        <v>-1815</v>
      </c>
      <c r="AT40551" s="94">
        <v>-78</v>
      </c>
      <c r="AU40551" s="94">
        <v>-659</v>
      </c>
      <c r="AV40551" s="94">
        <v>3264</v>
      </c>
      <c r="AW40551" s="94">
        <v>1471</v>
      </c>
      <c r="AX40551" s="94">
        <v>1469</v>
      </c>
      <c r="AY40551" s="94">
        <v>2966</v>
      </c>
      <c r="AZ40551" s="94">
        <v>909</v>
      </c>
      <c r="BA40551" s="94">
        <v>1502</v>
      </c>
      <c r="BB40551" s="94">
        <v>587</v>
      </c>
      <c r="BC40551" s="94">
        <v>1901</v>
      </c>
    </row>
    <row r="40552" spans="1:55">
      <c r="A40552" s="85" t="s">
        <v>131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418</v>
      </c>
      <c r="G40552" s="89" t="s">
        <v>419</v>
      </c>
      <c r="H40552" s="94">
        <v>13550</v>
      </c>
      <c r="I40552" s="94">
        <v>13215</v>
      </c>
      <c r="J40552" s="94">
        <v>10761</v>
      </c>
      <c r="K40552" s="94">
        <v>-2454</v>
      </c>
      <c r="O40552" s="94">
        <v>13215</v>
      </c>
      <c r="P40552" s="94">
        <v>10761</v>
      </c>
      <c r="Q40552" s="94">
        <v>-2454</v>
      </c>
      <c r="R40552" s="94">
        <v>4</v>
      </c>
      <c r="S40552" s="94">
        <v>5273</v>
      </c>
      <c r="T40552" s="94">
        <v>3346</v>
      </c>
      <c r="U40552" s="94">
        <v>1</v>
      </c>
      <c r="V40552" s="94">
        <v>681</v>
      </c>
      <c r="W40552" s="94">
        <v>144</v>
      </c>
      <c r="X40552" s="94">
        <v>639</v>
      </c>
      <c r="Y40552" s="94">
        <v>674</v>
      </c>
      <c r="AJ40552" s="94">
        <v>4</v>
      </c>
      <c r="AK40552" s="94">
        <v>5273</v>
      </c>
      <c r="AL40552" s="94">
        <v>3346</v>
      </c>
      <c r="AM40552" s="94">
        <v>1</v>
      </c>
      <c r="AN40552" s="94">
        <v>681</v>
      </c>
      <c r="AO40552" s="94">
        <v>144</v>
      </c>
      <c r="AP40552" s="94">
        <v>639</v>
      </c>
      <c r="AQ40552" s="94">
        <v>674</v>
      </c>
      <c r="AS40552" s="94">
        <v>-1743</v>
      </c>
      <c r="AT40552" s="94">
        <v>-92</v>
      </c>
      <c r="AU40552" s="94">
        <v>-619</v>
      </c>
      <c r="AV40552" s="94">
        <v>3273</v>
      </c>
      <c r="AW40552" s="94">
        <v>1459</v>
      </c>
      <c r="AX40552" s="94">
        <v>1459</v>
      </c>
      <c r="AY40552" s="94">
        <v>2966</v>
      </c>
      <c r="AZ40552" s="94">
        <v>904</v>
      </c>
      <c r="BA40552" s="94">
        <v>1507</v>
      </c>
      <c r="BB40552" s="94">
        <v>573</v>
      </c>
      <c r="BC40552" s="94">
        <v>1900</v>
      </c>
    </row>
    <row r="40553" spans="1:55">
      <c r="A40553" s="85" t="s">
        <v>131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418</v>
      </c>
      <c r="G40553" s="89" t="s">
        <v>419</v>
      </c>
      <c r="H40553" s="94">
        <v>14060</v>
      </c>
      <c r="I40553" s="94">
        <v>13448</v>
      </c>
      <c r="J40553" s="94">
        <v>11178</v>
      </c>
      <c r="K40553" s="94">
        <v>-2270</v>
      </c>
      <c r="O40553" s="94">
        <v>13448</v>
      </c>
      <c r="P40553" s="94">
        <v>11178</v>
      </c>
      <c r="Q40553" s="94">
        <v>-2270</v>
      </c>
      <c r="R40553" s="94">
        <v>4</v>
      </c>
      <c r="S40553" s="94">
        <v>5596</v>
      </c>
      <c r="T40553" s="94">
        <v>3359</v>
      </c>
      <c r="U40553" s="94">
        <v>29</v>
      </c>
      <c r="V40553" s="94">
        <v>707</v>
      </c>
      <c r="W40553" s="94">
        <v>131</v>
      </c>
      <c r="X40553" s="94">
        <v>685</v>
      </c>
      <c r="Y40553" s="94">
        <v>667</v>
      </c>
      <c r="AJ40553" s="94">
        <v>4</v>
      </c>
      <c r="AK40553" s="94">
        <v>5596</v>
      </c>
      <c r="AL40553" s="94">
        <v>3359</v>
      </c>
      <c r="AM40553" s="94">
        <v>29</v>
      </c>
      <c r="AN40553" s="94">
        <v>707</v>
      </c>
      <c r="AO40553" s="94">
        <v>131</v>
      </c>
      <c r="AP40553" s="94">
        <v>685</v>
      </c>
      <c r="AQ40553" s="94">
        <v>667</v>
      </c>
      <c r="AS40553" s="94">
        <v>-1742</v>
      </c>
      <c r="AT40553" s="94">
        <v>-67</v>
      </c>
      <c r="AU40553" s="94">
        <v>-461</v>
      </c>
      <c r="AV40553" s="94">
        <v>3312</v>
      </c>
      <c r="AW40553" s="94">
        <v>1451</v>
      </c>
      <c r="AX40553" s="94">
        <v>1451</v>
      </c>
      <c r="AY40553" s="94">
        <v>2981</v>
      </c>
      <c r="AZ40553" s="94">
        <v>900</v>
      </c>
      <c r="BA40553" s="94">
        <v>1537</v>
      </c>
      <c r="BB40553" s="94">
        <v>582</v>
      </c>
      <c r="BC40553" s="94">
        <v>1924</v>
      </c>
    </row>
    <row r="40554" spans="1:55">
      <c r="A40554" s="85" t="s">
        <v>131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418</v>
      </c>
      <c r="G40554" s="89" t="s">
        <v>419</v>
      </c>
      <c r="H40554" s="94">
        <v>14710</v>
      </c>
      <c r="I40554" s="94">
        <v>14117</v>
      </c>
      <c r="J40554" s="94">
        <v>11823</v>
      </c>
      <c r="K40554" s="94">
        <v>-2294</v>
      </c>
      <c r="O40554" s="94">
        <v>14117</v>
      </c>
      <c r="P40554" s="94">
        <v>11823</v>
      </c>
      <c r="Q40554" s="94">
        <v>-2294</v>
      </c>
      <c r="R40554" s="94">
        <v>10</v>
      </c>
      <c r="S40554" s="94">
        <v>6140</v>
      </c>
      <c r="T40554" s="94">
        <v>3361</v>
      </c>
      <c r="U40554" s="94">
        <v>5</v>
      </c>
      <c r="V40554" s="94">
        <v>801</v>
      </c>
      <c r="W40554" s="94">
        <v>90</v>
      </c>
      <c r="X40554" s="94">
        <v>738</v>
      </c>
      <c r="Y40554" s="94">
        <v>677</v>
      </c>
      <c r="AJ40554" s="94">
        <v>10</v>
      </c>
      <c r="AK40554" s="94">
        <v>6140</v>
      </c>
      <c r="AL40554" s="94">
        <v>3361</v>
      </c>
      <c r="AM40554" s="94">
        <v>5</v>
      </c>
      <c r="AN40554" s="94">
        <v>801</v>
      </c>
      <c r="AO40554" s="94">
        <v>90</v>
      </c>
      <c r="AP40554" s="94">
        <v>738</v>
      </c>
      <c r="AQ40554" s="94">
        <v>677</v>
      </c>
      <c r="AS40554" s="94">
        <v>-1589</v>
      </c>
      <c r="AT40554" s="94">
        <v>10</v>
      </c>
      <c r="AU40554" s="94">
        <v>-715</v>
      </c>
      <c r="AV40554" s="94">
        <v>3412</v>
      </c>
      <c r="AW40554" s="94">
        <v>1466</v>
      </c>
      <c r="AX40554" s="94">
        <v>1467</v>
      </c>
      <c r="AY40554" s="94">
        <v>3039</v>
      </c>
      <c r="AZ40554" s="94">
        <v>908</v>
      </c>
      <c r="BA40554" s="94">
        <v>1620</v>
      </c>
      <c r="BB40554" s="94">
        <v>630</v>
      </c>
      <c r="BC40554" s="94">
        <v>1991</v>
      </c>
    </row>
    <row r="40555" spans="1:55">
      <c r="A40555" s="85" t="s">
        <v>131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418</v>
      </c>
      <c r="G40555" s="89" t="s">
        <v>419</v>
      </c>
      <c r="H40555" s="94">
        <v>15610</v>
      </c>
      <c r="I40555" s="94">
        <v>15270</v>
      </c>
      <c r="J40555" s="94">
        <v>12753</v>
      </c>
      <c r="K40555" s="94">
        <v>-2517</v>
      </c>
      <c r="O40555" s="94">
        <v>15270</v>
      </c>
      <c r="P40555" s="94">
        <v>12753</v>
      </c>
      <c r="Q40555" s="94">
        <v>-2517</v>
      </c>
      <c r="R40555" s="94">
        <v>29</v>
      </c>
      <c r="S40555" s="94">
        <v>6748</v>
      </c>
      <c r="T40555" s="94">
        <v>3363</v>
      </c>
      <c r="U40555" s="94">
        <v>0</v>
      </c>
      <c r="V40555" s="94">
        <v>1205</v>
      </c>
      <c r="W40555" s="94">
        <v>30</v>
      </c>
      <c r="X40555" s="94">
        <v>693</v>
      </c>
      <c r="Y40555" s="94">
        <v>685</v>
      </c>
      <c r="AJ40555" s="94">
        <v>29</v>
      </c>
      <c r="AK40555" s="94">
        <v>6748</v>
      </c>
      <c r="AL40555" s="94">
        <v>3363</v>
      </c>
      <c r="AM40555" s="94">
        <v>0</v>
      </c>
      <c r="AN40555" s="94">
        <v>1205</v>
      </c>
      <c r="AO40555" s="94">
        <v>30</v>
      </c>
      <c r="AP40555" s="94">
        <v>693</v>
      </c>
      <c r="AQ40555" s="94">
        <v>685</v>
      </c>
      <c r="AS40555" s="94">
        <v>-1523</v>
      </c>
      <c r="AT40555" s="94">
        <v>23</v>
      </c>
      <c r="AU40555" s="94">
        <v>-1017</v>
      </c>
      <c r="AV40555" s="94">
        <v>3630</v>
      </c>
      <c r="AW40555" s="94">
        <v>1533</v>
      </c>
      <c r="AX40555" s="94">
        <v>1526</v>
      </c>
      <c r="AY40555" s="94">
        <v>3153</v>
      </c>
      <c r="AZ40555" s="94">
        <v>951</v>
      </c>
      <c r="BA40555" s="94">
        <v>1758</v>
      </c>
      <c r="BB40555" s="94">
        <v>716</v>
      </c>
      <c r="BC40555" s="94">
        <v>2117</v>
      </c>
    </row>
    <row r="40556" spans="1:55">
      <c r="A40556" s="85" t="s">
        <v>131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418</v>
      </c>
      <c r="G40556" s="89" t="s">
        <v>419</v>
      </c>
      <c r="H40556" s="94">
        <v>16940</v>
      </c>
      <c r="I40556" s="94">
        <v>16424</v>
      </c>
      <c r="J40556" s="94">
        <v>13551</v>
      </c>
      <c r="K40556" s="94">
        <v>-2873</v>
      </c>
      <c r="O40556" s="94">
        <v>16424</v>
      </c>
      <c r="P40556" s="94">
        <v>13551</v>
      </c>
      <c r="Q40556" s="94">
        <v>-2873</v>
      </c>
      <c r="R40556" s="94">
        <v>33</v>
      </c>
      <c r="S40556" s="94">
        <v>6731</v>
      </c>
      <c r="T40556" s="94">
        <v>3364</v>
      </c>
      <c r="U40556" s="94">
        <v>0</v>
      </c>
      <c r="V40556" s="94">
        <v>2116</v>
      </c>
      <c r="W40556" s="94">
        <v>1</v>
      </c>
      <c r="X40556" s="94">
        <v>615</v>
      </c>
      <c r="Y40556" s="94">
        <v>690</v>
      </c>
      <c r="AJ40556" s="94">
        <v>33</v>
      </c>
      <c r="AK40556" s="94">
        <v>6731</v>
      </c>
      <c r="AL40556" s="94">
        <v>3364</v>
      </c>
      <c r="AM40556" s="94">
        <v>0</v>
      </c>
      <c r="AN40556" s="94">
        <v>2116</v>
      </c>
      <c r="AO40556" s="94">
        <v>1</v>
      </c>
      <c r="AP40556" s="94">
        <v>615</v>
      </c>
      <c r="AQ40556" s="94">
        <v>690</v>
      </c>
      <c r="AS40556" s="94">
        <v>-1518</v>
      </c>
      <c r="AT40556" s="94">
        <v>-22</v>
      </c>
      <c r="AU40556" s="94">
        <v>-1333</v>
      </c>
      <c r="AV40556" s="94">
        <v>3885</v>
      </c>
      <c r="AW40556" s="94">
        <v>1596</v>
      </c>
      <c r="AX40556" s="94">
        <v>1629</v>
      </c>
      <c r="AY40556" s="94">
        <v>3314</v>
      </c>
      <c r="AZ40556" s="94">
        <v>1022</v>
      </c>
      <c r="BA40556" s="94">
        <v>1909</v>
      </c>
      <c r="BB40556" s="94">
        <v>778</v>
      </c>
      <c r="BC40556" s="94">
        <v>2259</v>
      </c>
    </row>
    <row r="40557" spans="1:55">
      <c r="A40557" s="85" t="s">
        <v>131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418</v>
      </c>
      <c r="G40557" s="89" t="s">
        <v>419</v>
      </c>
      <c r="H40557" s="94">
        <v>17250</v>
      </c>
      <c r="I40557" s="94">
        <v>16808</v>
      </c>
      <c r="J40557" s="94">
        <v>13940</v>
      </c>
      <c r="K40557" s="94">
        <v>-2868</v>
      </c>
      <c r="O40557" s="94">
        <v>16808</v>
      </c>
      <c r="P40557" s="94">
        <v>13940</v>
      </c>
      <c r="Q40557" s="94">
        <v>-2868</v>
      </c>
      <c r="R40557" s="94">
        <v>33</v>
      </c>
      <c r="S40557" s="94">
        <v>7014</v>
      </c>
      <c r="T40557" s="94">
        <v>3334</v>
      </c>
      <c r="U40557" s="94">
        <v>0</v>
      </c>
      <c r="V40557" s="94">
        <v>2240</v>
      </c>
      <c r="W40557" s="94">
        <v>0</v>
      </c>
      <c r="X40557" s="94">
        <v>627</v>
      </c>
      <c r="Y40557" s="94">
        <v>693</v>
      </c>
      <c r="AJ40557" s="94">
        <v>33</v>
      </c>
      <c r="AK40557" s="94">
        <v>7014</v>
      </c>
      <c r="AL40557" s="94">
        <v>3334</v>
      </c>
      <c r="AM40557" s="94">
        <v>0</v>
      </c>
      <c r="AN40557" s="94">
        <v>2240</v>
      </c>
      <c r="AO40557" s="94">
        <v>0</v>
      </c>
      <c r="AP40557" s="94">
        <v>627</v>
      </c>
      <c r="AQ40557" s="94">
        <v>693</v>
      </c>
      <c r="AS40557" s="94">
        <v>-1521</v>
      </c>
      <c r="AT40557" s="94">
        <v>-9</v>
      </c>
      <c r="AU40557" s="94">
        <v>-1338</v>
      </c>
      <c r="AV40557" s="94">
        <v>4019</v>
      </c>
      <c r="AW40557" s="94">
        <v>1615</v>
      </c>
      <c r="AX40557" s="94">
        <v>1665</v>
      </c>
      <c r="AY40557" s="94">
        <v>3330</v>
      </c>
      <c r="AZ40557" s="94">
        <v>1053</v>
      </c>
      <c r="BA40557" s="94">
        <v>1963</v>
      </c>
      <c r="BB40557" s="94">
        <v>784</v>
      </c>
      <c r="BC40557" s="94">
        <v>2315</v>
      </c>
    </row>
    <row r="40558" spans="1:55">
      <c r="A40558" s="85" t="s">
        <v>131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418</v>
      </c>
      <c r="G40558" s="89" t="s">
        <v>419</v>
      </c>
      <c r="H40558" s="94">
        <v>16930</v>
      </c>
      <c r="I40558" s="94">
        <v>16600</v>
      </c>
      <c r="J40558" s="94">
        <v>13879</v>
      </c>
      <c r="K40558" s="94">
        <v>-2721</v>
      </c>
      <c r="O40558" s="94">
        <v>16600</v>
      </c>
      <c r="P40558" s="94">
        <v>13879</v>
      </c>
      <c r="Q40558" s="94">
        <v>-2721</v>
      </c>
      <c r="R40558" s="94">
        <v>32</v>
      </c>
      <c r="S40558" s="94">
        <v>7169</v>
      </c>
      <c r="T40558" s="94">
        <v>3348</v>
      </c>
      <c r="U40558" s="94">
        <v>0</v>
      </c>
      <c r="V40558" s="94">
        <v>2047</v>
      </c>
      <c r="W40558" s="94">
        <v>0</v>
      </c>
      <c r="X40558" s="94">
        <v>588</v>
      </c>
      <c r="Y40558" s="94">
        <v>695</v>
      </c>
      <c r="AJ40558" s="94">
        <v>32</v>
      </c>
      <c r="AK40558" s="94">
        <v>7169</v>
      </c>
      <c r="AL40558" s="94">
        <v>3348</v>
      </c>
      <c r="AM40558" s="94">
        <v>0</v>
      </c>
      <c r="AN40558" s="94">
        <v>2047</v>
      </c>
      <c r="AO40558" s="94">
        <v>0</v>
      </c>
      <c r="AP40558" s="94">
        <v>588</v>
      </c>
      <c r="AQ40558" s="94">
        <v>695</v>
      </c>
      <c r="AS40558" s="94">
        <v>-1520</v>
      </c>
      <c r="AT40558" s="94">
        <v>-13</v>
      </c>
      <c r="AU40558" s="94">
        <v>-1188</v>
      </c>
      <c r="AV40558" s="94">
        <v>3980</v>
      </c>
      <c r="AW40558" s="94">
        <v>1577</v>
      </c>
      <c r="AX40558" s="94">
        <v>1630</v>
      </c>
      <c r="AY40558" s="94">
        <v>3297</v>
      </c>
      <c r="AZ40558" s="94">
        <v>1039</v>
      </c>
      <c r="BA40558" s="94">
        <v>1933</v>
      </c>
      <c r="BB40558" s="94">
        <v>781</v>
      </c>
      <c r="BC40558" s="94">
        <v>2298</v>
      </c>
    </row>
    <row r="40559" spans="1:55">
      <c r="A40559" s="85" t="s">
        <v>131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418</v>
      </c>
      <c r="G40559" s="89" t="s">
        <v>419</v>
      </c>
      <c r="H40559" s="94">
        <v>16300</v>
      </c>
      <c r="I40559" s="94">
        <v>16249</v>
      </c>
      <c r="J40559" s="94">
        <v>13624</v>
      </c>
      <c r="K40559" s="94">
        <v>-2625</v>
      </c>
      <c r="O40559" s="94">
        <v>16249</v>
      </c>
      <c r="P40559" s="94">
        <v>13624</v>
      </c>
      <c r="Q40559" s="94">
        <v>-2625</v>
      </c>
      <c r="R40559" s="94">
        <v>32</v>
      </c>
      <c r="S40559" s="94">
        <v>7226</v>
      </c>
      <c r="T40559" s="94">
        <v>3327</v>
      </c>
      <c r="U40559" s="94">
        <v>0</v>
      </c>
      <c r="V40559" s="94">
        <v>1727</v>
      </c>
      <c r="W40559" s="94">
        <v>0</v>
      </c>
      <c r="X40559" s="94">
        <v>635</v>
      </c>
      <c r="Y40559" s="94">
        <v>677</v>
      </c>
      <c r="AJ40559" s="94">
        <v>32</v>
      </c>
      <c r="AK40559" s="94">
        <v>7226</v>
      </c>
      <c r="AL40559" s="94">
        <v>3327</v>
      </c>
      <c r="AM40559" s="94">
        <v>0</v>
      </c>
      <c r="AN40559" s="94">
        <v>1727</v>
      </c>
      <c r="AO40559" s="94">
        <v>0</v>
      </c>
      <c r="AP40559" s="94">
        <v>635</v>
      </c>
      <c r="AQ40559" s="94">
        <v>677</v>
      </c>
      <c r="AS40559" s="94">
        <v>-1520</v>
      </c>
      <c r="AT40559" s="94">
        <v>-31</v>
      </c>
      <c r="AU40559" s="94">
        <v>-1074</v>
      </c>
      <c r="AV40559" s="94">
        <v>3924</v>
      </c>
      <c r="AW40559" s="94">
        <v>1534</v>
      </c>
      <c r="AX40559" s="94">
        <v>1577</v>
      </c>
      <c r="AY40559" s="94">
        <v>3229</v>
      </c>
      <c r="AZ40559" s="94">
        <v>1013</v>
      </c>
      <c r="BA40559" s="94">
        <v>1897</v>
      </c>
      <c r="BB40559" s="94">
        <v>766</v>
      </c>
      <c r="BC40559" s="94">
        <v>2251</v>
      </c>
    </row>
    <row r="40560" spans="1:55">
      <c r="A40560" s="85" t="s">
        <v>131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418</v>
      </c>
      <c r="G40560" s="89" t="s">
        <v>419</v>
      </c>
      <c r="H40560" s="94">
        <v>15680</v>
      </c>
      <c r="I40560" s="94">
        <v>15694</v>
      </c>
      <c r="J40560" s="94">
        <v>13108</v>
      </c>
      <c r="K40560" s="94">
        <v>-2586</v>
      </c>
      <c r="O40560" s="94">
        <v>15694</v>
      </c>
      <c r="P40560" s="94">
        <v>13108</v>
      </c>
      <c r="Q40560" s="94">
        <v>-2586</v>
      </c>
      <c r="R40560" s="94">
        <v>29</v>
      </c>
      <c r="S40560" s="94">
        <v>7558</v>
      </c>
      <c r="T40560" s="94">
        <v>3319</v>
      </c>
      <c r="U40560" s="94">
        <v>0</v>
      </c>
      <c r="V40560" s="94">
        <v>952</v>
      </c>
      <c r="W40560" s="94">
        <v>0</v>
      </c>
      <c r="X40560" s="94">
        <v>586</v>
      </c>
      <c r="Y40560" s="94">
        <v>665</v>
      </c>
      <c r="AJ40560" s="94">
        <v>29</v>
      </c>
      <c r="AK40560" s="94">
        <v>7558</v>
      </c>
      <c r="AL40560" s="94">
        <v>3319</v>
      </c>
      <c r="AM40560" s="94">
        <v>0</v>
      </c>
      <c r="AN40560" s="94">
        <v>952</v>
      </c>
      <c r="AO40560" s="94">
        <v>0</v>
      </c>
      <c r="AP40560" s="94">
        <v>586</v>
      </c>
      <c r="AQ40560" s="94">
        <v>665</v>
      </c>
      <c r="AS40560" s="94">
        <v>-1519</v>
      </c>
      <c r="AT40560" s="94">
        <v>-25</v>
      </c>
      <c r="AU40560" s="94">
        <v>-1042</v>
      </c>
      <c r="AV40560" s="94">
        <v>3784</v>
      </c>
      <c r="AW40560" s="94">
        <v>1475</v>
      </c>
      <c r="AX40560" s="94">
        <v>1504</v>
      </c>
      <c r="AY40560" s="94">
        <v>3118</v>
      </c>
      <c r="AZ40560" s="94">
        <v>977</v>
      </c>
      <c r="BA40560" s="94">
        <v>1821</v>
      </c>
      <c r="BB40560" s="94">
        <v>766</v>
      </c>
      <c r="BC40560" s="94">
        <v>2170</v>
      </c>
    </row>
    <row r="40561" spans="1:55">
      <c r="A40561" s="85" t="s">
        <v>131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418</v>
      </c>
      <c r="G40561" s="89" t="s">
        <v>419</v>
      </c>
      <c r="H40561" s="94">
        <v>14860</v>
      </c>
      <c r="I40561" s="94">
        <v>14850</v>
      </c>
      <c r="J40561" s="94">
        <v>12519</v>
      </c>
      <c r="K40561" s="94">
        <v>-2331</v>
      </c>
      <c r="O40561" s="94">
        <v>14850</v>
      </c>
      <c r="P40561" s="94">
        <v>12519</v>
      </c>
      <c r="Q40561" s="94">
        <v>-2331</v>
      </c>
      <c r="R40561" s="94">
        <v>30</v>
      </c>
      <c r="S40561" s="94">
        <v>7252</v>
      </c>
      <c r="T40561" s="94">
        <v>3308</v>
      </c>
      <c r="U40561" s="94">
        <v>0</v>
      </c>
      <c r="V40561" s="94">
        <v>704</v>
      </c>
      <c r="W40561" s="94">
        <v>0</v>
      </c>
      <c r="X40561" s="94">
        <v>567</v>
      </c>
      <c r="Y40561" s="94">
        <v>659</v>
      </c>
      <c r="AJ40561" s="94">
        <v>30</v>
      </c>
      <c r="AK40561" s="94">
        <v>7252</v>
      </c>
      <c r="AL40561" s="94">
        <v>3308</v>
      </c>
      <c r="AM40561" s="94">
        <v>0</v>
      </c>
      <c r="AN40561" s="94">
        <v>704</v>
      </c>
      <c r="AO40561" s="94">
        <v>0</v>
      </c>
      <c r="AP40561" s="94">
        <v>567</v>
      </c>
      <c r="AQ40561" s="94">
        <v>659</v>
      </c>
      <c r="AS40561" s="94">
        <v>-1520</v>
      </c>
      <c r="AT40561" s="94">
        <v>-69</v>
      </c>
      <c r="AU40561" s="94">
        <v>-742</v>
      </c>
      <c r="AV40561" s="94">
        <v>3589</v>
      </c>
      <c r="AW40561" s="94">
        <v>1396</v>
      </c>
      <c r="AX40561" s="94">
        <v>1412</v>
      </c>
      <c r="AY40561" s="94">
        <v>2975</v>
      </c>
      <c r="AZ40561" s="94">
        <v>925</v>
      </c>
      <c r="BA40561" s="94">
        <v>1708</v>
      </c>
      <c r="BB40561" s="94">
        <v>731</v>
      </c>
      <c r="BC40561" s="94">
        <v>2065</v>
      </c>
    </row>
    <row r="40562" spans="1:55">
      <c r="A40562" s="85" t="s">
        <v>131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418</v>
      </c>
      <c r="G40562" s="89" t="s">
        <v>419</v>
      </c>
      <c r="H40562" s="94">
        <v>13970</v>
      </c>
      <c r="I40562" s="94">
        <v>14153</v>
      </c>
      <c r="J40562" s="94">
        <v>11548</v>
      </c>
      <c r="K40562" s="94">
        <v>-2605</v>
      </c>
      <c r="O40562" s="94">
        <v>14153</v>
      </c>
      <c r="P40562" s="94">
        <v>11548</v>
      </c>
      <c r="Q40562" s="94">
        <v>-2605</v>
      </c>
      <c r="R40562" s="94">
        <v>28</v>
      </c>
      <c r="S40562" s="94">
        <v>6315</v>
      </c>
      <c r="T40562" s="94">
        <v>3308</v>
      </c>
      <c r="U40562" s="94">
        <v>0</v>
      </c>
      <c r="V40562" s="94">
        <v>709</v>
      </c>
      <c r="W40562" s="94">
        <v>0</v>
      </c>
      <c r="X40562" s="94">
        <v>523</v>
      </c>
      <c r="Y40562" s="94">
        <v>666</v>
      </c>
      <c r="AJ40562" s="94">
        <v>28</v>
      </c>
      <c r="AK40562" s="94">
        <v>6315</v>
      </c>
      <c r="AL40562" s="94">
        <v>3308</v>
      </c>
      <c r="AM40562" s="94">
        <v>0</v>
      </c>
      <c r="AN40562" s="94">
        <v>709</v>
      </c>
      <c r="AO40562" s="94">
        <v>0</v>
      </c>
      <c r="AP40562" s="94">
        <v>523</v>
      </c>
      <c r="AQ40562" s="94">
        <v>666</v>
      </c>
      <c r="AS40562" s="94">
        <v>-1520</v>
      </c>
      <c r="AT40562" s="94">
        <v>-44</v>
      </c>
      <c r="AU40562" s="94">
        <v>-1041</v>
      </c>
      <c r="AV40562" s="94">
        <v>3386</v>
      </c>
      <c r="AW40562" s="94">
        <v>1338</v>
      </c>
      <c r="AX40562" s="94">
        <v>1326</v>
      </c>
      <c r="AY40562" s="94">
        <v>2837</v>
      </c>
      <c r="AZ40562" s="94">
        <v>870</v>
      </c>
      <c r="BA40562" s="94">
        <v>1606</v>
      </c>
      <c r="BB40562" s="94">
        <v>686</v>
      </c>
      <c r="BC40562" s="94">
        <v>1953</v>
      </c>
    </row>
    <row r="40563" spans="1:55">
      <c r="A40563" s="85" t="s">
        <v>131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418</v>
      </c>
      <c r="G40563" s="89" t="s">
        <v>419</v>
      </c>
      <c r="H40563" s="94">
        <v>13490</v>
      </c>
      <c r="I40563" s="94">
        <v>13739</v>
      </c>
      <c r="J40563" s="94">
        <v>11174</v>
      </c>
      <c r="K40563" s="94">
        <v>-2565</v>
      </c>
      <c r="O40563" s="94">
        <v>13739</v>
      </c>
      <c r="P40563" s="94">
        <v>11174</v>
      </c>
      <c r="Q40563" s="94">
        <v>-2565</v>
      </c>
      <c r="R40563" s="94">
        <v>26</v>
      </c>
      <c r="S40563" s="94">
        <v>5959</v>
      </c>
      <c r="T40563" s="94">
        <v>3329</v>
      </c>
      <c r="U40563" s="94">
        <v>0</v>
      </c>
      <c r="V40563" s="94">
        <v>671</v>
      </c>
      <c r="W40563" s="94">
        <v>0</v>
      </c>
      <c r="X40563" s="94">
        <v>523</v>
      </c>
      <c r="Y40563" s="94">
        <v>666</v>
      </c>
      <c r="AJ40563" s="94">
        <v>26</v>
      </c>
      <c r="AK40563" s="94">
        <v>5959</v>
      </c>
      <c r="AL40563" s="94">
        <v>3329</v>
      </c>
      <c r="AM40563" s="94">
        <v>0</v>
      </c>
      <c r="AN40563" s="94">
        <v>671</v>
      </c>
      <c r="AO40563" s="94">
        <v>0</v>
      </c>
      <c r="AP40563" s="94">
        <v>523</v>
      </c>
      <c r="AQ40563" s="94">
        <v>666</v>
      </c>
      <c r="AS40563" s="94">
        <v>-1523</v>
      </c>
      <c r="AT40563" s="94">
        <v>7</v>
      </c>
      <c r="AU40563" s="94">
        <v>-1049</v>
      </c>
      <c r="AV40563" s="94">
        <v>3245</v>
      </c>
      <c r="AW40563" s="94">
        <v>1306</v>
      </c>
      <c r="AX40563" s="94">
        <v>1265</v>
      </c>
      <c r="AY40563" s="94">
        <v>2731</v>
      </c>
      <c r="AZ40563" s="94">
        <v>830</v>
      </c>
      <c r="BA40563" s="94">
        <v>1533</v>
      </c>
      <c r="BB40563" s="94">
        <v>665</v>
      </c>
      <c r="BC40563" s="94">
        <v>1880</v>
      </c>
    </row>
    <row r="40564" spans="1:55">
      <c r="A40564" s="85" t="s">
        <v>131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418</v>
      </c>
      <c r="G40564" s="89" t="s">
        <v>419</v>
      </c>
      <c r="H40564" s="94">
        <v>13170</v>
      </c>
      <c r="I40564" s="94">
        <v>13415</v>
      </c>
      <c r="J40564" s="94">
        <v>10868</v>
      </c>
      <c r="K40564" s="94">
        <v>-2547</v>
      </c>
      <c r="O40564" s="94">
        <v>13415</v>
      </c>
      <c r="P40564" s="94">
        <v>10868</v>
      </c>
      <c r="Q40564" s="94">
        <v>-2547</v>
      </c>
      <c r="R40564" s="94">
        <v>26</v>
      </c>
      <c r="S40564" s="94">
        <v>5676</v>
      </c>
      <c r="T40564" s="94">
        <v>3341</v>
      </c>
      <c r="U40564" s="94">
        <v>0</v>
      </c>
      <c r="V40564" s="94">
        <v>654</v>
      </c>
      <c r="W40564" s="94">
        <v>0</v>
      </c>
      <c r="X40564" s="94">
        <v>499</v>
      </c>
      <c r="Y40564" s="94">
        <v>671</v>
      </c>
      <c r="AJ40564" s="94">
        <v>26</v>
      </c>
      <c r="AK40564" s="94">
        <v>5676</v>
      </c>
      <c r="AL40564" s="94">
        <v>3341</v>
      </c>
      <c r="AM40564" s="94">
        <v>0</v>
      </c>
      <c r="AN40564" s="94">
        <v>654</v>
      </c>
      <c r="AO40564" s="94">
        <v>0</v>
      </c>
      <c r="AP40564" s="94">
        <v>499</v>
      </c>
      <c r="AQ40564" s="94">
        <v>671</v>
      </c>
      <c r="AS40564" s="94">
        <v>-1522</v>
      </c>
      <c r="AT40564" s="94">
        <v>140</v>
      </c>
      <c r="AU40564" s="94">
        <v>-1165</v>
      </c>
      <c r="AV40564" s="94">
        <v>3166</v>
      </c>
      <c r="AW40564" s="94">
        <v>1275</v>
      </c>
      <c r="AX40564" s="94">
        <v>1235</v>
      </c>
      <c r="AY40564" s="94">
        <v>2664</v>
      </c>
      <c r="AZ40564" s="94">
        <v>807</v>
      </c>
      <c r="BA40564" s="94">
        <v>1495</v>
      </c>
      <c r="BB40564" s="94">
        <v>644</v>
      </c>
      <c r="BC40564" s="94">
        <v>1834</v>
      </c>
    </row>
    <row r="40565" spans="1:55">
      <c r="A40565" s="85" t="s">
        <v>131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418</v>
      </c>
      <c r="G40565" s="89" t="s">
        <v>419</v>
      </c>
      <c r="H40565" s="94">
        <v>13030</v>
      </c>
      <c r="I40565" s="94">
        <v>13291</v>
      </c>
      <c r="J40565" s="94">
        <v>10877</v>
      </c>
      <c r="K40565" s="94">
        <v>-2414</v>
      </c>
      <c r="O40565" s="94">
        <v>13291</v>
      </c>
      <c r="P40565" s="94">
        <v>10877</v>
      </c>
      <c r="Q40565" s="94">
        <v>-2414</v>
      </c>
      <c r="R40565" s="94">
        <v>26</v>
      </c>
      <c r="S40565" s="94">
        <v>5706</v>
      </c>
      <c r="T40565" s="94">
        <v>3345</v>
      </c>
      <c r="U40565" s="94">
        <v>0</v>
      </c>
      <c r="V40565" s="94">
        <v>614</v>
      </c>
      <c r="W40565" s="94">
        <v>0</v>
      </c>
      <c r="X40565" s="94">
        <v>513</v>
      </c>
      <c r="Y40565" s="94">
        <v>672</v>
      </c>
      <c r="AJ40565" s="94">
        <v>26</v>
      </c>
      <c r="AK40565" s="94">
        <v>5706</v>
      </c>
      <c r="AL40565" s="94">
        <v>3345</v>
      </c>
      <c r="AM40565" s="94">
        <v>0</v>
      </c>
      <c r="AN40565" s="94">
        <v>614</v>
      </c>
      <c r="AO40565" s="94">
        <v>0</v>
      </c>
      <c r="AP40565" s="94">
        <v>513</v>
      </c>
      <c r="AQ40565" s="94">
        <v>672</v>
      </c>
      <c r="AS40565" s="94">
        <v>-1522</v>
      </c>
      <c r="AT40565" s="94">
        <v>185</v>
      </c>
      <c r="AU40565" s="94">
        <v>-1077</v>
      </c>
      <c r="AV40565" s="94">
        <v>3137</v>
      </c>
      <c r="AW40565" s="94">
        <v>1274</v>
      </c>
      <c r="AX40565" s="94">
        <v>1222</v>
      </c>
      <c r="AY40565" s="94">
        <v>2630</v>
      </c>
      <c r="AZ40565" s="94">
        <v>802</v>
      </c>
      <c r="BA40565" s="94">
        <v>1481</v>
      </c>
      <c r="BB40565" s="94">
        <v>637</v>
      </c>
      <c r="BC40565" s="94">
        <v>1819</v>
      </c>
    </row>
    <row r="40566" spans="1:55">
      <c r="A40566" s="85" t="s">
        <v>131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418</v>
      </c>
      <c r="G40566" s="89" t="s">
        <v>419</v>
      </c>
      <c r="H40566" s="94">
        <v>13040</v>
      </c>
      <c r="I40566" s="94">
        <v>13284</v>
      </c>
      <c r="J40566" s="94">
        <v>10855</v>
      </c>
      <c r="K40566" s="94">
        <v>-2429</v>
      </c>
      <c r="O40566" s="94">
        <v>13284</v>
      </c>
      <c r="P40566" s="94">
        <v>10855</v>
      </c>
      <c r="Q40566" s="94">
        <v>-2429</v>
      </c>
      <c r="R40566" s="94">
        <v>33</v>
      </c>
      <c r="S40566" s="94">
        <v>5663</v>
      </c>
      <c r="T40566" s="94">
        <v>3338</v>
      </c>
      <c r="U40566" s="94">
        <v>0</v>
      </c>
      <c r="V40566" s="94">
        <v>613</v>
      </c>
      <c r="W40566" s="94">
        <v>0</v>
      </c>
      <c r="X40566" s="94">
        <v>540</v>
      </c>
      <c r="Y40566" s="94">
        <v>669</v>
      </c>
      <c r="AJ40566" s="94">
        <v>33</v>
      </c>
      <c r="AK40566" s="94">
        <v>5663</v>
      </c>
      <c r="AL40566" s="94">
        <v>3338</v>
      </c>
      <c r="AM40566" s="94">
        <v>0</v>
      </c>
      <c r="AN40566" s="94">
        <v>613</v>
      </c>
      <c r="AO40566" s="94">
        <v>0</v>
      </c>
      <c r="AP40566" s="94">
        <v>540</v>
      </c>
      <c r="AQ40566" s="94">
        <v>669</v>
      </c>
      <c r="AS40566" s="94">
        <v>-1522</v>
      </c>
      <c r="AT40566" s="94">
        <v>183</v>
      </c>
      <c r="AU40566" s="94">
        <v>-1090</v>
      </c>
      <c r="AV40566" s="94">
        <v>3133</v>
      </c>
      <c r="AW40566" s="94">
        <v>1275</v>
      </c>
      <c r="AX40566" s="94">
        <v>1225</v>
      </c>
      <c r="AY40566" s="94">
        <v>2627</v>
      </c>
      <c r="AZ40566" s="94">
        <v>794</v>
      </c>
      <c r="BA40566" s="94">
        <v>1481</v>
      </c>
      <c r="BB40566" s="94">
        <v>637</v>
      </c>
      <c r="BC40566" s="94">
        <v>1818</v>
      </c>
    </row>
    <row r="40567" spans="1:55">
      <c r="A40567" s="85" t="s">
        <v>131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418</v>
      </c>
      <c r="G40567" s="89" t="s">
        <v>419</v>
      </c>
      <c r="H40567" s="94">
        <v>13220</v>
      </c>
      <c r="I40567" s="94">
        <v>13720</v>
      </c>
      <c r="J40567" s="94">
        <v>11135</v>
      </c>
      <c r="K40567" s="94">
        <v>-2585</v>
      </c>
      <c r="O40567" s="94">
        <v>13720</v>
      </c>
      <c r="P40567" s="94">
        <v>11135</v>
      </c>
      <c r="Q40567" s="94">
        <v>-2585</v>
      </c>
      <c r="R40567" s="94">
        <v>57</v>
      </c>
      <c r="S40567" s="94">
        <v>5895</v>
      </c>
      <c r="T40567" s="94">
        <v>3355</v>
      </c>
      <c r="U40567" s="94">
        <v>0</v>
      </c>
      <c r="V40567" s="94">
        <v>652</v>
      </c>
      <c r="W40567" s="94">
        <v>0</v>
      </c>
      <c r="X40567" s="94">
        <v>505</v>
      </c>
      <c r="Y40567" s="94">
        <v>671</v>
      </c>
      <c r="AJ40567" s="94">
        <v>57</v>
      </c>
      <c r="AK40567" s="94">
        <v>5895</v>
      </c>
      <c r="AL40567" s="94">
        <v>3355</v>
      </c>
      <c r="AM40567" s="94">
        <v>0</v>
      </c>
      <c r="AN40567" s="94">
        <v>652</v>
      </c>
      <c r="AO40567" s="94">
        <v>0</v>
      </c>
      <c r="AP40567" s="94">
        <v>505</v>
      </c>
      <c r="AQ40567" s="94">
        <v>671</v>
      </c>
      <c r="AS40567" s="94">
        <v>-1522</v>
      </c>
      <c r="AT40567" s="94">
        <v>193</v>
      </c>
      <c r="AU40567" s="94">
        <v>-1256</v>
      </c>
      <c r="AV40567" s="94">
        <v>3176</v>
      </c>
      <c r="AW40567" s="94">
        <v>1291</v>
      </c>
      <c r="AX40567" s="94">
        <v>1245</v>
      </c>
      <c r="AY40567" s="94">
        <v>2653</v>
      </c>
      <c r="AZ40567" s="94">
        <v>808</v>
      </c>
      <c r="BA40567" s="94">
        <v>1503</v>
      </c>
      <c r="BB40567" s="94">
        <v>643</v>
      </c>
      <c r="BC40567" s="94">
        <v>1840</v>
      </c>
    </row>
    <row r="40568" spans="1:55">
      <c r="A40568" s="85" t="s">
        <v>131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418</v>
      </c>
      <c r="G40568" s="89" t="s">
        <v>419</v>
      </c>
      <c r="H40568" s="94">
        <v>13650</v>
      </c>
      <c r="I40568" s="94">
        <v>13875</v>
      </c>
      <c r="J40568" s="94">
        <v>11267</v>
      </c>
      <c r="K40568" s="94">
        <v>-2608</v>
      </c>
      <c r="O40568" s="94">
        <v>13875</v>
      </c>
      <c r="P40568" s="94">
        <v>11267</v>
      </c>
      <c r="Q40568" s="94">
        <v>-2608</v>
      </c>
      <c r="R40568" s="94">
        <v>67</v>
      </c>
      <c r="S40568" s="94">
        <v>6158</v>
      </c>
      <c r="T40568" s="94">
        <v>3336</v>
      </c>
      <c r="U40568" s="94">
        <v>0</v>
      </c>
      <c r="V40568" s="94">
        <v>650</v>
      </c>
      <c r="W40568" s="94">
        <v>0</v>
      </c>
      <c r="X40568" s="94">
        <v>372</v>
      </c>
      <c r="Y40568" s="94">
        <v>683</v>
      </c>
      <c r="AJ40568" s="94">
        <v>67</v>
      </c>
      <c r="AK40568" s="94">
        <v>6158</v>
      </c>
      <c r="AL40568" s="94">
        <v>3336</v>
      </c>
      <c r="AM40568" s="94">
        <v>0</v>
      </c>
      <c r="AN40568" s="94">
        <v>650</v>
      </c>
      <c r="AO40568" s="94">
        <v>0</v>
      </c>
      <c r="AP40568" s="94">
        <v>372</v>
      </c>
      <c r="AQ40568" s="94">
        <v>683</v>
      </c>
      <c r="AS40568" s="94">
        <v>-1520</v>
      </c>
      <c r="AT40568" s="94">
        <v>183</v>
      </c>
      <c r="AU40568" s="94">
        <v>-1271</v>
      </c>
      <c r="AV40568" s="94">
        <v>3285</v>
      </c>
      <c r="AW40568" s="94">
        <v>1342</v>
      </c>
      <c r="AX40568" s="94">
        <v>1295</v>
      </c>
      <c r="AY40568" s="94">
        <v>2731</v>
      </c>
      <c r="AZ40568" s="94">
        <v>829</v>
      </c>
      <c r="BA40568" s="94">
        <v>1555</v>
      </c>
      <c r="BB40568" s="94">
        <v>665</v>
      </c>
      <c r="BC40568" s="94">
        <v>1888</v>
      </c>
    </row>
    <row r="40569" spans="1:55">
      <c r="A40569" s="85" t="s">
        <v>131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418</v>
      </c>
      <c r="G40569" s="89" t="s">
        <v>419</v>
      </c>
      <c r="H40569" s="94">
        <v>14390</v>
      </c>
      <c r="I40569" s="94">
        <v>14367</v>
      </c>
      <c r="J40569" s="94">
        <v>11679</v>
      </c>
      <c r="K40569" s="94">
        <v>-2688</v>
      </c>
      <c r="O40569" s="94">
        <v>14367</v>
      </c>
      <c r="P40569" s="94">
        <v>11679</v>
      </c>
      <c r="Q40569" s="94">
        <v>-2688</v>
      </c>
      <c r="R40569" s="94">
        <v>70</v>
      </c>
      <c r="S40569" s="94">
        <v>6103</v>
      </c>
      <c r="T40569" s="94">
        <v>3370</v>
      </c>
      <c r="U40569" s="94">
        <v>0</v>
      </c>
      <c r="V40569" s="94">
        <v>1082</v>
      </c>
      <c r="W40569" s="94">
        <v>0</v>
      </c>
      <c r="X40569" s="94">
        <v>355</v>
      </c>
      <c r="Y40569" s="94">
        <v>700</v>
      </c>
      <c r="AJ40569" s="94">
        <v>70</v>
      </c>
      <c r="AK40569" s="94">
        <v>6103</v>
      </c>
      <c r="AL40569" s="94">
        <v>3370</v>
      </c>
      <c r="AM40569" s="94">
        <v>0</v>
      </c>
      <c r="AN40569" s="94">
        <v>1082</v>
      </c>
      <c r="AO40569" s="94">
        <v>0</v>
      </c>
      <c r="AP40569" s="94">
        <v>355</v>
      </c>
      <c r="AQ40569" s="94">
        <v>700</v>
      </c>
      <c r="AS40569" s="94">
        <v>-1522</v>
      </c>
      <c r="AT40569" s="94">
        <v>192</v>
      </c>
      <c r="AU40569" s="94">
        <v>-1358</v>
      </c>
      <c r="AV40569" s="94">
        <v>3450</v>
      </c>
      <c r="AW40569" s="94">
        <v>1423</v>
      </c>
      <c r="AX40569" s="94">
        <v>1373</v>
      </c>
      <c r="AY40569" s="94">
        <v>2864</v>
      </c>
      <c r="AZ40569" s="94">
        <v>873</v>
      </c>
      <c r="BA40569" s="94">
        <v>1640</v>
      </c>
      <c r="BB40569" s="94">
        <v>705</v>
      </c>
      <c r="BC40569" s="94">
        <v>1977</v>
      </c>
    </row>
    <row r="40570" spans="1:55">
      <c r="A40570" s="85" t="s">
        <v>131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418</v>
      </c>
      <c r="G40570" s="89" t="s">
        <v>419</v>
      </c>
      <c r="H40570" s="94">
        <v>14860</v>
      </c>
      <c r="I40570" s="94">
        <v>14858</v>
      </c>
      <c r="J40570" s="94">
        <v>12237</v>
      </c>
      <c r="K40570" s="94">
        <v>-2621</v>
      </c>
      <c r="O40570" s="94">
        <v>14858</v>
      </c>
      <c r="P40570" s="94">
        <v>12237</v>
      </c>
      <c r="Q40570" s="94">
        <v>-2621</v>
      </c>
      <c r="R40570" s="94">
        <v>67</v>
      </c>
      <c r="S40570" s="94">
        <v>6369</v>
      </c>
      <c r="T40570" s="94">
        <v>3352</v>
      </c>
      <c r="U40570" s="94">
        <v>0</v>
      </c>
      <c r="V40570" s="94">
        <v>1390</v>
      </c>
      <c r="W40570" s="94">
        <v>17</v>
      </c>
      <c r="X40570" s="94">
        <v>348</v>
      </c>
      <c r="Y40570" s="94">
        <v>694</v>
      </c>
      <c r="AJ40570" s="94">
        <v>67</v>
      </c>
      <c r="AK40570" s="94">
        <v>6369</v>
      </c>
      <c r="AL40570" s="94">
        <v>3352</v>
      </c>
      <c r="AM40570" s="94">
        <v>0</v>
      </c>
      <c r="AN40570" s="94">
        <v>1390</v>
      </c>
      <c r="AO40570" s="94">
        <v>17</v>
      </c>
      <c r="AP40570" s="94">
        <v>348</v>
      </c>
      <c r="AQ40570" s="94">
        <v>694</v>
      </c>
      <c r="AS40570" s="94">
        <v>-1520</v>
      </c>
      <c r="AT40570" s="94">
        <v>189</v>
      </c>
      <c r="AU40570" s="94">
        <v>-1290</v>
      </c>
      <c r="AV40570" s="94">
        <v>3584</v>
      </c>
      <c r="AW40570" s="94">
        <v>1503</v>
      </c>
      <c r="AX40570" s="94">
        <v>1452</v>
      </c>
      <c r="AY40570" s="94">
        <v>2973</v>
      </c>
      <c r="AZ40570" s="94">
        <v>911</v>
      </c>
      <c r="BA40570" s="94">
        <v>1686</v>
      </c>
      <c r="BB40570" s="94">
        <v>732</v>
      </c>
      <c r="BC40570" s="94">
        <v>2032</v>
      </c>
    </row>
    <row r="40571" spans="1:55">
      <c r="A40571" s="85" t="s">
        <v>131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418</v>
      </c>
      <c r="G40571" s="89" t="s">
        <v>419</v>
      </c>
      <c r="H40571" s="94">
        <v>14730</v>
      </c>
      <c r="I40571" s="94">
        <v>14728</v>
      </c>
      <c r="J40571" s="94">
        <v>12080</v>
      </c>
      <c r="K40571" s="94">
        <v>-2648</v>
      </c>
      <c r="O40571" s="94">
        <v>14728</v>
      </c>
      <c r="P40571" s="94">
        <v>12080</v>
      </c>
      <c r="Q40571" s="94">
        <v>-2648</v>
      </c>
      <c r="R40571" s="94">
        <v>60</v>
      </c>
      <c r="S40571" s="94">
        <v>6234</v>
      </c>
      <c r="T40571" s="94">
        <v>3331</v>
      </c>
      <c r="U40571" s="94">
        <v>0</v>
      </c>
      <c r="V40571" s="94">
        <v>1439</v>
      </c>
      <c r="W40571" s="94">
        <v>69</v>
      </c>
      <c r="X40571" s="94">
        <v>256</v>
      </c>
      <c r="Y40571" s="94">
        <v>692</v>
      </c>
      <c r="AJ40571" s="94">
        <v>60</v>
      </c>
      <c r="AK40571" s="94">
        <v>6234</v>
      </c>
      <c r="AL40571" s="94">
        <v>3331</v>
      </c>
      <c r="AM40571" s="94">
        <v>0</v>
      </c>
      <c r="AN40571" s="94">
        <v>1439</v>
      </c>
      <c r="AO40571" s="94">
        <v>69</v>
      </c>
      <c r="AP40571" s="94">
        <v>256</v>
      </c>
      <c r="AQ40571" s="94">
        <v>692</v>
      </c>
      <c r="AS40571" s="94">
        <v>-1520</v>
      </c>
      <c r="AT40571" s="94">
        <v>173</v>
      </c>
      <c r="AU40571" s="94">
        <v>-1301</v>
      </c>
      <c r="AV40571" s="94">
        <v>3619</v>
      </c>
      <c r="AW40571" s="94">
        <v>1556</v>
      </c>
      <c r="AX40571" s="94">
        <v>1511</v>
      </c>
      <c r="AY40571" s="94">
        <v>3027</v>
      </c>
      <c r="AZ40571" s="94">
        <v>933</v>
      </c>
      <c r="BA40571" s="94">
        <v>1676</v>
      </c>
      <c r="BB40571" s="94">
        <v>698</v>
      </c>
      <c r="BC40571" s="94">
        <v>2033</v>
      </c>
    </row>
    <row r="40572" spans="1:55">
      <c r="A40572" s="85" t="s">
        <v>131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418</v>
      </c>
      <c r="G40572" s="89" t="s">
        <v>419</v>
      </c>
      <c r="H40572" s="94">
        <v>14360</v>
      </c>
      <c r="I40572" s="94">
        <v>14304</v>
      </c>
      <c r="J40572" s="94">
        <v>11701</v>
      </c>
      <c r="K40572" s="94">
        <v>-2603</v>
      </c>
      <c r="O40572" s="94">
        <v>14304</v>
      </c>
      <c r="P40572" s="94">
        <v>11701</v>
      </c>
      <c r="Q40572" s="94">
        <v>-2603</v>
      </c>
      <c r="R40572" s="94">
        <v>62</v>
      </c>
      <c r="S40572" s="94">
        <v>6201</v>
      </c>
      <c r="T40572" s="94">
        <v>3338</v>
      </c>
      <c r="U40572" s="94">
        <v>0</v>
      </c>
      <c r="V40572" s="94">
        <v>1156</v>
      </c>
      <c r="W40572" s="94">
        <v>118</v>
      </c>
      <c r="X40572" s="94">
        <v>134</v>
      </c>
      <c r="Y40572" s="94">
        <v>694</v>
      </c>
      <c r="AJ40572" s="94">
        <v>62</v>
      </c>
      <c r="AK40572" s="94">
        <v>6201</v>
      </c>
      <c r="AL40572" s="94">
        <v>3338</v>
      </c>
      <c r="AM40572" s="94">
        <v>0</v>
      </c>
      <c r="AN40572" s="94">
        <v>1156</v>
      </c>
      <c r="AO40572" s="94">
        <v>118</v>
      </c>
      <c r="AP40572" s="94">
        <v>134</v>
      </c>
      <c r="AQ40572" s="94">
        <v>694</v>
      </c>
      <c r="AS40572" s="94">
        <v>-1520</v>
      </c>
      <c r="AT40572" s="94">
        <v>177</v>
      </c>
      <c r="AU40572" s="94">
        <v>-1260</v>
      </c>
      <c r="AV40572" s="94">
        <v>3565</v>
      </c>
      <c r="AW40572" s="94">
        <v>1559</v>
      </c>
      <c r="AX40572" s="94">
        <v>1528</v>
      </c>
      <c r="AY40572" s="94">
        <v>3024</v>
      </c>
      <c r="AZ40572" s="94">
        <v>943</v>
      </c>
      <c r="BA40572" s="94">
        <v>1637</v>
      </c>
      <c r="BB40572" s="94">
        <v>643</v>
      </c>
      <c r="BC40572" s="94">
        <v>1996</v>
      </c>
    </row>
    <row r="40573" spans="1:55">
      <c r="A40573" s="85" t="s">
        <v>131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418</v>
      </c>
      <c r="G40573" s="89" t="s">
        <v>419</v>
      </c>
      <c r="H40573" s="94">
        <v>13990</v>
      </c>
      <c r="I40573" s="94">
        <v>13845</v>
      </c>
      <c r="J40573" s="94">
        <v>11315</v>
      </c>
      <c r="K40573" s="94">
        <v>-2530</v>
      </c>
      <c r="O40573" s="94">
        <v>13845</v>
      </c>
      <c r="P40573" s="94">
        <v>11315</v>
      </c>
      <c r="Q40573" s="94">
        <v>-2530</v>
      </c>
      <c r="R40573" s="94">
        <v>62</v>
      </c>
      <c r="S40573" s="94">
        <v>6042</v>
      </c>
      <c r="T40573" s="94">
        <v>3338</v>
      </c>
      <c r="U40573" s="94">
        <v>0</v>
      </c>
      <c r="V40573" s="94">
        <v>931</v>
      </c>
      <c r="W40573" s="94">
        <v>137</v>
      </c>
      <c r="X40573" s="94">
        <v>110</v>
      </c>
      <c r="Y40573" s="94">
        <v>696</v>
      </c>
      <c r="AJ40573" s="94">
        <v>62</v>
      </c>
      <c r="AK40573" s="94">
        <v>6042</v>
      </c>
      <c r="AL40573" s="94">
        <v>3338</v>
      </c>
      <c r="AM40573" s="94">
        <v>0</v>
      </c>
      <c r="AN40573" s="94">
        <v>931</v>
      </c>
      <c r="AO40573" s="94">
        <v>137</v>
      </c>
      <c r="AP40573" s="94">
        <v>110</v>
      </c>
      <c r="AQ40573" s="94">
        <v>696</v>
      </c>
      <c r="AS40573" s="94">
        <v>-1521</v>
      </c>
      <c r="AT40573" s="94">
        <v>179</v>
      </c>
      <c r="AU40573" s="94">
        <v>-1188</v>
      </c>
      <c r="AV40573" s="94">
        <v>3472</v>
      </c>
      <c r="AW40573" s="94">
        <v>1536</v>
      </c>
      <c r="AX40573" s="94">
        <v>1517</v>
      </c>
      <c r="AY40573" s="94">
        <v>2996</v>
      </c>
      <c r="AZ40573" s="94">
        <v>943</v>
      </c>
      <c r="BA40573" s="94">
        <v>1589</v>
      </c>
      <c r="BB40573" s="94">
        <v>603</v>
      </c>
      <c r="BC40573" s="94">
        <v>1942</v>
      </c>
    </row>
    <row r="40574" spans="1:55">
      <c r="A40574" s="85" t="s">
        <v>131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418</v>
      </c>
      <c r="G40574" s="89" t="s">
        <v>419</v>
      </c>
      <c r="H40574" s="94">
        <v>13430</v>
      </c>
      <c r="I40574" s="94">
        <v>13419</v>
      </c>
      <c r="J40574" s="94">
        <v>10833</v>
      </c>
      <c r="K40574" s="94">
        <v>-2586</v>
      </c>
      <c r="O40574" s="94">
        <v>13419</v>
      </c>
      <c r="P40574" s="94">
        <v>10833</v>
      </c>
      <c r="Q40574" s="94">
        <v>-2586</v>
      </c>
      <c r="R40574" s="94">
        <v>60</v>
      </c>
      <c r="S40574" s="94">
        <v>5733</v>
      </c>
      <c r="T40574" s="94">
        <v>3326</v>
      </c>
      <c r="U40574" s="94">
        <v>22</v>
      </c>
      <c r="V40574" s="94">
        <v>760</v>
      </c>
      <c r="W40574" s="94">
        <v>141</v>
      </c>
      <c r="X40574" s="94">
        <v>97</v>
      </c>
      <c r="Y40574" s="94">
        <v>695</v>
      </c>
      <c r="AJ40574" s="94">
        <v>60</v>
      </c>
      <c r="AK40574" s="94">
        <v>5733</v>
      </c>
      <c r="AL40574" s="94">
        <v>3326</v>
      </c>
      <c r="AM40574" s="94">
        <v>22</v>
      </c>
      <c r="AN40574" s="94">
        <v>760</v>
      </c>
      <c r="AO40574" s="94">
        <v>141</v>
      </c>
      <c r="AP40574" s="94">
        <v>97</v>
      </c>
      <c r="AQ40574" s="94">
        <v>695</v>
      </c>
      <c r="AS40574" s="94">
        <v>-1519</v>
      </c>
      <c r="AT40574" s="94">
        <v>80</v>
      </c>
      <c r="AU40574" s="94">
        <v>-1147</v>
      </c>
      <c r="AV40574" s="94">
        <v>3385</v>
      </c>
      <c r="AW40574" s="94">
        <v>1510</v>
      </c>
      <c r="AX40574" s="94">
        <v>1485</v>
      </c>
      <c r="AY40574" s="94">
        <v>2949</v>
      </c>
      <c r="AZ40574" s="94">
        <v>933</v>
      </c>
      <c r="BA40574" s="94">
        <v>1551</v>
      </c>
      <c r="BB40574" s="94">
        <v>562</v>
      </c>
      <c r="BC40574" s="94">
        <v>1889</v>
      </c>
    </row>
    <row r="40575" spans="1:55">
      <c r="A40575" s="85" t="s">
        <v>131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418</v>
      </c>
      <c r="G40575" s="89" t="s">
        <v>419</v>
      </c>
      <c r="H40575" s="94">
        <v>13330</v>
      </c>
      <c r="I40575" s="94">
        <v>13004</v>
      </c>
      <c r="J40575" s="94">
        <v>10375</v>
      </c>
      <c r="K40575" s="94">
        <v>-2629</v>
      </c>
      <c r="O40575" s="94">
        <v>13004</v>
      </c>
      <c r="P40575" s="94">
        <v>10375</v>
      </c>
      <c r="Q40575" s="94">
        <v>-2629</v>
      </c>
      <c r="R40575" s="94">
        <v>57</v>
      </c>
      <c r="S40575" s="94">
        <v>5317</v>
      </c>
      <c r="T40575" s="94">
        <v>3337</v>
      </c>
      <c r="U40575" s="94">
        <v>0</v>
      </c>
      <c r="V40575" s="94">
        <v>707</v>
      </c>
      <c r="W40575" s="94">
        <v>144</v>
      </c>
      <c r="X40575" s="94">
        <v>101</v>
      </c>
      <c r="Y40575" s="94">
        <v>713</v>
      </c>
      <c r="AJ40575" s="94">
        <v>57</v>
      </c>
      <c r="AK40575" s="94">
        <v>5317</v>
      </c>
      <c r="AL40575" s="94">
        <v>3337</v>
      </c>
      <c r="AM40575" s="94">
        <v>0</v>
      </c>
      <c r="AN40575" s="94">
        <v>707</v>
      </c>
      <c r="AO40575" s="94">
        <v>144</v>
      </c>
      <c r="AP40575" s="94">
        <v>101</v>
      </c>
      <c r="AQ40575" s="94">
        <v>713</v>
      </c>
      <c r="AS40575" s="94">
        <v>-1520</v>
      </c>
      <c r="AT40575" s="94">
        <v>102</v>
      </c>
      <c r="AU40575" s="94">
        <v>-1211</v>
      </c>
      <c r="AV40575" s="94">
        <v>3291</v>
      </c>
      <c r="AW40575" s="94">
        <v>1468</v>
      </c>
      <c r="AX40575" s="94">
        <v>1440</v>
      </c>
      <c r="AY40575" s="94">
        <v>2893</v>
      </c>
      <c r="AZ40575" s="94">
        <v>920</v>
      </c>
      <c r="BA40575" s="94">
        <v>1515</v>
      </c>
      <c r="BB40575" s="94">
        <v>527</v>
      </c>
      <c r="BC40575" s="94">
        <v>1836</v>
      </c>
    </row>
    <row r="40576" spans="1:55">
      <c r="A40576" s="85" t="s">
        <v>131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418</v>
      </c>
      <c r="G40576" s="89" t="s">
        <v>419</v>
      </c>
      <c r="H40576" s="94">
        <v>13200</v>
      </c>
      <c r="I40576" s="94">
        <v>12957</v>
      </c>
      <c r="J40576" s="94">
        <v>10211</v>
      </c>
      <c r="K40576" s="94">
        <v>-2746</v>
      </c>
      <c r="O40576" s="94">
        <v>12957</v>
      </c>
      <c r="P40576" s="94">
        <v>10211</v>
      </c>
      <c r="Q40576" s="94">
        <v>-2746</v>
      </c>
      <c r="R40576" s="94">
        <v>47</v>
      </c>
      <c r="S40576" s="94">
        <v>5117</v>
      </c>
      <c r="T40576" s="94">
        <v>3339</v>
      </c>
      <c r="U40576" s="94">
        <v>0</v>
      </c>
      <c r="V40576" s="94">
        <v>700</v>
      </c>
      <c r="W40576" s="94">
        <v>141</v>
      </c>
      <c r="X40576" s="94">
        <v>149</v>
      </c>
      <c r="Y40576" s="94">
        <v>718</v>
      </c>
      <c r="AJ40576" s="94">
        <v>47</v>
      </c>
      <c r="AK40576" s="94">
        <v>5117</v>
      </c>
      <c r="AL40576" s="94">
        <v>3339</v>
      </c>
      <c r="AM40576" s="94">
        <v>0</v>
      </c>
      <c r="AN40576" s="94">
        <v>700</v>
      </c>
      <c r="AO40576" s="94">
        <v>141</v>
      </c>
      <c r="AP40576" s="94">
        <v>149</v>
      </c>
      <c r="AQ40576" s="94">
        <v>718</v>
      </c>
      <c r="AS40576" s="94">
        <v>-1520</v>
      </c>
      <c r="AT40576" s="94">
        <v>34</v>
      </c>
      <c r="AU40576" s="94">
        <v>-1260</v>
      </c>
      <c r="AV40576" s="94">
        <v>3223</v>
      </c>
      <c r="AW40576" s="94">
        <v>1439</v>
      </c>
      <c r="AX40576" s="94">
        <v>1403</v>
      </c>
      <c r="AY40576" s="94">
        <v>2818</v>
      </c>
      <c r="AZ40576" s="94">
        <v>904</v>
      </c>
      <c r="BA40576" s="94">
        <v>1497</v>
      </c>
      <c r="BB40576" s="94">
        <v>507</v>
      </c>
      <c r="BC40576" s="94">
        <v>1798</v>
      </c>
    </row>
    <row r="40577" spans="1:55">
      <c r="A40577" s="85" t="s">
        <v>131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418</v>
      </c>
      <c r="G40577" s="89" t="s">
        <v>419</v>
      </c>
      <c r="H40577" s="94">
        <v>13460</v>
      </c>
      <c r="I40577" s="94">
        <v>13182</v>
      </c>
      <c r="J40577" s="94">
        <v>10412</v>
      </c>
      <c r="K40577" s="94">
        <v>-2770</v>
      </c>
      <c r="O40577" s="94">
        <v>13182</v>
      </c>
      <c r="P40577" s="94">
        <v>10412</v>
      </c>
      <c r="Q40577" s="94">
        <v>-2770</v>
      </c>
      <c r="R40577" s="94">
        <v>59</v>
      </c>
      <c r="S40577" s="94">
        <v>5234</v>
      </c>
      <c r="T40577" s="94">
        <v>3354</v>
      </c>
      <c r="U40577" s="94">
        <v>0</v>
      </c>
      <c r="V40577" s="94">
        <v>709</v>
      </c>
      <c r="W40577" s="94">
        <v>117</v>
      </c>
      <c r="X40577" s="94">
        <v>216</v>
      </c>
      <c r="Y40577" s="94">
        <v>723</v>
      </c>
      <c r="AJ40577" s="94">
        <v>59</v>
      </c>
      <c r="AK40577" s="94">
        <v>5234</v>
      </c>
      <c r="AL40577" s="94">
        <v>3354</v>
      </c>
      <c r="AM40577" s="94">
        <v>0</v>
      </c>
      <c r="AN40577" s="94">
        <v>709</v>
      </c>
      <c r="AO40577" s="94">
        <v>117</v>
      </c>
      <c r="AP40577" s="94">
        <v>216</v>
      </c>
      <c r="AQ40577" s="94">
        <v>723</v>
      </c>
      <c r="AS40577" s="94">
        <v>-1519</v>
      </c>
      <c r="AT40577" s="94">
        <v>0</v>
      </c>
      <c r="AU40577" s="94">
        <v>-1251</v>
      </c>
      <c r="AV40577" s="94">
        <v>3264</v>
      </c>
      <c r="AW40577" s="94">
        <v>1409</v>
      </c>
      <c r="AX40577" s="94">
        <v>1386</v>
      </c>
      <c r="AY40577" s="94">
        <v>2799</v>
      </c>
      <c r="AZ40577" s="94">
        <v>893</v>
      </c>
      <c r="BA40577" s="94">
        <v>1514</v>
      </c>
      <c r="BB40577" s="94">
        <v>548</v>
      </c>
      <c r="BC40577" s="94">
        <v>1818</v>
      </c>
    </row>
    <row r="40578" spans="1:55">
      <c r="A40578" s="85" t="s">
        <v>131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418</v>
      </c>
      <c r="G40578" s="89" t="s">
        <v>419</v>
      </c>
      <c r="H40578" s="94">
        <v>14090</v>
      </c>
      <c r="I40578" s="94">
        <v>13987</v>
      </c>
      <c r="J40578" s="94">
        <v>11282</v>
      </c>
      <c r="K40578" s="94">
        <v>-2705</v>
      </c>
      <c r="O40578" s="94">
        <v>13987</v>
      </c>
      <c r="P40578" s="94">
        <v>11282</v>
      </c>
      <c r="Q40578" s="94">
        <v>-2705</v>
      </c>
      <c r="R40578" s="94">
        <v>76</v>
      </c>
      <c r="S40578" s="94">
        <v>6001</v>
      </c>
      <c r="T40578" s="94">
        <v>3364</v>
      </c>
      <c r="U40578" s="94">
        <v>0</v>
      </c>
      <c r="V40578" s="94">
        <v>762</v>
      </c>
      <c r="W40578" s="94">
        <v>60</v>
      </c>
      <c r="X40578" s="94">
        <v>285</v>
      </c>
      <c r="Y40578" s="94">
        <v>733</v>
      </c>
      <c r="AJ40578" s="94">
        <v>76</v>
      </c>
      <c r="AK40578" s="94">
        <v>6001</v>
      </c>
      <c r="AL40578" s="94">
        <v>3364</v>
      </c>
      <c r="AM40578" s="94">
        <v>0</v>
      </c>
      <c r="AN40578" s="94">
        <v>762</v>
      </c>
      <c r="AO40578" s="94">
        <v>60</v>
      </c>
      <c r="AP40578" s="94">
        <v>285</v>
      </c>
      <c r="AQ40578" s="94">
        <v>733</v>
      </c>
      <c r="AS40578" s="94">
        <v>-1519</v>
      </c>
      <c r="AT40578" s="94">
        <v>85</v>
      </c>
      <c r="AU40578" s="94">
        <v>-1271</v>
      </c>
      <c r="AV40578" s="94">
        <v>3383</v>
      </c>
      <c r="AW40578" s="94">
        <v>1431</v>
      </c>
      <c r="AX40578" s="94">
        <v>1400</v>
      </c>
      <c r="AY40578" s="94">
        <v>2851</v>
      </c>
      <c r="AZ40578" s="94">
        <v>906</v>
      </c>
      <c r="BA40578" s="94">
        <v>1611</v>
      </c>
      <c r="BB40578" s="94">
        <v>638</v>
      </c>
      <c r="BC40578" s="94">
        <v>1905</v>
      </c>
    </row>
    <row r="40579" spans="1:55">
      <c r="A40579" s="85" t="s">
        <v>131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418</v>
      </c>
      <c r="G40579" s="89" t="s">
        <v>419</v>
      </c>
      <c r="H40579" s="94">
        <v>14920</v>
      </c>
      <c r="I40579" s="94">
        <v>14815</v>
      </c>
      <c r="J40579" s="94">
        <v>11975</v>
      </c>
      <c r="K40579" s="94">
        <v>-2840</v>
      </c>
      <c r="O40579" s="94">
        <v>14815</v>
      </c>
      <c r="P40579" s="94">
        <v>11975</v>
      </c>
      <c r="Q40579" s="94">
        <v>-2840</v>
      </c>
      <c r="R40579" s="94">
        <v>78</v>
      </c>
      <c r="S40579" s="94">
        <v>6379</v>
      </c>
      <c r="T40579" s="94">
        <v>3355</v>
      </c>
      <c r="U40579" s="94">
        <v>0</v>
      </c>
      <c r="V40579" s="94">
        <v>1073</v>
      </c>
      <c r="W40579" s="94">
        <v>17</v>
      </c>
      <c r="X40579" s="94">
        <v>345</v>
      </c>
      <c r="Y40579" s="94">
        <v>727</v>
      </c>
      <c r="AJ40579" s="94">
        <v>78</v>
      </c>
      <c r="AK40579" s="94">
        <v>6379</v>
      </c>
      <c r="AL40579" s="94">
        <v>3355</v>
      </c>
      <c r="AM40579" s="94">
        <v>0</v>
      </c>
      <c r="AN40579" s="94">
        <v>1073</v>
      </c>
      <c r="AO40579" s="94">
        <v>17</v>
      </c>
      <c r="AP40579" s="94">
        <v>345</v>
      </c>
      <c r="AQ40579" s="94">
        <v>727</v>
      </c>
      <c r="AS40579" s="94">
        <v>-1519</v>
      </c>
      <c r="AT40579" s="94">
        <v>69</v>
      </c>
      <c r="AU40579" s="94">
        <v>-1390</v>
      </c>
      <c r="AV40579" s="94">
        <v>3566</v>
      </c>
      <c r="AW40579" s="94">
        <v>1501</v>
      </c>
      <c r="AX40579" s="94">
        <v>1451</v>
      </c>
      <c r="AY40579" s="94">
        <v>2955</v>
      </c>
      <c r="AZ40579" s="94">
        <v>952</v>
      </c>
      <c r="BA40579" s="94">
        <v>1738</v>
      </c>
      <c r="BB40579" s="94">
        <v>715</v>
      </c>
      <c r="BC40579" s="94">
        <v>2010</v>
      </c>
    </row>
    <row r="40580" spans="1:55">
      <c r="A40580" s="85" t="s">
        <v>131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418</v>
      </c>
      <c r="G40580" s="89" t="s">
        <v>419</v>
      </c>
      <c r="H40580" s="94">
        <v>16000</v>
      </c>
      <c r="I40580" s="94">
        <v>15918</v>
      </c>
      <c r="J40580" s="94">
        <v>13030</v>
      </c>
      <c r="K40580" s="94">
        <v>-2888</v>
      </c>
      <c r="O40580" s="94">
        <v>15918</v>
      </c>
      <c r="P40580" s="94">
        <v>13030</v>
      </c>
      <c r="Q40580" s="94">
        <v>-2888</v>
      </c>
      <c r="R40580" s="94">
        <v>81</v>
      </c>
      <c r="S40580" s="94">
        <v>7228</v>
      </c>
      <c r="T40580" s="94">
        <v>3364</v>
      </c>
      <c r="U40580" s="94">
        <v>0</v>
      </c>
      <c r="V40580" s="94">
        <v>1125</v>
      </c>
      <c r="W40580" s="94">
        <v>1</v>
      </c>
      <c r="X40580" s="94">
        <v>494</v>
      </c>
      <c r="Y40580" s="94">
        <v>736</v>
      </c>
      <c r="AJ40580" s="94">
        <v>81</v>
      </c>
      <c r="AK40580" s="94">
        <v>7228</v>
      </c>
      <c r="AL40580" s="94">
        <v>3364</v>
      </c>
      <c r="AM40580" s="94">
        <v>0</v>
      </c>
      <c r="AN40580" s="94">
        <v>1125</v>
      </c>
      <c r="AO40580" s="94">
        <v>1</v>
      </c>
      <c r="AP40580" s="94">
        <v>494</v>
      </c>
      <c r="AQ40580" s="94">
        <v>736</v>
      </c>
      <c r="AS40580" s="94">
        <v>-1520</v>
      </c>
      <c r="AT40580" s="94">
        <v>39</v>
      </c>
      <c r="AU40580" s="94">
        <v>-1407</v>
      </c>
      <c r="AV40580" s="94">
        <v>3812</v>
      </c>
      <c r="AW40580" s="94">
        <v>1579</v>
      </c>
      <c r="AX40580" s="94">
        <v>1552</v>
      </c>
      <c r="AY40580" s="94">
        <v>3100</v>
      </c>
      <c r="AZ40580" s="94">
        <v>1012</v>
      </c>
      <c r="BA40580" s="94">
        <v>1881</v>
      </c>
      <c r="BB40580" s="94">
        <v>786</v>
      </c>
      <c r="BC40580" s="94">
        <v>2144</v>
      </c>
    </row>
    <row r="40581" spans="1:55">
      <c r="A40581" s="85" t="s">
        <v>131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418</v>
      </c>
      <c r="G40581" s="89" t="s">
        <v>419</v>
      </c>
      <c r="H40581" s="94">
        <v>16250</v>
      </c>
      <c r="I40581" s="94">
        <v>16197</v>
      </c>
      <c r="J40581" s="94">
        <v>13510</v>
      </c>
      <c r="K40581" s="94">
        <v>-2687</v>
      </c>
      <c r="O40581" s="94">
        <v>16197</v>
      </c>
      <c r="P40581" s="94">
        <v>13510</v>
      </c>
      <c r="Q40581" s="94">
        <v>-2687</v>
      </c>
      <c r="R40581" s="94">
        <v>79</v>
      </c>
      <c r="S40581" s="94">
        <v>7563</v>
      </c>
      <c r="T40581" s="94">
        <v>3344</v>
      </c>
      <c r="U40581" s="94">
        <v>10</v>
      </c>
      <c r="V40581" s="94">
        <v>1225</v>
      </c>
      <c r="W40581" s="94">
        <v>0</v>
      </c>
      <c r="X40581" s="94">
        <v>581</v>
      </c>
      <c r="Y40581" s="94">
        <v>708</v>
      </c>
      <c r="AJ40581" s="94">
        <v>79</v>
      </c>
      <c r="AK40581" s="94">
        <v>7563</v>
      </c>
      <c r="AL40581" s="94">
        <v>3344</v>
      </c>
      <c r="AM40581" s="94">
        <v>10</v>
      </c>
      <c r="AN40581" s="94">
        <v>1225</v>
      </c>
      <c r="AO40581" s="94">
        <v>0</v>
      </c>
      <c r="AP40581" s="94">
        <v>581</v>
      </c>
      <c r="AQ40581" s="94">
        <v>708</v>
      </c>
      <c r="AS40581" s="94">
        <v>-1520</v>
      </c>
      <c r="AT40581" s="94">
        <v>-16</v>
      </c>
      <c r="AU40581" s="94">
        <v>-1151</v>
      </c>
      <c r="AV40581" s="94">
        <v>3909</v>
      </c>
      <c r="AW40581" s="94">
        <v>1576</v>
      </c>
      <c r="AX40581" s="94">
        <v>1573</v>
      </c>
      <c r="AY40581" s="94">
        <v>3143</v>
      </c>
      <c r="AZ40581" s="94">
        <v>1026</v>
      </c>
      <c r="BA40581" s="94">
        <v>1910</v>
      </c>
      <c r="BB40581" s="94">
        <v>789</v>
      </c>
      <c r="BC40581" s="94">
        <v>2182</v>
      </c>
    </row>
    <row r="40582" spans="1:55">
      <c r="A40582" s="85" t="s">
        <v>131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418</v>
      </c>
      <c r="G40582" s="89" t="s">
        <v>419</v>
      </c>
      <c r="H40582" s="94">
        <v>15750</v>
      </c>
      <c r="I40582" s="94">
        <v>15828</v>
      </c>
      <c r="J40582" s="94">
        <v>13190</v>
      </c>
      <c r="K40582" s="94">
        <v>-2638</v>
      </c>
      <c r="O40582" s="94">
        <v>15828</v>
      </c>
      <c r="P40582" s="94">
        <v>13190</v>
      </c>
      <c r="Q40582" s="94">
        <v>-2638</v>
      </c>
      <c r="R40582" s="94">
        <v>78</v>
      </c>
      <c r="S40582" s="94">
        <v>7358</v>
      </c>
      <c r="T40582" s="94">
        <v>3335</v>
      </c>
      <c r="U40582" s="94">
        <v>0</v>
      </c>
      <c r="V40582" s="94">
        <v>1040</v>
      </c>
      <c r="W40582" s="94">
        <v>0</v>
      </c>
      <c r="X40582" s="94">
        <v>683</v>
      </c>
      <c r="Y40582" s="94">
        <v>696</v>
      </c>
      <c r="AJ40582" s="94">
        <v>78</v>
      </c>
      <c r="AK40582" s="94">
        <v>7358</v>
      </c>
      <c r="AL40582" s="94">
        <v>3335</v>
      </c>
      <c r="AM40582" s="94">
        <v>0</v>
      </c>
      <c r="AN40582" s="94">
        <v>1040</v>
      </c>
      <c r="AO40582" s="94">
        <v>0</v>
      </c>
      <c r="AP40582" s="94">
        <v>683</v>
      </c>
      <c r="AQ40582" s="94">
        <v>696</v>
      </c>
      <c r="AS40582" s="94">
        <v>-1521</v>
      </c>
      <c r="AT40582" s="94">
        <v>-72</v>
      </c>
      <c r="AU40582" s="94">
        <v>-1045</v>
      </c>
      <c r="AV40582" s="94">
        <v>3825</v>
      </c>
      <c r="AW40582" s="94">
        <v>1527</v>
      </c>
      <c r="AX40582" s="94">
        <v>1527</v>
      </c>
      <c r="AY40582" s="94">
        <v>3097</v>
      </c>
      <c r="AZ40582" s="94">
        <v>1000</v>
      </c>
      <c r="BA40582" s="94">
        <v>1867</v>
      </c>
      <c r="BB40582" s="94">
        <v>776</v>
      </c>
      <c r="BC40582" s="94">
        <v>2143</v>
      </c>
    </row>
    <row r="40583" spans="1:55">
      <c r="A40583" s="85" t="s">
        <v>131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418</v>
      </c>
      <c r="G40583" s="89" t="s">
        <v>419</v>
      </c>
      <c r="H40583" s="94">
        <v>15190</v>
      </c>
      <c r="I40583" s="94">
        <v>15356</v>
      </c>
      <c r="J40583" s="94">
        <v>12734</v>
      </c>
      <c r="K40583" s="94">
        <v>-2622</v>
      </c>
      <c r="O40583" s="94">
        <v>15356</v>
      </c>
      <c r="P40583" s="94">
        <v>12734</v>
      </c>
      <c r="Q40583" s="94">
        <v>-2622</v>
      </c>
      <c r="R40583" s="94">
        <v>75</v>
      </c>
      <c r="S40583" s="94">
        <v>7034</v>
      </c>
      <c r="T40583" s="94">
        <v>3337</v>
      </c>
      <c r="U40583" s="94">
        <v>0</v>
      </c>
      <c r="V40583" s="94">
        <v>871</v>
      </c>
      <c r="W40583" s="94">
        <v>0</v>
      </c>
      <c r="X40583" s="94">
        <v>724</v>
      </c>
      <c r="Y40583" s="94">
        <v>693</v>
      </c>
      <c r="AJ40583" s="94">
        <v>75</v>
      </c>
      <c r="AK40583" s="94">
        <v>7034</v>
      </c>
      <c r="AL40583" s="94">
        <v>3337</v>
      </c>
      <c r="AM40583" s="94">
        <v>0</v>
      </c>
      <c r="AN40583" s="94">
        <v>871</v>
      </c>
      <c r="AO40583" s="94">
        <v>0</v>
      </c>
      <c r="AP40583" s="94">
        <v>724</v>
      </c>
      <c r="AQ40583" s="94">
        <v>693</v>
      </c>
      <c r="AS40583" s="94">
        <v>-1520</v>
      </c>
      <c r="AT40583" s="94">
        <v>-98</v>
      </c>
      <c r="AU40583" s="94">
        <v>-1004</v>
      </c>
      <c r="AV40583" s="94">
        <v>3710</v>
      </c>
      <c r="AW40583" s="94">
        <v>1468</v>
      </c>
      <c r="AX40583" s="94">
        <v>1467</v>
      </c>
      <c r="AY40583" s="94">
        <v>3036</v>
      </c>
      <c r="AZ40583" s="94">
        <v>968</v>
      </c>
      <c r="BA40583" s="94">
        <v>1806</v>
      </c>
      <c r="BB40583" s="94">
        <v>750</v>
      </c>
      <c r="BC40583" s="94">
        <v>2090</v>
      </c>
    </row>
    <row r="40584" spans="1:55">
      <c r="A40584" s="85" t="s">
        <v>131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418</v>
      </c>
      <c r="G40584" s="89" t="s">
        <v>419</v>
      </c>
      <c r="H40584" s="94">
        <v>14560</v>
      </c>
      <c r="I40584" s="94">
        <v>14734</v>
      </c>
      <c r="J40584" s="94">
        <v>12261</v>
      </c>
      <c r="K40584" s="94">
        <v>-2473</v>
      </c>
      <c r="O40584" s="94">
        <v>14734</v>
      </c>
      <c r="P40584" s="94">
        <v>12261</v>
      </c>
      <c r="Q40584" s="94">
        <v>-2473</v>
      </c>
      <c r="R40584" s="94">
        <v>29</v>
      </c>
      <c r="S40584" s="94">
        <v>6730</v>
      </c>
      <c r="T40584" s="94">
        <v>3339</v>
      </c>
      <c r="U40584" s="94">
        <v>0</v>
      </c>
      <c r="V40584" s="94">
        <v>706</v>
      </c>
      <c r="W40584" s="94">
        <v>0</v>
      </c>
      <c r="X40584" s="94">
        <v>760</v>
      </c>
      <c r="Y40584" s="94">
        <v>696</v>
      </c>
      <c r="AJ40584" s="94">
        <v>29</v>
      </c>
      <c r="AK40584" s="94">
        <v>6730</v>
      </c>
      <c r="AL40584" s="94">
        <v>3339</v>
      </c>
      <c r="AM40584" s="94">
        <v>0</v>
      </c>
      <c r="AN40584" s="94">
        <v>706</v>
      </c>
      <c r="AO40584" s="94">
        <v>0</v>
      </c>
      <c r="AP40584" s="94">
        <v>760</v>
      </c>
      <c r="AQ40584" s="94">
        <v>696</v>
      </c>
      <c r="AS40584" s="94">
        <v>-1521</v>
      </c>
      <c r="AT40584" s="94">
        <v>-119</v>
      </c>
      <c r="AU40584" s="94">
        <v>-833</v>
      </c>
      <c r="AV40584" s="94">
        <v>3559</v>
      </c>
      <c r="AW40584" s="94">
        <v>1401</v>
      </c>
      <c r="AX40584" s="94">
        <v>1392</v>
      </c>
      <c r="AY40584" s="94">
        <v>2947</v>
      </c>
      <c r="AZ40584" s="94">
        <v>926</v>
      </c>
      <c r="BA40584" s="94">
        <v>1721</v>
      </c>
      <c r="BB40584" s="94">
        <v>728</v>
      </c>
      <c r="BC40584" s="94">
        <v>2011</v>
      </c>
    </row>
    <row r="40585" spans="1:55">
      <c r="A40585" s="85" t="s">
        <v>131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418</v>
      </c>
      <c r="G40585" s="89" t="s">
        <v>419</v>
      </c>
      <c r="H40585" s="94">
        <v>13780</v>
      </c>
      <c r="I40585" s="94">
        <v>13892</v>
      </c>
      <c r="J40585" s="94">
        <v>11456</v>
      </c>
      <c r="K40585" s="94">
        <v>-2436</v>
      </c>
      <c r="O40585" s="94">
        <v>13892</v>
      </c>
      <c r="P40585" s="94">
        <v>11456</v>
      </c>
      <c r="Q40585" s="94">
        <v>-2436</v>
      </c>
      <c r="R40585" s="94">
        <v>2</v>
      </c>
      <c r="S40585" s="94">
        <v>6043</v>
      </c>
      <c r="T40585" s="94">
        <v>3322</v>
      </c>
      <c r="U40585" s="94">
        <v>0</v>
      </c>
      <c r="V40585" s="94">
        <v>657</v>
      </c>
      <c r="W40585" s="94">
        <v>0</v>
      </c>
      <c r="X40585" s="94">
        <v>738</v>
      </c>
      <c r="Y40585" s="94">
        <v>694</v>
      </c>
      <c r="AJ40585" s="94">
        <v>2</v>
      </c>
      <c r="AK40585" s="94">
        <v>6043</v>
      </c>
      <c r="AL40585" s="94">
        <v>3322</v>
      </c>
      <c r="AM40585" s="94">
        <v>0</v>
      </c>
      <c r="AN40585" s="94">
        <v>657</v>
      </c>
      <c r="AO40585" s="94">
        <v>0</v>
      </c>
      <c r="AP40585" s="94">
        <v>738</v>
      </c>
      <c r="AQ40585" s="94">
        <v>694</v>
      </c>
      <c r="AS40585" s="94">
        <v>-1520</v>
      </c>
      <c r="AT40585" s="94">
        <v>-114</v>
      </c>
      <c r="AU40585" s="94">
        <v>-802</v>
      </c>
      <c r="AV40585" s="94">
        <v>3358</v>
      </c>
      <c r="AW40585" s="94">
        <v>1320</v>
      </c>
      <c r="AX40585" s="94">
        <v>1302</v>
      </c>
      <c r="AY40585" s="94">
        <v>2790</v>
      </c>
      <c r="AZ40585" s="94">
        <v>879</v>
      </c>
      <c r="BA40585" s="94">
        <v>1606</v>
      </c>
      <c r="BB40585" s="94">
        <v>683</v>
      </c>
      <c r="BC40585" s="94">
        <v>1904</v>
      </c>
    </row>
    <row r="40586" spans="1:55">
      <c r="A40586" s="85" t="s">
        <v>131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418</v>
      </c>
      <c r="G40586" s="89" t="s">
        <v>419</v>
      </c>
      <c r="H40586" s="94">
        <v>12960</v>
      </c>
      <c r="I40586" s="94">
        <v>13091</v>
      </c>
      <c r="J40586" s="94">
        <v>10488</v>
      </c>
      <c r="K40586" s="94">
        <v>-2603</v>
      </c>
      <c r="O40586" s="94">
        <v>13091</v>
      </c>
      <c r="P40586" s="94">
        <v>10488</v>
      </c>
      <c r="Q40586" s="94">
        <v>-2603</v>
      </c>
      <c r="R40586" s="94">
        <v>4</v>
      </c>
      <c r="S40586" s="94">
        <v>5104</v>
      </c>
      <c r="T40586" s="94">
        <v>3315</v>
      </c>
      <c r="U40586" s="94">
        <v>0</v>
      </c>
      <c r="V40586" s="94">
        <v>633</v>
      </c>
      <c r="W40586" s="94">
        <v>0</v>
      </c>
      <c r="X40586" s="94">
        <v>748</v>
      </c>
      <c r="Y40586" s="94">
        <v>684</v>
      </c>
      <c r="AJ40586" s="94">
        <v>4</v>
      </c>
      <c r="AK40586" s="94">
        <v>5104</v>
      </c>
      <c r="AL40586" s="94">
        <v>3315</v>
      </c>
      <c r="AM40586" s="94">
        <v>0</v>
      </c>
      <c r="AN40586" s="94">
        <v>633</v>
      </c>
      <c r="AO40586" s="94">
        <v>0</v>
      </c>
      <c r="AP40586" s="94">
        <v>748</v>
      </c>
      <c r="AQ40586" s="94">
        <v>684</v>
      </c>
      <c r="AS40586" s="94">
        <v>-1520</v>
      </c>
      <c r="AT40586" s="94">
        <v>-113</v>
      </c>
      <c r="AU40586" s="94">
        <v>-970</v>
      </c>
      <c r="AV40586" s="94">
        <v>3153</v>
      </c>
      <c r="AW40586" s="94">
        <v>1264</v>
      </c>
      <c r="AX40586" s="94">
        <v>1217</v>
      </c>
      <c r="AY40586" s="94">
        <v>2648</v>
      </c>
      <c r="AZ40586" s="94">
        <v>823</v>
      </c>
      <c r="BA40586" s="94">
        <v>1504</v>
      </c>
      <c r="BB40586" s="94">
        <v>633</v>
      </c>
      <c r="BC40586" s="94">
        <v>1799</v>
      </c>
    </row>
    <row r="40587" spans="1:55">
      <c r="A40587" s="85" t="s">
        <v>131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418</v>
      </c>
      <c r="G40587" s="89" t="s">
        <v>419</v>
      </c>
      <c r="H40587" s="94">
        <v>12460</v>
      </c>
      <c r="I40587" s="94">
        <v>12457</v>
      </c>
      <c r="J40587" s="94">
        <v>9799</v>
      </c>
      <c r="K40587" s="94">
        <v>-2658</v>
      </c>
      <c r="O40587" s="94">
        <v>12457</v>
      </c>
      <c r="P40587" s="94">
        <v>9799</v>
      </c>
      <c r="Q40587" s="94">
        <v>-2658</v>
      </c>
      <c r="R40587" s="94">
        <v>2</v>
      </c>
      <c r="S40587" s="94">
        <v>4388</v>
      </c>
      <c r="T40587" s="94">
        <v>3328</v>
      </c>
      <c r="U40587" s="94">
        <v>0</v>
      </c>
      <c r="V40587" s="94">
        <v>639</v>
      </c>
      <c r="W40587" s="94">
        <v>0</v>
      </c>
      <c r="X40587" s="94">
        <v>765</v>
      </c>
      <c r="Y40587" s="94">
        <v>677</v>
      </c>
      <c r="AJ40587" s="94">
        <v>2</v>
      </c>
      <c r="AK40587" s="94">
        <v>4388</v>
      </c>
      <c r="AL40587" s="94">
        <v>3328</v>
      </c>
      <c r="AM40587" s="94">
        <v>0</v>
      </c>
      <c r="AN40587" s="94">
        <v>639</v>
      </c>
      <c r="AO40587" s="94">
        <v>0</v>
      </c>
      <c r="AP40587" s="94">
        <v>765</v>
      </c>
      <c r="AQ40587" s="94">
        <v>677</v>
      </c>
      <c r="AS40587" s="94">
        <v>-1519</v>
      </c>
      <c r="AT40587" s="94">
        <v>-98</v>
      </c>
      <c r="AU40587" s="94">
        <v>-1041</v>
      </c>
      <c r="AV40587" s="94">
        <v>2998</v>
      </c>
      <c r="AW40587" s="94">
        <v>1220</v>
      </c>
      <c r="AX40587" s="94">
        <v>1157</v>
      </c>
      <c r="AY40587" s="94">
        <v>2528</v>
      </c>
      <c r="AZ40587" s="94">
        <v>779</v>
      </c>
      <c r="BA40587" s="94">
        <v>1422</v>
      </c>
      <c r="BB40587" s="94">
        <v>600</v>
      </c>
      <c r="BC40587" s="94">
        <v>1715</v>
      </c>
    </row>
    <row r="40588" spans="1:55">
      <c r="A40588" s="85" t="s">
        <v>131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418</v>
      </c>
      <c r="G40588" s="89" t="s">
        <v>419</v>
      </c>
      <c r="H40588" s="94">
        <v>12050</v>
      </c>
      <c r="I40588" s="94">
        <v>12054</v>
      </c>
      <c r="J40588" s="94">
        <v>9301</v>
      </c>
      <c r="K40588" s="94">
        <v>-2753</v>
      </c>
      <c r="O40588" s="94">
        <v>12054</v>
      </c>
      <c r="P40588" s="94">
        <v>9301</v>
      </c>
      <c r="Q40588" s="94">
        <v>-2753</v>
      </c>
      <c r="R40588" s="94">
        <v>1</v>
      </c>
      <c r="S40588" s="94">
        <v>3915</v>
      </c>
      <c r="T40588" s="94">
        <v>3337</v>
      </c>
      <c r="U40588" s="94">
        <v>0</v>
      </c>
      <c r="V40588" s="94">
        <v>629</v>
      </c>
      <c r="W40588" s="94">
        <v>0</v>
      </c>
      <c r="X40588" s="94">
        <v>747</v>
      </c>
      <c r="Y40588" s="94">
        <v>671</v>
      </c>
      <c r="AJ40588" s="94">
        <v>1</v>
      </c>
      <c r="AK40588" s="94">
        <v>3915</v>
      </c>
      <c r="AL40588" s="94">
        <v>3337</v>
      </c>
      <c r="AM40588" s="94">
        <v>0</v>
      </c>
      <c r="AN40588" s="94">
        <v>629</v>
      </c>
      <c r="AO40588" s="94">
        <v>0</v>
      </c>
      <c r="AP40588" s="94">
        <v>747</v>
      </c>
      <c r="AQ40588" s="94">
        <v>671</v>
      </c>
      <c r="AS40588" s="94">
        <v>-1518</v>
      </c>
      <c r="AT40588" s="94">
        <v>-85</v>
      </c>
      <c r="AU40588" s="94">
        <v>-1150</v>
      </c>
      <c r="AV40588" s="94">
        <v>2888</v>
      </c>
      <c r="AW40588" s="94">
        <v>1186</v>
      </c>
      <c r="AX40588" s="94">
        <v>1118</v>
      </c>
      <c r="AY40588" s="94">
        <v>2461</v>
      </c>
      <c r="AZ40588" s="94">
        <v>750</v>
      </c>
      <c r="BA40588" s="94">
        <v>1365</v>
      </c>
      <c r="BB40588" s="94">
        <v>581</v>
      </c>
      <c r="BC40588" s="94">
        <v>1662</v>
      </c>
    </row>
    <row r="40589" spans="1:55">
      <c r="A40589" s="85" t="s">
        <v>131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418</v>
      </c>
      <c r="G40589" s="89" t="s">
        <v>419</v>
      </c>
      <c r="H40589" s="94">
        <v>11780</v>
      </c>
      <c r="I40589" s="94">
        <v>11773</v>
      </c>
      <c r="J40589" s="94">
        <v>9015</v>
      </c>
      <c r="K40589" s="94">
        <v>-2758</v>
      </c>
      <c r="O40589" s="94">
        <v>11773</v>
      </c>
      <c r="P40589" s="94">
        <v>9015</v>
      </c>
      <c r="Q40589" s="94">
        <v>-2758</v>
      </c>
      <c r="R40589" s="94">
        <v>1</v>
      </c>
      <c r="S40589" s="94">
        <v>3751</v>
      </c>
      <c r="T40589" s="94">
        <v>3335</v>
      </c>
      <c r="U40589" s="94">
        <v>0</v>
      </c>
      <c r="V40589" s="94">
        <v>552</v>
      </c>
      <c r="W40589" s="94">
        <v>0</v>
      </c>
      <c r="X40589" s="94">
        <v>702</v>
      </c>
      <c r="Y40589" s="94">
        <v>674</v>
      </c>
      <c r="AJ40589" s="94">
        <v>1</v>
      </c>
      <c r="AK40589" s="94">
        <v>3751</v>
      </c>
      <c r="AL40589" s="94">
        <v>3335</v>
      </c>
      <c r="AM40589" s="94">
        <v>0</v>
      </c>
      <c r="AN40589" s="94">
        <v>552</v>
      </c>
      <c r="AO40589" s="94">
        <v>0</v>
      </c>
      <c r="AP40589" s="94">
        <v>702</v>
      </c>
      <c r="AQ40589" s="94">
        <v>674</v>
      </c>
      <c r="AS40589" s="94">
        <v>-1517</v>
      </c>
      <c r="AT40589" s="94">
        <v>-104</v>
      </c>
      <c r="AU40589" s="94">
        <v>-1137</v>
      </c>
      <c r="AV40589" s="94">
        <v>2819</v>
      </c>
      <c r="AW40589" s="94">
        <v>1165</v>
      </c>
      <c r="AX40589" s="94">
        <v>1095</v>
      </c>
      <c r="AY40589" s="94">
        <v>2405</v>
      </c>
      <c r="AZ40589" s="94">
        <v>726</v>
      </c>
      <c r="BA40589" s="94">
        <v>1330</v>
      </c>
      <c r="BB40589" s="94">
        <v>568</v>
      </c>
      <c r="BC40589" s="94">
        <v>1632</v>
      </c>
    </row>
    <row r="40590" spans="1:55">
      <c r="A40590" s="85" t="s">
        <v>131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418</v>
      </c>
      <c r="G40590" s="89" t="s">
        <v>419</v>
      </c>
      <c r="H40590" s="94">
        <v>11650</v>
      </c>
      <c r="I40590" s="94">
        <v>11645</v>
      </c>
      <c r="J40590" s="94">
        <v>8857</v>
      </c>
      <c r="K40590" s="94">
        <v>-2788</v>
      </c>
      <c r="O40590" s="94">
        <v>11645</v>
      </c>
      <c r="P40590" s="94">
        <v>8857</v>
      </c>
      <c r="Q40590" s="94">
        <v>-2788</v>
      </c>
      <c r="R40590" s="94">
        <v>4</v>
      </c>
      <c r="S40590" s="94">
        <v>3595</v>
      </c>
      <c r="T40590" s="94">
        <v>3335</v>
      </c>
      <c r="U40590" s="94">
        <v>0</v>
      </c>
      <c r="V40590" s="94">
        <v>550</v>
      </c>
      <c r="W40590" s="94">
        <v>0</v>
      </c>
      <c r="X40590" s="94">
        <v>699</v>
      </c>
      <c r="Y40590" s="94">
        <v>673</v>
      </c>
      <c r="AJ40590" s="94">
        <v>4</v>
      </c>
      <c r="AK40590" s="94">
        <v>3595</v>
      </c>
      <c r="AL40590" s="94">
        <v>3335</v>
      </c>
      <c r="AM40590" s="94">
        <v>0</v>
      </c>
      <c r="AN40590" s="94">
        <v>550</v>
      </c>
      <c r="AO40590" s="94">
        <v>0</v>
      </c>
      <c r="AP40590" s="94">
        <v>699</v>
      </c>
      <c r="AQ40590" s="94">
        <v>673</v>
      </c>
      <c r="AS40590" s="94">
        <v>-1518</v>
      </c>
      <c r="AT40590" s="94">
        <v>-187</v>
      </c>
      <c r="AU40590" s="94">
        <v>-1083</v>
      </c>
      <c r="AV40590" s="94">
        <v>2786</v>
      </c>
      <c r="AW40590" s="94">
        <v>1161</v>
      </c>
      <c r="AX40590" s="94">
        <v>1086</v>
      </c>
      <c r="AY40590" s="94">
        <v>2376</v>
      </c>
      <c r="AZ40590" s="94">
        <v>716</v>
      </c>
      <c r="BA40590" s="94">
        <v>1313</v>
      </c>
      <c r="BB40590" s="94">
        <v>563</v>
      </c>
      <c r="BC40590" s="94">
        <v>1617</v>
      </c>
    </row>
    <row r="40591" spans="1:55">
      <c r="A40591" s="85" t="s">
        <v>131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418</v>
      </c>
      <c r="G40591" s="89" t="s">
        <v>419</v>
      </c>
      <c r="H40591" s="94">
        <v>11690</v>
      </c>
      <c r="I40591" s="94">
        <v>11691</v>
      </c>
      <c r="J40591" s="94">
        <v>8764</v>
      </c>
      <c r="K40591" s="94">
        <v>-2927</v>
      </c>
      <c r="O40591" s="94">
        <v>11691</v>
      </c>
      <c r="P40591" s="94">
        <v>8764</v>
      </c>
      <c r="Q40591" s="94">
        <v>-2927</v>
      </c>
      <c r="R40591" s="94">
        <v>2</v>
      </c>
      <c r="S40591" s="94">
        <v>3561</v>
      </c>
      <c r="T40591" s="94">
        <v>3337</v>
      </c>
      <c r="U40591" s="94">
        <v>0</v>
      </c>
      <c r="V40591" s="94">
        <v>566</v>
      </c>
      <c r="W40591" s="94">
        <v>0</v>
      </c>
      <c r="X40591" s="94">
        <v>625</v>
      </c>
      <c r="Y40591" s="94">
        <v>674</v>
      </c>
      <c r="AJ40591" s="94">
        <v>2</v>
      </c>
      <c r="AK40591" s="94">
        <v>3561</v>
      </c>
      <c r="AL40591" s="94">
        <v>3337</v>
      </c>
      <c r="AM40591" s="94">
        <v>0</v>
      </c>
      <c r="AN40591" s="94">
        <v>566</v>
      </c>
      <c r="AO40591" s="94">
        <v>0</v>
      </c>
      <c r="AP40591" s="94">
        <v>625</v>
      </c>
      <c r="AQ40591" s="94">
        <v>674</v>
      </c>
      <c r="AS40591" s="94">
        <v>-1519</v>
      </c>
      <c r="AT40591" s="94">
        <v>-170</v>
      </c>
      <c r="AU40591" s="94">
        <v>-1238</v>
      </c>
      <c r="AV40591" s="94">
        <v>2796</v>
      </c>
      <c r="AW40591" s="94">
        <v>1170</v>
      </c>
      <c r="AX40591" s="94">
        <v>1096</v>
      </c>
      <c r="AY40591" s="94">
        <v>2379</v>
      </c>
      <c r="AZ40591" s="94">
        <v>718</v>
      </c>
      <c r="BA40591" s="94">
        <v>1318</v>
      </c>
      <c r="BB40591" s="94">
        <v>565</v>
      </c>
      <c r="BC40591" s="94">
        <v>1618</v>
      </c>
    </row>
    <row r="40592" spans="1:55">
      <c r="A40592" s="85" t="s">
        <v>131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418</v>
      </c>
      <c r="G40592" s="89" t="s">
        <v>419</v>
      </c>
      <c r="H40592" s="94">
        <v>11920</v>
      </c>
      <c r="I40592" s="94">
        <v>11910</v>
      </c>
      <c r="J40592" s="94">
        <v>8819</v>
      </c>
      <c r="K40592" s="94">
        <v>-3091</v>
      </c>
      <c r="O40592" s="94">
        <v>11910</v>
      </c>
      <c r="P40592" s="94">
        <v>8819</v>
      </c>
      <c r="Q40592" s="94">
        <v>-3091</v>
      </c>
      <c r="R40592" s="94">
        <v>1</v>
      </c>
      <c r="S40592" s="94">
        <v>3508</v>
      </c>
      <c r="T40592" s="94">
        <v>3345</v>
      </c>
      <c r="U40592" s="94">
        <v>0</v>
      </c>
      <c r="V40592" s="94">
        <v>724</v>
      </c>
      <c r="W40592" s="94">
        <v>0</v>
      </c>
      <c r="X40592" s="94">
        <v>561</v>
      </c>
      <c r="Y40592" s="94">
        <v>681</v>
      </c>
      <c r="AJ40592" s="94">
        <v>1</v>
      </c>
      <c r="AK40592" s="94">
        <v>3508</v>
      </c>
      <c r="AL40592" s="94">
        <v>3345</v>
      </c>
      <c r="AM40592" s="94">
        <v>0</v>
      </c>
      <c r="AN40592" s="94">
        <v>724</v>
      </c>
      <c r="AO40592" s="94">
        <v>0</v>
      </c>
      <c r="AP40592" s="94">
        <v>561</v>
      </c>
      <c r="AQ40592" s="94">
        <v>681</v>
      </c>
      <c r="AS40592" s="94">
        <v>-1518</v>
      </c>
      <c r="AT40592" s="94">
        <v>-137</v>
      </c>
      <c r="AU40592" s="94">
        <v>-1436</v>
      </c>
      <c r="AV40592" s="94">
        <v>2841</v>
      </c>
      <c r="AW40592" s="94">
        <v>1198</v>
      </c>
      <c r="AX40592" s="94">
        <v>1120</v>
      </c>
      <c r="AY40592" s="94">
        <v>2412</v>
      </c>
      <c r="AZ40592" s="94">
        <v>732</v>
      </c>
      <c r="BA40592" s="94">
        <v>1345</v>
      </c>
      <c r="BB40592" s="94">
        <v>575</v>
      </c>
      <c r="BC40592" s="94">
        <v>1647</v>
      </c>
    </row>
    <row r="40593" spans="1:55">
      <c r="A40593" s="85" t="s">
        <v>131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418</v>
      </c>
      <c r="G40593" s="89" t="s">
        <v>419</v>
      </c>
      <c r="H40593" s="94">
        <v>12390</v>
      </c>
      <c r="I40593" s="94">
        <v>12381</v>
      </c>
      <c r="J40593" s="94">
        <v>9225</v>
      </c>
      <c r="K40593" s="94">
        <v>-3156</v>
      </c>
      <c r="O40593" s="94">
        <v>12381</v>
      </c>
      <c r="P40593" s="94">
        <v>9225</v>
      </c>
      <c r="Q40593" s="94">
        <v>-3156</v>
      </c>
      <c r="R40593" s="94">
        <v>1</v>
      </c>
      <c r="S40593" s="94">
        <v>3787</v>
      </c>
      <c r="T40593" s="94">
        <v>3357</v>
      </c>
      <c r="U40593" s="94">
        <v>0</v>
      </c>
      <c r="V40593" s="94">
        <v>864</v>
      </c>
      <c r="W40593" s="94">
        <v>0</v>
      </c>
      <c r="X40593" s="94">
        <v>530</v>
      </c>
      <c r="Y40593" s="94">
        <v>686</v>
      </c>
      <c r="AJ40593" s="94">
        <v>1</v>
      </c>
      <c r="AK40593" s="94">
        <v>3787</v>
      </c>
      <c r="AL40593" s="94">
        <v>3357</v>
      </c>
      <c r="AM40593" s="94">
        <v>0</v>
      </c>
      <c r="AN40593" s="94">
        <v>864</v>
      </c>
      <c r="AO40593" s="94">
        <v>0</v>
      </c>
      <c r="AP40593" s="94">
        <v>530</v>
      </c>
      <c r="AQ40593" s="94">
        <v>686</v>
      </c>
      <c r="AS40593" s="94">
        <v>-1519</v>
      </c>
      <c r="AT40593" s="94">
        <v>-170</v>
      </c>
      <c r="AU40593" s="94">
        <v>-1467</v>
      </c>
      <c r="AV40593" s="94">
        <v>2936</v>
      </c>
      <c r="AW40593" s="94">
        <v>1262</v>
      </c>
      <c r="AX40593" s="94">
        <v>1176</v>
      </c>
      <c r="AY40593" s="94">
        <v>2491</v>
      </c>
      <c r="AZ40593" s="94">
        <v>755</v>
      </c>
      <c r="BA40593" s="94">
        <v>1402</v>
      </c>
      <c r="BB40593" s="94">
        <v>603</v>
      </c>
      <c r="BC40593" s="94">
        <v>1705</v>
      </c>
    </row>
    <row r="40594" spans="1:55">
      <c r="A40594" s="85" t="s">
        <v>131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418</v>
      </c>
      <c r="G40594" s="89" t="s">
        <v>419</v>
      </c>
      <c r="H40594" s="94">
        <v>12840</v>
      </c>
      <c r="I40594" s="94">
        <v>12824</v>
      </c>
      <c r="J40594" s="94">
        <v>9725</v>
      </c>
      <c r="K40594" s="94">
        <v>-3099</v>
      </c>
      <c r="O40594" s="94">
        <v>12824</v>
      </c>
      <c r="P40594" s="94">
        <v>9725</v>
      </c>
      <c r="Q40594" s="94">
        <v>-3099</v>
      </c>
      <c r="R40594" s="94">
        <v>2</v>
      </c>
      <c r="S40594" s="94">
        <v>4200</v>
      </c>
      <c r="T40594" s="94">
        <v>3369</v>
      </c>
      <c r="U40594" s="94">
        <v>0</v>
      </c>
      <c r="V40594" s="94">
        <v>975</v>
      </c>
      <c r="W40594" s="94">
        <v>5</v>
      </c>
      <c r="X40594" s="94">
        <v>494</v>
      </c>
      <c r="Y40594" s="94">
        <v>680</v>
      </c>
      <c r="AJ40594" s="94">
        <v>2</v>
      </c>
      <c r="AK40594" s="94">
        <v>4200</v>
      </c>
      <c r="AL40594" s="94">
        <v>3369</v>
      </c>
      <c r="AM40594" s="94">
        <v>0</v>
      </c>
      <c r="AN40594" s="94">
        <v>975</v>
      </c>
      <c r="AO40594" s="94">
        <v>5</v>
      </c>
      <c r="AP40594" s="94">
        <v>494</v>
      </c>
      <c r="AQ40594" s="94">
        <v>680</v>
      </c>
      <c r="AS40594" s="94">
        <v>-1520</v>
      </c>
      <c r="AT40594" s="94">
        <v>-112</v>
      </c>
      <c r="AU40594" s="94">
        <v>-1467</v>
      </c>
      <c r="AV40594" s="94">
        <v>3031</v>
      </c>
      <c r="AW40594" s="94">
        <v>1341</v>
      </c>
      <c r="AX40594" s="94">
        <v>1253</v>
      </c>
      <c r="AY40594" s="94">
        <v>2560</v>
      </c>
      <c r="AZ40594" s="94">
        <v>781</v>
      </c>
      <c r="BA40594" s="94">
        <v>1444</v>
      </c>
      <c r="BB40594" s="94">
        <v>642</v>
      </c>
      <c r="BC40594" s="94">
        <v>1762</v>
      </c>
    </row>
    <row r="40595" spans="1:55">
      <c r="A40595" s="85" t="s">
        <v>131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418</v>
      </c>
      <c r="G40595" s="89" t="s">
        <v>419</v>
      </c>
      <c r="H40595" s="94">
        <v>13180</v>
      </c>
      <c r="I40595" s="94">
        <v>13172</v>
      </c>
      <c r="J40595" s="94">
        <v>10241</v>
      </c>
      <c r="K40595" s="94">
        <v>-2931</v>
      </c>
      <c r="O40595" s="94">
        <v>13172</v>
      </c>
      <c r="P40595" s="94">
        <v>10241</v>
      </c>
      <c r="Q40595" s="94">
        <v>-2931</v>
      </c>
      <c r="R40595" s="94">
        <v>8</v>
      </c>
      <c r="S40595" s="94">
        <v>4603</v>
      </c>
      <c r="T40595" s="94">
        <v>3361</v>
      </c>
      <c r="U40595" s="94">
        <v>0</v>
      </c>
      <c r="V40595" s="94">
        <v>1100</v>
      </c>
      <c r="W40595" s="94">
        <v>33</v>
      </c>
      <c r="X40595" s="94">
        <v>454</v>
      </c>
      <c r="Y40595" s="94">
        <v>682</v>
      </c>
      <c r="AJ40595" s="94">
        <v>8</v>
      </c>
      <c r="AK40595" s="94">
        <v>4603</v>
      </c>
      <c r="AL40595" s="94">
        <v>3361</v>
      </c>
      <c r="AM40595" s="94">
        <v>0</v>
      </c>
      <c r="AN40595" s="94">
        <v>1100</v>
      </c>
      <c r="AO40595" s="94">
        <v>33</v>
      </c>
      <c r="AP40595" s="94">
        <v>454</v>
      </c>
      <c r="AQ40595" s="94">
        <v>682</v>
      </c>
      <c r="AS40595" s="94">
        <v>-1520</v>
      </c>
      <c r="AT40595" s="94">
        <v>-123</v>
      </c>
      <c r="AU40595" s="94">
        <v>-1288</v>
      </c>
      <c r="AV40595" s="94">
        <v>3137</v>
      </c>
      <c r="AW40595" s="94">
        <v>1426</v>
      </c>
      <c r="AX40595" s="94">
        <v>1332</v>
      </c>
      <c r="AY40595" s="94">
        <v>2652</v>
      </c>
      <c r="AZ40595" s="94">
        <v>813</v>
      </c>
      <c r="BA40595" s="94">
        <v>1473</v>
      </c>
      <c r="BB40595" s="94">
        <v>669</v>
      </c>
      <c r="BC40595" s="94">
        <v>1823</v>
      </c>
    </row>
    <row r="40596" spans="1:55">
      <c r="A40596" s="85" t="s">
        <v>131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418</v>
      </c>
      <c r="G40596" s="89" t="s">
        <v>419</v>
      </c>
      <c r="H40596" s="94">
        <v>13150</v>
      </c>
      <c r="I40596" s="94">
        <v>13173</v>
      </c>
      <c r="J40596" s="94">
        <v>10262</v>
      </c>
      <c r="K40596" s="94">
        <v>-2911</v>
      </c>
      <c r="O40596" s="94">
        <v>13173</v>
      </c>
      <c r="P40596" s="94">
        <v>10262</v>
      </c>
      <c r="Q40596" s="94">
        <v>-2911</v>
      </c>
      <c r="R40596" s="94">
        <v>2</v>
      </c>
      <c r="S40596" s="94">
        <v>4732</v>
      </c>
      <c r="T40596" s="94">
        <v>3343</v>
      </c>
      <c r="U40596" s="94">
        <v>0</v>
      </c>
      <c r="V40596" s="94">
        <v>1072</v>
      </c>
      <c r="W40596" s="94">
        <v>64</v>
      </c>
      <c r="X40596" s="94">
        <v>375</v>
      </c>
      <c r="Y40596" s="94">
        <v>675</v>
      </c>
      <c r="AJ40596" s="94">
        <v>2</v>
      </c>
      <c r="AK40596" s="94">
        <v>4732</v>
      </c>
      <c r="AL40596" s="94">
        <v>3343</v>
      </c>
      <c r="AM40596" s="94">
        <v>0</v>
      </c>
      <c r="AN40596" s="94">
        <v>1072</v>
      </c>
      <c r="AO40596" s="94">
        <v>64</v>
      </c>
      <c r="AP40596" s="94">
        <v>375</v>
      </c>
      <c r="AQ40596" s="94">
        <v>675</v>
      </c>
      <c r="AS40596" s="94">
        <v>-1521</v>
      </c>
      <c r="AT40596" s="94">
        <v>-93</v>
      </c>
      <c r="AU40596" s="94">
        <v>-1297</v>
      </c>
      <c r="AV40596" s="94">
        <v>3205</v>
      </c>
      <c r="AW40596" s="94">
        <v>1453</v>
      </c>
      <c r="AX40596" s="94">
        <v>1368</v>
      </c>
      <c r="AY40596" s="94">
        <v>2725</v>
      </c>
      <c r="AZ40596" s="94">
        <v>832</v>
      </c>
      <c r="BA40596" s="94">
        <v>1460</v>
      </c>
      <c r="BB40596" s="94">
        <v>674</v>
      </c>
      <c r="BC40596" s="94">
        <v>1842</v>
      </c>
    </row>
    <row r="40597" spans="1:55">
      <c r="A40597" s="85" t="s">
        <v>131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418</v>
      </c>
      <c r="G40597" s="89" t="s">
        <v>419</v>
      </c>
      <c r="H40597" s="94">
        <v>12980</v>
      </c>
      <c r="I40597" s="94">
        <v>13187</v>
      </c>
      <c r="J40597" s="94">
        <v>10178</v>
      </c>
      <c r="K40597" s="94">
        <v>-3009</v>
      </c>
      <c r="O40597" s="94">
        <v>13187</v>
      </c>
      <c r="P40597" s="94">
        <v>10178</v>
      </c>
      <c r="Q40597" s="94">
        <v>-3009</v>
      </c>
      <c r="R40597" s="94">
        <v>1</v>
      </c>
      <c r="S40597" s="94">
        <v>4920</v>
      </c>
      <c r="T40597" s="94">
        <v>3333</v>
      </c>
      <c r="U40597" s="94">
        <v>0</v>
      </c>
      <c r="V40597" s="94">
        <v>878</v>
      </c>
      <c r="W40597" s="94">
        <v>73</v>
      </c>
      <c r="X40597" s="94">
        <v>304</v>
      </c>
      <c r="Y40597" s="94">
        <v>670</v>
      </c>
      <c r="AJ40597" s="94">
        <v>1</v>
      </c>
      <c r="AK40597" s="94">
        <v>4920</v>
      </c>
      <c r="AL40597" s="94">
        <v>3333</v>
      </c>
      <c r="AM40597" s="94">
        <v>0</v>
      </c>
      <c r="AN40597" s="94">
        <v>878</v>
      </c>
      <c r="AO40597" s="94">
        <v>73</v>
      </c>
      <c r="AP40597" s="94">
        <v>304</v>
      </c>
      <c r="AQ40597" s="94">
        <v>670</v>
      </c>
      <c r="AS40597" s="94">
        <v>-1521</v>
      </c>
      <c r="AT40597" s="94">
        <v>-93</v>
      </c>
      <c r="AU40597" s="94">
        <v>-1395</v>
      </c>
      <c r="AV40597" s="94">
        <v>3230</v>
      </c>
      <c r="AW40597" s="94">
        <v>1452</v>
      </c>
      <c r="AX40597" s="94">
        <v>1376</v>
      </c>
      <c r="AY40597" s="94">
        <v>2764</v>
      </c>
      <c r="AZ40597" s="94">
        <v>853</v>
      </c>
      <c r="BA40597" s="94">
        <v>1467</v>
      </c>
      <c r="BB40597" s="94">
        <v>658</v>
      </c>
      <c r="BC40597" s="94">
        <v>1828</v>
      </c>
    </row>
    <row r="40598" spans="1:55">
      <c r="A40598" s="85" t="s">
        <v>131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418</v>
      </c>
      <c r="G40598" s="89" t="s">
        <v>419</v>
      </c>
      <c r="H40598" s="94">
        <v>12740</v>
      </c>
      <c r="I40598" s="94">
        <v>13323</v>
      </c>
      <c r="J40598" s="94">
        <v>10337</v>
      </c>
      <c r="K40598" s="94">
        <v>-2986</v>
      </c>
      <c r="O40598" s="94">
        <v>13323</v>
      </c>
      <c r="P40598" s="94">
        <v>10337</v>
      </c>
      <c r="Q40598" s="94">
        <v>-2986</v>
      </c>
      <c r="R40598" s="94">
        <v>2</v>
      </c>
      <c r="S40598" s="94">
        <v>5250</v>
      </c>
      <c r="T40598" s="94">
        <v>3356</v>
      </c>
      <c r="U40598" s="94">
        <v>0</v>
      </c>
      <c r="V40598" s="94">
        <v>705</v>
      </c>
      <c r="W40598" s="94">
        <v>68</v>
      </c>
      <c r="X40598" s="94">
        <v>283</v>
      </c>
      <c r="Y40598" s="94">
        <v>674</v>
      </c>
      <c r="AJ40598" s="94">
        <v>2</v>
      </c>
      <c r="AK40598" s="94">
        <v>5250</v>
      </c>
      <c r="AL40598" s="94">
        <v>3356</v>
      </c>
      <c r="AM40598" s="94">
        <v>0</v>
      </c>
      <c r="AN40598" s="94">
        <v>705</v>
      </c>
      <c r="AO40598" s="94">
        <v>68</v>
      </c>
      <c r="AP40598" s="94">
        <v>283</v>
      </c>
      <c r="AQ40598" s="94">
        <v>674</v>
      </c>
      <c r="AS40598" s="94">
        <v>-1520</v>
      </c>
      <c r="AT40598" s="94">
        <v>-101</v>
      </c>
      <c r="AU40598" s="94">
        <v>-1365</v>
      </c>
      <c r="AV40598" s="94">
        <v>3205</v>
      </c>
      <c r="AW40598" s="94">
        <v>1432</v>
      </c>
      <c r="AX40598" s="94">
        <v>1381</v>
      </c>
      <c r="AY40598" s="94">
        <v>2781</v>
      </c>
      <c r="AZ40598" s="94">
        <v>862</v>
      </c>
      <c r="BA40598" s="94">
        <v>1491</v>
      </c>
      <c r="BB40598" s="94">
        <v>645</v>
      </c>
      <c r="BC40598" s="94">
        <v>1872</v>
      </c>
    </row>
    <row r="40599" spans="1:55">
      <c r="A40599" s="85" t="s">
        <v>131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418</v>
      </c>
      <c r="G40599" s="89" t="s">
        <v>419</v>
      </c>
      <c r="H40599" s="94">
        <v>12740</v>
      </c>
      <c r="I40599" s="94">
        <v>13398</v>
      </c>
      <c r="J40599" s="94">
        <v>10470</v>
      </c>
      <c r="K40599" s="94">
        <v>-2928</v>
      </c>
      <c r="O40599" s="94">
        <v>13398</v>
      </c>
      <c r="P40599" s="94">
        <v>10470</v>
      </c>
      <c r="Q40599" s="94">
        <v>-2928</v>
      </c>
      <c r="R40599" s="94">
        <v>1</v>
      </c>
      <c r="S40599" s="94">
        <v>5317</v>
      </c>
      <c r="T40599" s="94">
        <v>3349</v>
      </c>
      <c r="U40599" s="94">
        <v>10</v>
      </c>
      <c r="V40599" s="94">
        <v>797</v>
      </c>
      <c r="W40599" s="94">
        <v>64</v>
      </c>
      <c r="X40599" s="94">
        <v>253</v>
      </c>
      <c r="Y40599" s="94">
        <v>679</v>
      </c>
      <c r="AJ40599" s="94">
        <v>1</v>
      </c>
      <c r="AK40599" s="94">
        <v>5317</v>
      </c>
      <c r="AL40599" s="94">
        <v>3349</v>
      </c>
      <c r="AM40599" s="94">
        <v>10</v>
      </c>
      <c r="AN40599" s="94">
        <v>797</v>
      </c>
      <c r="AO40599" s="94">
        <v>64</v>
      </c>
      <c r="AP40599" s="94">
        <v>253</v>
      </c>
      <c r="AQ40599" s="94">
        <v>679</v>
      </c>
      <c r="AS40599" s="94">
        <v>-1522</v>
      </c>
      <c r="AT40599" s="94">
        <v>-96</v>
      </c>
      <c r="AU40599" s="94">
        <v>-1310</v>
      </c>
      <c r="AV40599" s="94">
        <v>3181</v>
      </c>
      <c r="AW40599" s="94">
        <v>1407</v>
      </c>
      <c r="AX40599" s="94">
        <v>1374</v>
      </c>
      <c r="AY40599" s="94">
        <v>2791</v>
      </c>
      <c r="AZ40599" s="94">
        <v>873</v>
      </c>
      <c r="BA40599" s="94">
        <v>1522</v>
      </c>
      <c r="BB40599" s="94">
        <v>633</v>
      </c>
      <c r="BC40599" s="94">
        <v>1867</v>
      </c>
    </row>
    <row r="40600" spans="1:55">
      <c r="A40600" s="85" t="s">
        <v>131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418</v>
      </c>
      <c r="G40600" s="89" t="s">
        <v>419</v>
      </c>
      <c r="H40600" s="94">
        <v>12790</v>
      </c>
      <c r="I40600" s="94">
        <v>13246</v>
      </c>
      <c r="J40600" s="94">
        <v>10023</v>
      </c>
      <c r="K40600" s="94">
        <v>-3223</v>
      </c>
      <c r="O40600" s="94">
        <v>13246</v>
      </c>
      <c r="P40600" s="94">
        <v>10023</v>
      </c>
      <c r="Q40600" s="94">
        <v>-3223</v>
      </c>
      <c r="R40600" s="94">
        <v>1</v>
      </c>
      <c r="S40600" s="94">
        <v>4917</v>
      </c>
      <c r="T40600" s="94">
        <v>3326</v>
      </c>
      <c r="U40600" s="94">
        <v>0</v>
      </c>
      <c r="V40600" s="94">
        <v>783</v>
      </c>
      <c r="W40600" s="94">
        <v>58</v>
      </c>
      <c r="X40600" s="94">
        <v>262</v>
      </c>
      <c r="Y40600" s="94">
        <v>675</v>
      </c>
      <c r="AJ40600" s="94">
        <v>1</v>
      </c>
      <c r="AK40600" s="94">
        <v>4917</v>
      </c>
      <c r="AL40600" s="94">
        <v>3326</v>
      </c>
      <c r="AM40600" s="94">
        <v>0</v>
      </c>
      <c r="AN40600" s="94">
        <v>783</v>
      </c>
      <c r="AO40600" s="94">
        <v>58</v>
      </c>
      <c r="AP40600" s="94">
        <v>262</v>
      </c>
      <c r="AQ40600" s="94">
        <v>675</v>
      </c>
      <c r="AS40600" s="94">
        <v>-1523</v>
      </c>
      <c r="AT40600" s="94">
        <v>-259</v>
      </c>
      <c r="AU40600" s="94">
        <v>-1441</v>
      </c>
      <c r="AV40600" s="94">
        <v>3160</v>
      </c>
      <c r="AW40600" s="94">
        <v>1373</v>
      </c>
      <c r="AX40600" s="94">
        <v>1351</v>
      </c>
      <c r="AY40600" s="94">
        <v>2760</v>
      </c>
      <c r="AZ40600" s="94">
        <v>865</v>
      </c>
      <c r="BA40600" s="94">
        <v>1537</v>
      </c>
      <c r="BB40600" s="94">
        <v>624</v>
      </c>
      <c r="BC40600" s="94">
        <v>1815</v>
      </c>
    </row>
    <row r="40601" spans="1:55">
      <c r="A40601" s="85" t="s">
        <v>131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418</v>
      </c>
      <c r="G40601" s="89" t="s">
        <v>419</v>
      </c>
      <c r="H40601" s="94">
        <v>13080</v>
      </c>
      <c r="I40601" s="94">
        <v>13052</v>
      </c>
      <c r="J40601" s="94">
        <v>9872</v>
      </c>
      <c r="K40601" s="94">
        <v>-3180</v>
      </c>
      <c r="O40601" s="94">
        <v>13052</v>
      </c>
      <c r="P40601" s="94">
        <v>9872</v>
      </c>
      <c r="Q40601" s="94">
        <v>-3180</v>
      </c>
      <c r="R40601" s="94">
        <v>3</v>
      </c>
      <c r="S40601" s="94">
        <v>4866</v>
      </c>
      <c r="T40601" s="94">
        <v>3341</v>
      </c>
      <c r="U40601" s="94">
        <v>0</v>
      </c>
      <c r="V40601" s="94">
        <v>670</v>
      </c>
      <c r="W40601" s="94">
        <v>53</v>
      </c>
      <c r="X40601" s="94">
        <v>270</v>
      </c>
      <c r="Y40601" s="94">
        <v>670</v>
      </c>
      <c r="AJ40601" s="94">
        <v>3</v>
      </c>
      <c r="AK40601" s="94">
        <v>4866</v>
      </c>
      <c r="AL40601" s="94">
        <v>3341</v>
      </c>
      <c r="AM40601" s="94">
        <v>0</v>
      </c>
      <c r="AN40601" s="94">
        <v>670</v>
      </c>
      <c r="AO40601" s="94">
        <v>53</v>
      </c>
      <c r="AP40601" s="94">
        <v>270</v>
      </c>
      <c r="AQ40601" s="94">
        <v>670</v>
      </c>
      <c r="AS40601" s="94">
        <v>-1521</v>
      </c>
      <c r="AT40601" s="94">
        <v>-258</v>
      </c>
      <c r="AU40601" s="94">
        <v>-1401</v>
      </c>
      <c r="AV40601" s="94">
        <v>3122</v>
      </c>
      <c r="AW40601" s="94">
        <v>1343</v>
      </c>
      <c r="AX40601" s="94">
        <v>1322</v>
      </c>
      <c r="AY40601" s="94">
        <v>2690</v>
      </c>
      <c r="AZ40601" s="94">
        <v>859</v>
      </c>
      <c r="BA40601" s="94">
        <v>1536</v>
      </c>
      <c r="BB40601" s="94">
        <v>628</v>
      </c>
      <c r="BC40601" s="94">
        <v>1772</v>
      </c>
    </row>
    <row r="40602" spans="1:55">
      <c r="A40602" s="85" t="s">
        <v>131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418</v>
      </c>
      <c r="G40602" s="89" t="s">
        <v>419</v>
      </c>
      <c r="H40602" s="94">
        <v>13300</v>
      </c>
      <c r="I40602" s="94">
        <v>13237</v>
      </c>
      <c r="J40602" s="94">
        <v>10025</v>
      </c>
      <c r="K40602" s="94">
        <v>-3212</v>
      </c>
      <c r="O40602" s="94">
        <v>13237</v>
      </c>
      <c r="P40602" s="94">
        <v>10025</v>
      </c>
      <c r="Q40602" s="94">
        <v>-3212</v>
      </c>
      <c r="R40602" s="94">
        <v>4</v>
      </c>
      <c r="S40602" s="94">
        <v>5014</v>
      </c>
      <c r="T40602" s="94">
        <v>3358</v>
      </c>
      <c r="U40602" s="94">
        <v>0</v>
      </c>
      <c r="V40602" s="94">
        <v>673</v>
      </c>
      <c r="W40602" s="94">
        <v>35</v>
      </c>
      <c r="X40602" s="94">
        <v>262</v>
      </c>
      <c r="Y40602" s="94">
        <v>679</v>
      </c>
      <c r="AJ40602" s="94">
        <v>4</v>
      </c>
      <c r="AK40602" s="94">
        <v>5014</v>
      </c>
      <c r="AL40602" s="94">
        <v>3358</v>
      </c>
      <c r="AM40602" s="94">
        <v>0</v>
      </c>
      <c r="AN40602" s="94">
        <v>673</v>
      </c>
      <c r="AO40602" s="94">
        <v>35</v>
      </c>
      <c r="AP40602" s="94">
        <v>262</v>
      </c>
      <c r="AQ40602" s="94">
        <v>679</v>
      </c>
      <c r="AS40602" s="94">
        <v>-1523</v>
      </c>
      <c r="AT40602" s="94">
        <v>-204</v>
      </c>
      <c r="AU40602" s="94">
        <v>-1485</v>
      </c>
      <c r="AV40602" s="94">
        <v>3157</v>
      </c>
      <c r="AW40602" s="94">
        <v>1351</v>
      </c>
      <c r="AX40602" s="94">
        <v>1326</v>
      </c>
      <c r="AY40602" s="94">
        <v>2681</v>
      </c>
      <c r="AZ40602" s="94">
        <v>859</v>
      </c>
      <c r="BA40602" s="94">
        <v>1542</v>
      </c>
      <c r="BB40602" s="94">
        <v>646</v>
      </c>
      <c r="BC40602" s="94">
        <v>1801</v>
      </c>
    </row>
    <row r="40603" spans="1:55">
      <c r="A40603" s="85" t="s">
        <v>131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418</v>
      </c>
      <c r="G40603" s="89" t="s">
        <v>419</v>
      </c>
      <c r="H40603" s="94">
        <v>13920</v>
      </c>
      <c r="I40603" s="94">
        <v>13901</v>
      </c>
      <c r="J40603" s="94">
        <v>10782</v>
      </c>
      <c r="K40603" s="94">
        <v>-3119</v>
      </c>
      <c r="O40603" s="94">
        <v>13901</v>
      </c>
      <c r="P40603" s="94">
        <v>10782</v>
      </c>
      <c r="Q40603" s="94">
        <v>-3119</v>
      </c>
      <c r="R40603" s="94">
        <v>5</v>
      </c>
      <c r="S40603" s="94">
        <v>5555</v>
      </c>
      <c r="T40603" s="94">
        <v>3386</v>
      </c>
      <c r="U40603" s="94">
        <v>0</v>
      </c>
      <c r="V40603" s="94">
        <v>866</v>
      </c>
      <c r="W40603" s="94">
        <v>16</v>
      </c>
      <c r="X40603" s="94">
        <v>266</v>
      </c>
      <c r="Y40603" s="94">
        <v>688</v>
      </c>
      <c r="AJ40603" s="94">
        <v>5</v>
      </c>
      <c r="AK40603" s="94">
        <v>5555</v>
      </c>
      <c r="AL40603" s="94">
        <v>3386</v>
      </c>
      <c r="AM40603" s="94">
        <v>0</v>
      </c>
      <c r="AN40603" s="94">
        <v>866</v>
      </c>
      <c r="AO40603" s="94">
        <v>16</v>
      </c>
      <c r="AP40603" s="94">
        <v>266</v>
      </c>
      <c r="AQ40603" s="94">
        <v>688</v>
      </c>
      <c r="AS40603" s="94">
        <v>-1523</v>
      </c>
      <c r="AT40603" s="94">
        <v>-108</v>
      </c>
      <c r="AU40603" s="94">
        <v>-1488</v>
      </c>
      <c r="AV40603" s="94">
        <v>3281</v>
      </c>
      <c r="AW40603" s="94">
        <v>1406</v>
      </c>
      <c r="AX40603" s="94">
        <v>1384</v>
      </c>
      <c r="AY40603" s="94">
        <v>2753</v>
      </c>
      <c r="AZ40603" s="94">
        <v>889</v>
      </c>
      <c r="BA40603" s="94">
        <v>1615</v>
      </c>
      <c r="BB40603" s="94">
        <v>688</v>
      </c>
      <c r="BC40603" s="94">
        <v>1890</v>
      </c>
    </row>
    <row r="40604" spans="1:55">
      <c r="A40604" s="85" t="s">
        <v>131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418</v>
      </c>
      <c r="G40604" s="89" t="s">
        <v>419</v>
      </c>
      <c r="H40604" s="94">
        <v>14920</v>
      </c>
      <c r="I40604" s="94">
        <v>14954</v>
      </c>
      <c r="J40604" s="94">
        <v>11992</v>
      </c>
      <c r="K40604" s="94">
        <v>-2962</v>
      </c>
      <c r="O40604" s="94">
        <v>14954</v>
      </c>
      <c r="P40604" s="94">
        <v>11992</v>
      </c>
      <c r="Q40604" s="94">
        <v>-2962</v>
      </c>
      <c r="R40604" s="94">
        <v>7</v>
      </c>
      <c r="S40604" s="94">
        <v>6262</v>
      </c>
      <c r="T40604" s="94">
        <v>3398</v>
      </c>
      <c r="U40604" s="94">
        <v>0</v>
      </c>
      <c r="V40604" s="94">
        <v>1352</v>
      </c>
      <c r="W40604" s="94">
        <v>1</v>
      </c>
      <c r="X40604" s="94">
        <v>273</v>
      </c>
      <c r="Y40604" s="94">
        <v>699</v>
      </c>
      <c r="AJ40604" s="94">
        <v>7</v>
      </c>
      <c r="AK40604" s="94">
        <v>6262</v>
      </c>
      <c r="AL40604" s="94">
        <v>3398</v>
      </c>
      <c r="AM40604" s="94">
        <v>0</v>
      </c>
      <c r="AN40604" s="94">
        <v>1352</v>
      </c>
      <c r="AO40604" s="94">
        <v>1</v>
      </c>
      <c r="AP40604" s="94">
        <v>273</v>
      </c>
      <c r="AQ40604" s="94">
        <v>699</v>
      </c>
      <c r="AS40604" s="94">
        <v>-1521</v>
      </c>
      <c r="AT40604" s="94">
        <v>-109</v>
      </c>
      <c r="AU40604" s="94">
        <v>-1332</v>
      </c>
      <c r="AV40604" s="94">
        <v>3518</v>
      </c>
      <c r="AW40604" s="94">
        <v>1506</v>
      </c>
      <c r="AX40604" s="94">
        <v>1495</v>
      </c>
      <c r="AY40604" s="94">
        <v>2888</v>
      </c>
      <c r="AZ40604" s="94">
        <v>935</v>
      </c>
      <c r="BA40604" s="94">
        <v>1746</v>
      </c>
      <c r="BB40604" s="94">
        <v>747</v>
      </c>
      <c r="BC40604" s="94">
        <v>2027</v>
      </c>
    </row>
    <row r="40605" spans="1:55">
      <c r="A40605" s="85" t="s">
        <v>131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418</v>
      </c>
      <c r="G40605" s="89" t="s">
        <v>419</v>
      </c>
      <c r="H40605" s="94">
        <v>15340</v>
      </c>
      <c r="I40605" s="94">
        <v>15238</v>
      </c>
      <c r="J40605" s="94">
        <v>12287</v>
      </c>
      <c r="K40605" s="94">
        <v>-2951</v>
      </c>
      <c r="O40605" s="94">
        <v>15238</v>
      </c>
      <c r="P40605" s="94">
        <v>12287</v>
      </c>
      <c r="Q40605" s="94">
        <v>-2951</v>
      </c>
      <c r="R40605" s="94">
        <v>2</v>
      </c>
      <c r="S40605" s="94">
        <v>6294</v>
      </c>
      <c r="T40605" s="94">
        <v>3334</v>
      </c>
      <c r="U40605" s="94">
        <v>0</v>
      </c>
      <c r="V40605" s="94">
        <v>1660</v>
      </c>
      <c r="W40605" s="94">
        <v>0</v>
      </c>
      <c r="X40605" s="94">
        <v>323</v>
      </c>
      <c r="Y40605" s="94">
        <v>675</v>
      </c>
      <c r="AJ40605" s="94">
        <v>2</v>
      </c>
      <c r="AK40605" s="94">
        <v>6294</v>
      </c>
      <c r="AL40605" s="94">
        <v>3334</v>
      </c>
      <c r="AM40605" s="94">
        <v>0</v>
      </c>
      <c r="AN40605" s="94">
        <v>1660</v>
      </c>
      <c r="AO40605" s="94">
        <v>0</v>
      </c>
      <c r="AP40605" s="94">
        <v>323</v>
      </c>
      <c r="AQ40605" s="94">
        <v>675</v>
      </c>
      <c r="AS40605" s="94">
        <v>-1523</v>
      </c>
      <c r="AT40605" s="94">
        <v>-82</v>
      </c>
      <c r="AU40605" s="94">
        <v>-1346</v>
      </c>
      <c r="AV40605" s="94">
        <v>3609</v>
      </c>
      <c r="AW40605" s="94">
        <v>1512</v>
      </c>
      <c r="AX40605" s="94">
        <v>1513</v>
      </c>
      <c r="AY40605" s="94">
        <v>2932</v>
      </c>
      <c r="AZ40605" s="94">
        <v>956</v>
      </c>
      <c r="BA40605" s="94">
        <v>1777</v>
      </c>
      <c r="BB40605" s="94">
        <v>757</v>
      </c>
      <c r="BC40605" s="94">
        <v>2053</v>
      </c>
    </row>
    <row r="40606" spans="1:55">
      <c r="A40606" s="85" t="s">
        <v>131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418</v>
      </c>
      <c r="G40606" s="89" t="s">
        <v>419</v>
      </c>
      <c r="H40606" s="94">
        <v>15000</v>
      </c>
      <c r="I40606" s="94">
        <v>14819</v>
      </c>
      <c r="J40606" s="94">
        <v>11981</v>
      </c>
      <c r="K40606" s="94">
        <v>-2838</v>
      </c>
      <c r="O40606" s="94">
        <v>14819</v>
      </c>
      <c r="P40606" s="94">
        <v>11981</v>
      </c>
      <c r="Q40606" s="94">
        <v>-2838</v>
      </c>
      <c r="R40606" s="94">
        <v>2</v>
      </c>
      <c r="S40606" s="94">
        <v>6242</v>
      </c>
      <c r="T40606" s="94">
        <v>3325</v>
      </c>
      <c r="U40606" s="94">
        <v>0</v>
      </c>
      <c r="V40606" s="94">
        <v>1389</v>
      </c>
      <c r="W40606" s="94">
        <v>0</v>
      </c>
      <c r="X40606" s="94">
        <v>355</v>
      </c>
      <c r="Y40606" s="94">
        <v>668</v>
      </c>
      <c r="AJ40606" s="94">
        <v>2</v>
      </c>
      <c r="AK40606" s="94">
        <v>6242</v>
      </c>
      <c r="AL40606" s="94">
        <v>3325</v>
      </c>
      <c r="AM40606" s="94">
        <v>0</v>
      </c>
      <c r="AN40606" s="94">
        <v>1389</v>
      </c>
      <c r="AO40606" s="94">
        <v>0</v>
      </c>
      <c r="AP40606" s="94">
        <v>355</v>
      </c>
      <c r="AQ40606" s="94">
        <v>668</v>
      </c>
      <c r="AS40606" s="94">
        <v>-1521</v>
      </c>
      <c r="AT40606" s="94">
        <v>-87</v>
      </c>
      <c r="AU40606" s="94">
        <v>-1230</v>
      </c>
      <c r="AV40606" s="94">
        <v>3514</v>
      </c>
      <c r="AW40606" s="94">
        <v>1457</v>
      </c>
      <c r="AX40606" s="94">
        <v>1453</v>
      </c>
      <c r="AY40606" s="94">
        <v>2876</v>
      </c>
      <c r="AZ40606" s="94">
        <v>930</v>
      </c>
      <c r="BA40606" s="94">
        <v>1727</v>
      </c>
      <c r="BB40606" s="94">
        <v>728</v>
      </c>
      <c r="BC40606" s="94">
        <v>1997</v>
      </c>
    </row>
    <row r="40607" spans="1:55">
      <c r="A40607" s="85" t="s">
        <v>131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418</v>
      </c>
      <c r="G40607" s="89" t="s">
        <v>419</v>
      </c>
      <c r="H40607" s="94">
        <v>14460</v>
      </c>
      <c r="I40607" s="94">
        <v>14209</v>
      </c>
      <c r="J40607" s="94">
        <v>11292</v>
      </c>
      <c r="K40607" s="94">
        <v>-2917</v>
      </c>
      <c r="O40607" s="94">
        <v>14209</v>
      </c>
      <c r="P40607" s="94">
        <v>11292</v>
      </c>
      <c r="Q40607" s="94">
        <v>-2917</v>
      </c>
      <c r="R40607" s="94">
        <v>1</v>
      </c>
      <c r="S40607" s="94">
        <v>6028</v>
      </c>
      <c r="T40607" s="94">
        <v>3314</v>
      </c>
      <c r="U40607" s="94">
        <v>0</v>
      </c>
      <c r="V40607" s="94">
        <v>956</v>
      </c>
      <c r="W40607" s="94">
        <v>0</v>
      </c>
      <c r="X40607" s="94">
        <v>322</v>
      </c>
      <c r="Y40607" s="94">
        <v>671</v>
      </c>
      <c r="AJ40607" s="94">
        <v>1</v>
      </c>
      <c r="AK40607" s="94">
        <v>6028</v>
      </c>
      <c r="AL40607" s="94">
        <v>3314</v>
      </c>
      <c r="AM40607" s="94">
        <v>0</v>
      </c>
      <c r="AN40607" s="94">
        <v>956</v>
      </c>
      <c r="AO40607" s="94">
        <v>0</v>
      </c>
      <c r="AP40607" s="94">
        <v>322</v>
      </c>
      <c r="AQ40607" s="94">
        <v>671</v>
      </c>
      <c r="AS40607" s="94">
        <v>-1523</v>
      </c>
      <c r="AT40607" s="94">
        <v>-100</v>
      </c>
      <c r="AU40607" s="94">
        <v>-1294</v>
      </c>
      <c r="AV40607" s="94">
        <v>3383</v>
      </c>
      <c r="AW40607" s="94">
        <v>1389</v>
      </c>
      <c r="AX40607" s="94">
        <v>1375</v>
      </c>
      <c r="AY40607" s="94">
        <v>2786</v>
      </c>
      <c r="AZ40607" s="94">
        <v>895</v>
      </c>
      <c r="BA40607" s="94">
        <v>1654</v>
      </c>
      <c r="BB40607" s="94">
        <v>693</v>
      </c>
      <c r="BC40607" s="94">
        <v>1920</v>
      </c>
    </row>
    <row r="40608" spans="1:55">
      <c r="A40608" s="85" t="s">
        <v>131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418</v>
      </c>
      <c r="G40608" s="89" t="s">
        <v>419</v>
      </c>
      <c r="H40608" s="94">
        <v>13650</v>
      </c>
      <c r="I40608" s="94">
        <v>13468</v>
      </c>
      <c r="J40608" s="94">
        <v>10279</v>
      </c>
      <c r="K40608" s="94">
        <v>-3189</v>
      </c>
      <c r="O40608" s="94">
        <v>13468</v>
      </c>
      <c r="P40608" s="94">
        <v>10279</v>
      </c>
      <c r="Q40608" s="94">
        <v>-3189</v>
      </c>
      <c r="R40608" s="94">
        <v>1</v>
      </c>
      <c r="S40608" s="94">
        <v>5259</v>
      </c>
      <c r="T40608" s="94">
        <v>3288</v>
      </c>
      <c r="U40608" s="94">
        <v>0</v>
      </c>
      <c r="V40608" s="94">
        <v>775</v>
      </c>
      <c r="W40608" s="94">
        <v>0</v>
      </c>
      <c r="X40608" s="94">
        <v>287</v>
      </c>
      <c r="Y40608" s="94">
        <v>668</v>
      </c>
      <c r="AJ40608" s="94">
        <v>1</v>
      </c>
      <c r="AK40608" s="94">
        <v>5259</v>
      </c>
      <c r="AL40608" s="94">
        <v>3288</v>
      </c>
      <c r="AM40608" s="94">
        <v>0</v>
      </c>
      <c r="AN40608" s="94">
        <v>775</v>
      </c>
      <c r="AO40608" s="94">
        <v>0</v>
      </c>
      <c r="AP40608" s="94">
        <v>287</v>
      </c>
      <c r="AQ40608" s="94">
        <v>668</v>
      </c>
      <c r="AS40608" s="94">
        <v>-1696</v>
      </c>
      <c r="AT40608" s="94">
        <v>-148</v>
      </c>
      <c r="AU40608" s="94">
        <v>-1345</v>
      </c>
      <c r="AV40608" s="94">
        <v>3213</v>
      </c>
      <c r="AW40608" s="94">
        <v>1302</v>
      </c>
      <c r="AX40608" s="94">
        <v>1277</v>
      </c>
      <c r="AY40608" s="94">
        <v>2682</v>
      </c>
      <c r="AZ40608" s="94">
        <v>849</v>
      </c>
      <c r="BA40608" s="94">
        <v>1566</v>
      </c>
      <c r="BB40608" s="94">
        <v>658</v>
      </c>
      <c r="BC40608" s="94">
        <v>1828</v>
      </c>
    </row>
    <row r="40609" spans="1:55">
      <c r="A40609" s="85" t="s">
        <v>131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418</v>
      </c>
      <c r="G40609" s="89" t="s">
        <v>419</v>
      </c>
      <c r="H40609" s="94">
        <v>12740</v>
      </c>
      <c r="I40609" s="94">
        <v>12620</v>
      </c>
      <c r="J40609" s="94">
        <v>9491</v>
      </c>
      <c r="K40609" s="94">
        <v>-3129</v>
      </c>
      <c r="O40609" s="94">
        <v>12620</v>
      </c>
      <c r="P40609" s="94">
        <v>9491</v>
      </c>
      <c r="Q40609" s="94">
        <v>-3129</v>
      </c>
      <c r="R40609" s="94">
        <v>1</v>
      </c>
      <c r="S40609" s="94">
        <v>4477</v>
      </c>
      <c r="T40609" s="94">
        <v>3322</v>
      </c>
      <c r="U40609" s="94">
        <v>0</v>
      </c>
      <c r="V40609" s="94">
        <v>668</v>
      </c>
      <c r="W40609" s="94">
        <v>0</v>
      </c>
      <c r="X40609" s="94">
        <v>354</v>
      </c>
      <c r="Y40609" s="94">
        <v>669</v>
      </c>
      <c r="AJ40609" s="94">
        <v>1</v>
      </c>
      <c r="AK40609" s="94">
        <v>4477</v>
      </c>
      <c r="AL40609" s="94">
        <v>3322</v>
      </c>
      <c r="AM40609" s="94">
        <v>0</v>
      </c>
      <c r="AN40609" s="94">
        <v>668</v>
      </c>
      <c r="AO40609" s="94">
        <v>0</v>
      </c>
      <c r="AP40609" s="94">
        <v>354</v>
      </c>
      <c r="AQ40609" s="94">
        <v>669</v>
      </c>
      <c r="AS40609" s="94">
        <v>-1594</v>
      </c>
      <c r="AT40609" s="94">
        <v>-134</v>
      </c>
      <c r="AU40609" s="94">
        <v>-1401</v>
      </c>
      <c r="AV40609" s="94">
        <v>3005</v>
      </c>
      <c r="AW40609" s="94">
        <v>1213</v>
      </c>
      <c r="AX40609" s="94">
        <v>1178</v>
      </c>
      <c r="AY40609" s="94">
        <v>2538</v>
      </c>
      <c r="AZ40609" s="94">
        <v>805</v>
      </c>
      <c r="BA40609" s="94">
        <v>1463</v>
      </c>
      <c r="BB40609" s="94">
        <v>616</v>
      </c>
      <c r="BC40609" s="94">
        <v>1722</v>
      </c>
    </row>
    <row r="40610" spans="1:55">
      <c r="A40610" s="85" t="s">
        <v>131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418</v>
      </c>
      <c r="G40610" s="89" t="s">
        <v>419</v>
      </c>
      <c r="H40610" s="94">
        <v>11940</v>
      </c>
      <c r="I40610" s="94">
        <v>11984</v>
      </c>
      <c r="J40610" s="94">
        <v>8898</v>
      </c>
      <c r="K40610" s="94">
        <v>-3086</v>
      </c>
      <c r="O40610" s="94">
        <v>11984</v>
      </c>
      <c r="P40610" s="94">
        <v>8898</v>
      </c>
      <c r="Q40610" s="94">
        <v>-3086</v>
      </c>
      <c r="R40610" s="94">
        <v>1</v>
      </c>
      <c r="S40610" s="94">
        <v>3809</v>
      </c>
      <c r="T40610" s="94">
        <v>3334</v>
      </c>
      <c r="U40610" s="94">
        <v>0</v>
      </c>
      <c r="V40610" s="94">
        <v>649</v>
      </c>
      <c r="W40610" s="94">
        <v>0</v>
      </c>
      <c r="X40610" s="94">
        <v>432</v>
      </c>
      <c r="Y40610" s="94">
        <v>672</v>
      </c>
      <c r="AJ40610" s="94">
        <v>1</v>
      </c>
      <c r="AK40610" s="94">
        <v>3809</v>
      </c>
      <c r="AL40610" s="94">
        <v>3334</v>
      </c>
      <c r="AM40610" s="94">
        <v>0</v>
      </c>
      <c r="AN40610" s="94">
        <v>649</v>
      </c>
      <c r="AO40610" s="94">
        <v>0</v>
      </c>
      <c r="AP40610" s="94">
        <v>432</v>
      </c>
      <c r="AQ40610" s="94">
        <v>672</v>
      </c>
      <c r="AS40610" s="94">
        <v>-1521</v>
      </c>
      <c r="AT40610" s="94">
        <v>-130</v>
      </c>
      <c r="AU40610" s="94">
        <v>-1435</v>
      </c>
      <c r="AV40610" s="94">
        <v>2811</v>
      </c>
      <c r="AW40610" s="94">
        <v>1167</v>
      </c>
      <c r="AX40610" s="94">
        <v>1098</v>
      </c>
      <c r="AY40610" s="94">
        <v>2402</v>
      </c>
      <c r="AZ40610" s="94">
        <v>756</v>
      </c>
      <c r="BA40610" s="94">
        <v>1368</v>
      </c>
      <c r="BB40610" s="94">
        <v>573</v>
      </c>
      <c r="BC40610" s="94">
        <v>1628</v>
      </c>
    </row>
    <row r="40611" spans="1:55">
      <c r="A40611" s="85" t="s">
        <v>131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418</v>
      </c>
      <c r="G40611" s="89" t="s">
        <v>419</v>
      </c>
      <c r="H40611" s="94">
        <v>11350</v>
      </c>
      <c r="I40611" s="94">
        <v>11604</v>
      </c>
      <c r="J40611" s="94">
        <v>8664</v>
      </c>
      <c r="K40611" s="94">
        <v>-2940</v>
      </c>
      <c r="O40611" s="94">
        <v>11604</v>
      </c>
      <c r="P40611" s="94">
        <v>8664</v>
      </c>
      <c r="Q40611" s="94">
        <v>-2940</v>
      </c>
      <c r="R40611" s="94">
        <v>1</v>
      </c>
      <c r="S40611" s="94">
        <v>3598</v>
      </c>
      <c r="T40611" s="94">
        <v>3333</v>
      </c>
      <c r="U40611" s="94">
        <v>0</v>
      </c>
      <c r="V40611" s="94">
        <v>615</v>
      </c>
      <c r="W40611" s="94">
        <v>0</v>
      </c>
      <c r="X40611" s="94">
        <v>446</v>
      </c>
      <c r="Y40611" s="94">
        <v>671</v>
      </c>
      <c r="AJ40611" s="94">
        <v>1</v>
      </c>
      <c r="AK40611" s="94">
        <v>3598</v>
      </c>
      <c r="AL40611" s="94">
        <v>3333</v>
      </c>
      <c r="AM40611" s="94">
        <v>0</v>
      </c>
      <c r="AN40611" s="94">
        <v>615</v>
      </c>
      <c r="AO40611" s="94">
        <v>0</v>
      </c>
      <c r="AP40611" s="94">
        <v>446</v>
      </c>
      <c r="AQ40611" s="94">
        <v>671</v>
      </c>
      <c r="AS40611" s="94">
        <v>-1524</v>
      </c>
      <c r="AT40611" s="94">
        <v>-105</v>
      </c>
      <c r="AU40611" s="94">
        <v>-1311</v>
      </c>
      <c r="AV40611" s="94">
        <v>2675</v>
      </c>
      <c r="AW40611" s="94">
        <v>1133</v>
      </c>
      <c r="AX40611" s="94">
        <v>1050</v>
      </c>
      <c r="AY40611" s="94">
        <v>2300</v>
      </c>
      <c r="AZ40611" s="94">
        <v>720</v>
      </c>
      <c r="BA40611" s="94">
        <v>1301</v>
      </c>
      <c r="BB40611" s="94">
        <v>543</v>
      </c>
      <c r="BC40611" s="94">
        <v>1564</v>
      </c>
    </row>
    <row r="40612" spans="1:55">
      <c r="A40612" s="85" t="s">
        <v>131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418</v>
      </c>
      <c r="G40612" s="89" t="s">
        <v>419</v>
      </c>
      <c r="H40612" s="94">
        <v>11070</v>
      </c>
      <c r="I40612" s="94">
        <v>11501</v>
      </c>
      <c r="J40612" s="94">
        <v>8486</v>
      </c>
      <c r="K40612" s="94">
        <v>-3015</v>
      </c>
      <c r="O40612" s="94">
        <v>11501</v>
      </c>
      <c r="P40612" s="94">
        <v>8486</v>
      </c>
      <c r="Q40612" s="94">
        <v>-3015</v>
      </c>
      <c r="R40612" s="94">
        <v>0</v>
      </c>
      <c r="S40612" s="94">
        <v>3396</v>
      </c>
      <c r="T40612" s="94">
        <v>3343</v>
      </c>
      <c r="U40612" s="94">
        <v>0</v>
      </c>
      <c r="V40612" s="94">
        <v>600</v>
      </c>
      <c r="W40612" s="94">
        <v>0</v>
      </c>
      <c r="X40612" s="94">
        <v>481</v>
      </c>
      <c r="Y40612" s="94">
        <v>666</v>
      </c>
      <c r="AJ40612" s="94">
        <v>0</v>
      </c>
      <c r="AK40612" s="94">
        <v>3396</v>
      </c>
      <c r="AL40612" s="94">
        <v>3343</v>
      </c>
      <c r="AM40612" s="94">
        <v>0</v>
      </c>
      <c r="AN40612" s="94">
        <v>600</v>
      </c>
      <c r="AO40612" s="94">
        <v>0</v>
      </c>
      <c r="AP40612" s="94">
        <v>481</v>
      </c>
      <c r="AQ40612" s="94">
        <v>666</v>
      </c>
      <c r="AS40612" s="94">
        <v>-1523</v>
      </c>
      <c r="AT40612" s="94">
        <v>-125</v>
      </c>
      <c r="AU40612" s="94">
        <v>-1367</v>
      </c>
      <c r="AV40612" s="94">
        <v>2599</v>
      </c>
      <c r="AW40612" s="94">
        <v>1120</v>
      </c>
      <c r="AX40612" s="94">
        <v>1031</v>
      </c>
      <c r="AY40612" s="94">
        <v>2244</v>
      </c>
      <c r="AZ40612" s="94">
        <v>701</v>
      </c>
      <c r="BA40612" s="94">
        <v>1269</v>
      </c>
      <c r="BB40612" s="94">
        <v>527</v>
      </c>
      <c r="BC40612" s="94">
        <v>1533</v>
      </c>
    </row>
    <row r="40613" spans="1:55">
      <c r="A40613" s="85" t="s">
        <v>131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418</v>
      </c>
      <c r="G40613" s="89" t="s">
        <v>419</v>
      </c>
      <c r="H40613" s="94">
        <v>10970</v>
      </c>
      <c r="I40613" s="94">
        <v>11674</v>
      </c>
      <c r="J40613" s="94">
        <v>8785</v>
      </c>
      <c r="K40613" s="94">
        <v>-2889</v>
      </c>
      <c r="O40613" s="94">
        <v>11674</v>
      </c>
      <c r="P40613" s="94">
        <v>8785</v>
      </c>
      <c r="Q40613" s="94">
        <v>-2889</v>
      </c>
      <c r="R40613" s="94">
        <v>1</v>
      </c>
      <c r="S40613" s="94">
        <v>3709</v>
      </c>
      <c r="T40613" s="94">
        <v>3337</v>
      </c>
      <c r="U40613" s="94">
        <v>0</v>
      </c>
      <c r="V40613" s="94">
        <v>591</v>
      </c>
      <c r="W40613" s="94">
        <v>0</v>
      </c>
      <c r="X40613" s="94">
        <v>486</v>
      </c>
      <c r="Y40613" s="94">
        <v>660</v>
      </c>
      <c r="AJ40613" s="94">
        <v>1</v>
      </c>
      <c r="AK40613" s="94">
        <v>3709</v>
      </c>
      <c r="AL40613" s="94">
        <v>3337</v>
      </c>
      <c r="AM40613" s="94">
        <v>0</v>
      </c>
      <c r="AN40613" s="94">
        <v>591</v>
      </c>
      <c r="AO40613" s="94">
        <v>0</v>
      </c>
      <c r="AP40613" s="94">
        <v>486</v>
      </c>
      <c r="AQ40613" s="94">
        <v>660</v>
      </c>
      <c r="AS40613" s="94">
        <v>-1521</v>
      </c>
      <c r="AT40613" s="94">
        <v>-133</v>
      </c>
      <c r="AU40613" s="94">
        <v>-1235</v>
      </c>
      <c r="AV40613" s="94">
        <v>2572</v>
      </c>
      <c r="AW40613" s="94">
        <v>1113</v>
      </c>
      <c r="AX40613" s="94">
        <v>1024</v>
      </c>
      <c r="AY40613" s="94">
        <v>2227</v>
      </c>
      <c r="AZ40613" s="94">
        <v>694</v>
      </c>
      <c r="BA40613" s="94">
        <v>1260</v>
      </c>
      <c r="BB40613" s="94">
        <v>522</v>
      </c>
      <c r="BC40613" s="94">
        <v>1516</v>
      </c>
    </row>
    <row r="40614" spans="1:55">
      <c r="A40614" s="85" t="s">
        <v>131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418</v>
      </c>
      <c r="G40614" s="89" t="s">
        <v>419</v>
      </c>
      <c r="H40614" s="94">
        <v>11060</v>
      </c>
      <c r="I40614" s="94">
        <v>11560</v>
      </c>
      <c r="J40614" s="94">
        <v>8556</v>
      </c>
      <c r="K40614" s="94">
        <v>-3004</v>
      </c>
      <c r="O40614" s="94">
        <v>11560</v>
      </c>
      <c r="P40614" s="94">
        <v>8556</v>
      </c>
      <c r="Q40614" s="94">
        <v>-3004</v>
      </c>
      <c r="R40614" s="94">
        <v>0</v>
      </c>
      <c r="S40614" s="94">
        <v>3456</v>
      </c>
      <c r="T40614" s="94">
        <v>3341</v>
      </c>
      <c r="U40614" s="94">
        <v>0</v>
      </c>
      <c r="V40614" s="94">
        <v>585</v>
      </c>
      <c r="W40614" s="94">
        <v>0</v>
      </c>
      <c r="X40614" s="94">
        <v>509</v>
      </c>
      <c r="Y40614" s="94">
        <v>665</v>
      </c>
      <c r="AJ40614" s="94">
        <v>0</v>
      </c>
      <c r="AK40614" s="94">
        <v>3456</v>
      </c>
      <c r="AL40614" s="94">
        <v>3341</v>
      </c>
      <c r="AM40614" s="94">
        <v>0</v>
      </c>
      <c r="AN40614" s="94">
        <v>585</v>
      </c>
      <c r="AO40614" s="94">
        <v>0</v>
      </c>
      <c r="AP40614" s="94">
        <v>509</v>
      </c>
      <c r="AQ40614" s="94">
        <v>665</v>
      </c>
      <c r="AS40614" s="94">
        <v>-1523</v>
      </c>
      <c r="AT40614" s="94">
        <v>-104</v>
      </c>
      <c r="AU40614" s="94">
        <v>-1377</v>
      </c>
      <c r="AV40614" s="94">
        <v>2589</v>
      </c>
      <c r="AW40614" s="94">
        <v>1127</v>
      </c>
      <c r="AX40614" s="94">
        <v>1038</v>
      </c>
      <c r="AY40614" s="94">
        <v>2242</v>
      </c>
      <c r="AZ40614" s="94">
        <v>695</v>
      </c>
      <c r="BA40614" s="94">
        <v>1269</v>
      </c>
      <c r="BB40614" s="94">
        <v>524</v>
      </c>
      <c r="BC40614" s="94">
        <v>1533</v>
      </c>
    </row>
    <row r="40615" spans="1:55">
      <c r="A40615" s="85" t="s">
        <v>131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418</v>
      </c>
      <c r="G40615" s="89" t="s">
        <v>419</v>
      </c>
      <c r="H40615" s="94">
        <v>11420</v>
      </c>
      <c r="I40615" s="94">
        <v>11914</v>
      </c>
      <c r="J40615" s="94">
        <v>8945</v>
      </c>
      <c r="K40615" s="94">
        <v>-2969</v>
      </c>
      <c r="O40615" s="94">
        <v>11914</v>
      </c>
      <c r="P40615" s="94">
        <v>8945</v>
      </c>
      <c r="Q40615" s="94">
        <v>-2969</v>
      </c>
      <c r="R40615" s="94">
        <v>0</v>
      </c>
      <c r="S40615" s="94">
        <v>3775</v>
      </c>
      <c r="T40615" s="94">
        <v>3368</v>
      </c>
      <c r="U40615" s="94">
        <v>0</v>
      </c>
      <c r="V40615" s="94">
        <v>588</v>
      </c>
      <c r="W40615" s="94">
        <v>0</v>
      </c>
      <c r="X40615" s="94">
        <v>542</v>
      </c>
      <c r="Y40615" s="94">
        <v>672</v>
      </c>
      <c r="AJ40615" s="94">
        <v>0</v>
      </c>
      <c r="AK40615" s="94">
        <v>3775</v>
      </c>
      <c r="AL40615" s="94">
        <v>3368</v>
      </c>
      <c r="AM40615" s="94">
        <v>0</v>
      </c>
      <c r="AN40615" s="94">
        <v>588</v>
      </c>
      <c r="AO40615" s="94">
        <v>0</v>
      </c>
      <c r="AP40615" s="94">
        <v>542</v>
      </c>
      <c r="AQ40615" s="94">
        <v>672</v>
      </c>
      <c r="AS40615" s="94">
        <v>-1522</v>
      </c>
      <c r="AT40615" s="94">
        <v>-95</v>
      </c>
      <c r="AU40615" s="94">
        <v>-1352</v>
      </c>
      <c r="AV40615" s="94">
        <v>2674</v>
      </c>
      <c r="AW40615" s="94">
        <v>1159</v>
      </c>
      <c r="AX40615" s="94">
        <v>1078</v>
      </c>
      <c r="AY40615" s="94">
        <v>2300</v>
      </c>
      <c r="AZ40615" s="94">
        <v>713</v>
      </c>
      <c r="BA40615" s="94">
        <v>1308</v>
      </c>
      <c r="BB40615" s="94">
        <v>538</v>
      </c>
      <c r="BC40615" s="94">
        <v>1580</v>
      </c>
    </row>
    <row r="40616" spans="1:55">
      <c r="A40616" s="85" t="s">
        <v>131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418</v>
      </c>
      <c r="G40616" s="89" t="s">
        <v>419</v>
      </c>
      <c r="H40616" s="94">
        <v>12210</v>
      </c>
      <c r="I40616" s="94">
        <v>12356</v>
      </c>
      <c r="J40616" s="94">
        <v>9302</v>
      </c>
      <c r="K40616" s="94">
        <v>-3054</v>
      </c>
      <c r="O40616" s="94">
        <v>12356</v>
      </c>
      <c r="P40616" s="94">
        <v>9302</v>
      </c>
      <c r="Q40616" s="94">
        <v>-3054</v>
      </c>
      <c r="R40616" s="94">
        <v>2</v>
      </c>
      <c r="S40616" s="94">
        <v>4067</v>
      </c>
      <c r="T40616" s="94">
        <v>3367</v>
      </c>
      <c r="U40616" s="94">
        <v>0</v>
      </c>
      <c r="V40616" s="94">
        <v>617</v>
      </c>
      <c r="W40616" s="94">
        <v>0</v>
      </c>
      <c r="X40616" s="94">
        <v>569</v>
      </c>
      <c r="Y40616" s="94">
        <v>681</v>
      </c>
      <c r="AJ40616" s="94">
        <v>2</v>
      </c>
      <c r="AK40616" s="94">
        <v>4067</v>
      </c>
      <c r="AL40616" s="94">
        <v>3367</v>
      </c>
      <c r="AM40616" s="94">
        <v>0</v>
      </c>
      <c r="AN40616" s="94">
        <v>617</v>
      </c>
      <c r="AO40616" s="94">
        <v>0</v>
      </c>
      <c r="AP40616" s="94">
        <v>569</v>
      </c>
      <c r="AQ40616" s="94">
        <v>681</v>
      </c>
      <c r="AS40616" s="94">
        <v>-1522</v>
      </c>
      <c r="AT40616" s="94">
        <v>-79</v>
      </c>
      <c r="AU40616" s="94">
        <v>-1453</v>
      </c>
      <c r="AV40616" s="94">
        <v>2872</v>
      </c>
      <c r="AW40616" s="94">
        <v>1238</v>
      </c>
      <c r="AX40616" s="94">
        <v>1176</v>
      </c>
      <c r="AY40616" s="94">
        <v>2434</v>
      </c>
      <c r="AZ40616" s="94">
        <v>757</v>
      </c>
      <c r="BA40616" s="94">
        <v>1390</v>
      </c>
      <c r="BB40616" s="94">
        <v>578</v>
      </c>
      <c r="BC40616" s="94">
        <v>1684</v>
      </c>
    </row>
    <row r="40617" spans="1:55">
      <c r="A40617" s="85" t="s">
        <v>131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418</v>
      </c>
      <c r="G40617" s="89" t="s">
        <v>419</v>
      </c>
      <c r="H40617" s="94">
        <v>13350</v>
      </c>
      <c r="I40617" s="94">
        <v>13326</v>
      </c>
      <c r="J40617" s="94">
        <v>10236</v>
      </c>
      <c r="K40617" s="94">
        <v>-3090</v>
      </c>
      <c r="O40617" s="94">
        <v>13326</v>
      </c>
      <c r="P40617" s="94">
        <v>10236</v>
      </c>
      <c r="Q40617" s="94">
        <v>-3090</v>
      </c>
      <c r="R40617" s="94">
        <v>0</v>
      </c>
      <c r="S40617" s="94">
        <v>4477</v>
      </c>
      <c r="T40617" s="94">
        <v>3394</v>
      </c>
      <c r="U40617" s="94">
        <v>0</v>
      </c>
      <c r="V40617" s="94">
        <v>1032</v>
      </c>
      <c r="W40617" s="94">
        <v>0</v>
      </c>
      <c r="X40617" s="94">
        <v>644</v>
      </c>
      <c r="Y40617" s="94">
        <v>689</v>
      </c>
      <c r="AJ40617" s="94">
        <v>0</v>
      </c>
      <c r="AK40617" s="94">
        <v>4477</v>
      </c>
      <c r="AL40617" s="94">
        <v>3394</v>
      </c>
      <c r="AM40617" s="94">
        <v>0</v>
      </c>
      <c r="AN40617" s="94">
        <v>1032</v>
      </c>
      <c r="AO40617" s="94">
        <v>0</v>
      </c>
      <c r="AP40617" s="94">
        <v>644</v>
      </c>
      <c r="AQ40617" s="94">
        <v>689</v>
      </c>
      <c r="AS40617" s="94">
        <v>-1520</v>
      </c>
      <c r="AT40617" s="94">
        <v>-84</v>
      </c>
      <c r="AU40617" s="94">
        <v>-1486</v>
      </c>
      <c r="AV40617" s="94">
        <v>3158</v>
      </c>
      <c r="AW40617" s="94">
        <v>1361</v>
      </c>
      <c r="AX40617" s="94">
        <v>1328</v>
      </c>
      <c r="AY40617" s="94">
        <v>2616</v>
      </c>
      <c r="AZ40617" s="94">
        <v>820</v>
      </c>
      <c r="BA40617" s="94">
        <v>1500</v>
      </c>
      <c r="BB40617" s="94">
        <v>654</v>
      </c>
      <c r="BC40617" s="94">
        <v>1815</v>
      </c>
    </row>
    <row r="40618" spans="1:55">
      <c r="A40618" s="85" t="s">
        <v>131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418</v>
      </c>
      <c r="G40618" s="89" t="s">
        <v>419</v>
      </c>
      <c r="H40618" s="94">
        <v>13890</v>
      </c>
      <c r="I40618" s="94">
        <v>13864</v>
      </c>
      <c r="J40618" s="94">
        <v>10667</v>
      </c>
      <c r="K40618" s="94">
        <v>-3197</v>
      </c>
      <c r="O40618" s="94">
        <v>13864</v>
      </c>
      <c r="P40618" s="94">
        <v>10667</v>
      </c>
      <c r="Q40618" s="94">
        <v>-3197</v>
      </c>
      <c r="R40618" s="94">
        <v>5</v>
      </c>
      <c r="S40618" s="94">
        <v>4609</v>
      </c>
      <c r="T40618" s="94">
        <v>3356</v>
      </c>
      <c r="U40618" s="94">
        <v>0</v>
      </c>
      <c r="V40618" s="94">
        <v>1338</v>
      </c>
      <c r="W40618" s="94">
        <v>13</v>
      </c>
      <c r="X40618" s="94">
        <v>656</v>
      </c>
      <c r="Y40618" s="94">
        <v>690</v>
      </c>
      <c r="AJ40618" s="94">
        <v>5</v>
      </c>
      <c r="AK40618" s="94">
        <v>4609</v>
      </c>
      <c r="AL40618" s="94">
        <v>3356</v>
      </c>
      <c r="AM40618" s="94">
        <v>0</v>
      </c>
      <c r="AN40618" s="94">
        <v>1338</v>
      </c>
      <c r="AO40618" s="94">
        <v>13</v>
      </c>
      <c r="AP40618" s="94">
        <v>656</v>
      </c>
      <c r="AQ40618" s="94">
        <v>690</v>
      </c>
      <c r="AS40618" s="94">
        <v>-1522</v>
      </c>
      <c r="AT40618" s="94">
        <v>-70</v>
      </c>
      <c r="AU40618" s="94">
        <v>-1605</v>
      </c>
      <c r="AV40618" s="94">
        <v>3329</v>
      </c>
      <c r="AW40618" s="94">
        <v>1420</v>
      </c>
      <c r="AX40618" s="94">
        <v>1407</v>
      </c>
      <c r="AY40618" s="94">
        <v>2700</v>
      </c>
      <c r="AZ40618" s="94">
        <v>874</v>
      </c>
      <c r="BA40618" s="94">
        <v>1559</v>
      </c>
      <c r="BB40618" s="94">
        <v>685</v>
      </c>
      <c r="BC40618" s="94">
        <v>1886</v>
      </c>
    </row>
    <row r="40619" spans="1:55">
      <c r="A40619" s="85" t="s">
        <v>131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418</v>
      </c>
      <c r="G40619" s="89" t="s">
        <v>419</v>
      </c>
      <c r="H40619" s="94">
        <v>13450</v>
      </c>
      <c r="I40619" s="94">
        <v>13463</v>
      </c>
      <c r="J40619" s="94">
        <v>10296</v>
      </c>
      <c r="K40619" s="94">
        <v>-3167</v>
      </c>
      <c r="O40619" s="94">
        <v>13463</v>
      </c>
      <c r="P40619" s="94">
        <v>10296</v>
      </c>
      <c r="Q40619" s="94">
        <v>-3167</v>
      </c>
      <c r="R40619" s="94">
        <v>9</v>
      </c>
      <c r="S40619" s="94">
        <v>4553</v>
      </c>
      <c r="T40619" s="94">
        <v>3333</v>
      </c>
      <c r="U40619" s="94">
        <v>0</v>
      </c>
      <c r="V40619" s="94">
        <v>1003</v>
      </c>
      <c r="W40619" s="94">
        <v>70</v>
      </c>
      <c r="X40619" s="94">
        <v>644</v>
      </c>
      <c r="Y40619" s="94">
        <v>683</v>
      </c>
      <c r="AJ40619" s="94">
        <v>9</v>
      </c>
      <c r="AK40619" s="94">
        <v>4553</v>
      </c>
      <c r="AL40619" s="94">
        <v>3333</v>
      </c>
      <c r="AM40619" s="94">
        <v>0</v>
      </c>
      <c r="AN40619" s="94">
        <v>1003</v>
      </c>
      <c r="AO40619" s="94">
        <v>70</v>
      </c>
      <c r="AP40619" s="94">
        <v>644</v>
      </c>
      <c r="AQ40619" s="94">
        <v>683</v>
      </c>
      <c r="AS40619" s="94">
        <v>-1522</v>
      </c>
      <c r="AT40619" s="94">
        <v>-68</v>
      </c>
      <c r="AU40619" s="94">
        <v>-1577</v>
      </c>
      <c r="AV40619" s="94">
        <v>3313</v>
      </c>
      <c r="AW40619" s="94">
        <v>1450</v>
      </c>
      <c r="AX40619" s="94">
        <v>1419</v>
      </c>
      <c r="AY40619" s="94">
        <v>2707</v>
      </c>
      <c r="AZ40619" s="94">
        <v>885</v>
      </c>
      <c r="BA40619" s="94">
        <v>1524</v>
      </c>
      <c r="BB40619" s="94">
        <v>637</v>
      </c>
      <c r="BC40619" s="94">
        <v>1862</v>
      </c>
    </row>
    <row r="40620" spans="1:55">
      <c r="A40620" s="85" t="s">
        <v>131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418</v>
      </c>
      <c r="G40620" s="89" t="s">
        <v>419</v>
      </c>
      <c r="H40620" s="94">
        <v>12740</v>
      </c>
      <c r="I40620" s="94">
        <v>13128</v>
      </c>
      <c r="J40620" s="94">
        <v>10218</v>
      </c>
      <c r="K40620" s="94">
        <v>-2910</v>
      </c>
      <c r="O40620" s="94">
        <v>13128</v>
      </c>
      <c r="P40620" s="94">
        <v>10218</v>
      </c>
      <c r="Q40620" s="94">
        <v>-2910</v>
      </c>
      <c r="R40620" s="94">
        <v>19</v>
      </c>
      <c r="S40620" s="94">
        <v>4580</v>
      </c>
      <c r="T40620" s="94">
        <v>3351</v>
      </c>
      <c r="U40620" s="94">
        <v>0</v>
      </c>
      <c r="V40620" s="94">
        <v>810</v>
      </c>
      <c r="W40620" s="94">
        <v>115</v>
      </c>
      <c r="X40620" s="94">
        <v>655</v>
      </c>
      <c r="Y40620" s="94">
        <v>688</v>
      </c>
      <c r="AJ40620" s="94">
        <v>19</v>
      </c>
      <c r="AK40620" s="94">
        <v>4580</v>
      </c>
      <c r="AL40620" s="94">
        <v>3351</v>
      </c>
      <c r="AM40620" s="94">
        <v>0</v>
      </c>
      <c r="AN40620" s="94">
        <v>810</v>
      </c>
      <c r="AO40620" s="94">
        <v>115</v>
      </c>
      <c r="AP40620" s="94">
        <v>655</v>
      </c>
      <c r="AQ40620" s="94">
        <v>688</v>
      </c>
      <c r="AS40620" s="94">
        <v>-1521</v>
      </c>
      <c r="AT40620" s="94">
        <v>-78</v>
      </c>
      <c r="AU40620" s="94">
        <v>-1311</v>
      </c>
      <c r="AV40620" s="94">
        <v>3238</v>
      </c>
      <c r="AW40620" s="94">
        <v>1440</v>
      </c>
      <c r="AX40620" s="94">
        <v>1417</v>
      </c>
      <c r="AY40620" s="94">
        <v>2700</v>
      </c>
      <c r="AZ40620" s="94">
        <v>888</v>
      </c>
      <c r="BA40620" s="94">
        <v>1475</v>
      </c>
      <c r="BB40620" s="94">
        <v>570</v>
      </c>
      <c r="BC40620" s="94">
        <v>1809</v>
      </c>
    </row>
    <row r="40621" spans="1:55">
      <c r="A40621" s="85" t="s">
        <v>131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418</v>
      </c>
      <c r="G40621" s="89" t="s">
        <v>419</v>
      </c>
      <c r="H40621" s="94">
        <v>12370</v>
      </c>
      <c r="I40621" s="94">
        <v>12761</v>
      </c>
      <c r="J40621" s="94">
        <v>10143</v>
      </c>
      <c r="K40621" s="94">
        <v>-2618</v>
      </c>
      <c r="O40621" s="94">
        <v>12761</v>
      </c>
      <c r="P40621" s="94">
        <v>10143</v>
      </c>
      <c r="Q40621" s="94">
        <v>-2618</v>
      </c>
      <c r="R40621" s="94">
        <v>16</v>
      </c>
      <c r="S40621" s="94">
        <v>4494</v>
      </c>
      <c r="T40621" s="94">
        <v>3343</v>
      </c>
      <c r="U40621" s="94">
        <v>9</v>
      </c>
      <c r="V40621" s="94">
        <v>783</v>
      </c>
      <c r="W40621" s="94">
        <v>136</v>
      </c>
      <c r="X40621" s="94">
        <v>689</v>
      </c>
      <c r="Y40621" s="94">
        <v>673</v>
      </c>
      <c r="AJ40621" s="94">
        <v>16</v>
      </c>
      <c r="AK40621" s="94">
        <v>4494</v>
      </c>
      <c r="AL40621" s="94">
        <v>3343</v>
      </c>
      <c r="AM40621" s="94">
        <v>9</v>
      </c>
      <c r="AN40621" s="94">
        <v>783</v>
      </c>
      <c r="AO40621" s="94">
        <v>136</v>
      </c>
      <c r="AP40621" s="94">
        <v>689</v>
      </c>
      <c r="AQ40621" s="94">
        <v>673</v>
      </c>
      <c r="AS40621" s="94">
        <v>-1528</v>
      </c>
      <c r="AT40621" s="94">
        <v>-81</v>
      </c>
      <c r="AU40621" s="94">
        <v>-1009</v>
      </c>
      <c r="AV40621" s="94">
        <v>3167</v>
      </c>
      <c r="AW40621" s="94">
        <v>1427</v>
      </c>
      <c r="AX40621" s="94">
        <v>1411</v>
      </c>
      <c r="AY40621" s="94">
        <v>2687</v>
      </c>
      <c r="AZ40621" s="94">
        <v>890</v>
      </c>
      <c r="BA40621" s="94">
        <v>1435</v>
      </c>
      <c r="BB40621" s="94">
        <v>538</v>
      </c>
      <c r="BC40621" s="94">
        <v>1779</v>
      </c>
    </row>
    <row r="40622" spans="1:55">
      <c r="A40622" s="85" t="s">
        <v>131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418</v>
      </c>
      <c r="G40622" s="89" t="s">
        <v>419</v>
      </c>
      <c r="H40622" s="94">
        <v>11990</v>
      </c>
      <c r="I40622" s="94">
        <v>12711</v>
      </c>
      <c r="J40622" s="94">
        <v>9867</v>
      </c>
      <c r="K40622" s="94">
        <v>-2844</v>
      </c>
      <c r="O40622" s="94">
        <v>12711</v>
      </c>
      <c r="P40622" s="94">
        <v>9867</v>
      </c>
      <c r="Q40622" s="94">
        <v>-2844</v>
      </c>
      <c r="R40622" s="94">
        <v>18</v>
      </c>
      <c r="S40622" s="94">
        <v>4310</v>
      </c>
      <c r="T40622" s="94">
        <v>3317</v>
      </c>
      <c r="U40622" s="94">
        <v>18</v>
      </c>
      <c r="V40622" s="94">
        <v>698</v>
      </c>
      <c r="W40622" s="94">
        <v>141</v>
      </c>
      <c r="X40622" s="94">
        <v>682</v>
      </c>
      <c r="Y40622" s="94">
        <v>684</v>
      </c>
      <c r="AJ40622" s="94">
        <v>18</v>
      </c>
      <c r="AK40622" s="94">
        <v>4310</v>
      </c>
      <c r="AL40622" s="94">
        <v>3317</v>
      </c>
      <c r="AM40622" s="94">
        <v>18</v>
      </c>
      <c r="AN40622" s="94">
        <v>698</v>
      </c>
      <c r="AO40622" s="94">
        <v>141</v>
      </c>
      <c r="AP40622" s="94">
        <v>682</v>
      </c>
      <c r="AQ40622" s="94">
        <v>684</v>
      </c>
      <c r="AS40622" s="94">
        <v>-1862</v>
      </c>
      <c r="AT40622" s="94">
        <v>-124</v>
      </c>
      <c r="AU40622" s="94">
        <v>-858</v>
      </c>
      <c r="AV40622" s="94">
        <v>3104</v>
      </c>
      <c r="AW40622" s="94">
        <v>1409</v>
      </c>
      <c r="AX40622" s="94">
        <v>1393</v>
      </c>
      <c r="AY40622" s="94">
        <v>2667</v>
      </c>
      <c r="AZ40622" s="94">
        <v>880</v>
      </c>
      <c r="BA40622" s="94">
        <v>1400</v>
      </c>
      <c r="BB40622" s="94">
        <v>521</v>
      </c>
      <c r="BC40622" s="94">
        <v>1750</v>
      </c>
    </row>
    <row r="40623" spans="1:55">
      <c r="A40623" s="85" t="s">
        <v>131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418</v>
      </c>
      <c r="G40623" s="89" t="s">
        <v>419</v>
      </c>
      <c r="H40623" s="94">
        <v>11990</v>
      </c>
      <c r="I40623" s="94">
        <v>12510</v>
      </c>
      <c r="J40623" s="94">
        <v>9413</v>
      </c>
      <c r="K40623" s="94">
        <v>-3097</v>
      </c>
      <c r="O40623" s="94">
        <v>12510</v>
      </c>
      <c r="P40623" s="94">
        <v>9413</v>
      </c>
      <c r="Q40623" s="94">
        <v>-3097</v>
      </c>
      <c r="R40623" s="94">
        <v>14</v>
      </c>
      <c r="S40623" s="94">
        <v>3872</v>
      </c>
      <c r="T40623" s="94">
        <v>3329</v>
      </c>
      <c r="U40623" s="94">
        <v>0</v>
      </c>
      <c r="V40623" s="94">
        <v>707</v>
      </c>
      <c r="W40623" s="94">
        <v>139</v>
      </c>
      <c r="X40623" s="94">
        <v>660</v>
      </c>
      <c r="Y40623" s="94">
        <v>691</v>
      </c>
      <c r="AJ40623" s="94">
        <v>14</v>
      </c>
      <c r="AK40623" s="94">
        <v>3872</v>
      </c>
      <c r="AL40623" s="94">
        <v>3329</v>
      </c>
      <c r="AM40623" s="94">
        <v>0</v>
      </c>
      <c r="AN40623" s="94">
        <v>707</v>
      </c>
      <c r="AO40623" s="94">
        <v>139</v>
      </c>
      <c r="AP40623" s="94">
        <v>660</v>
      </c>
      <c r="AQ40623" s="94">
        <v>691</v>
      </c>
      <c r="AS40623" s="94">
        <v>-1874</v>
      </c>
      <c r="AT40623" s="94">
        <v>-199</v>
      </c>
      <c r="AU40623" s="94">
        <v>-1024</v>
      </c>
      <c r="AV40623" s="94">
        <v>3036</v>
      </c>
      <c r="AW40623" s="94">
        <v>1377</v>
      </c>
      <c r="AX40623" s="94">
        <v>1367</v>
      </c>
      <c r="AY40623" s="94">
        <v>2642</v>
      </c>
      <c r="AZ40623" s="94">
        <v>870</v>
      </c>
      <c r="BA40623" s="94">
        <v>1376</v>
      </c>
      <c r="BB40623" s="94">
        <v>503</v>
      </c>
      <c r="BC40623" s="94">
        <v>1713</v>
      </c>
    </row>
    <row r="40624" spans="1:55">
      <c r="A40624" s="85" t="s">
        <v>131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418</v>
      </c>
      <c r="G40624" s="89" t="s">
        <v>419</v>
      </c>
      <c r="H40624" s="94">
        <v>12330</v>
      </c>
      <c r="I40624" s="94">
        <v>12687</v>
      </c>
      <c r="J40624" s="94">
        <v>9487</v>
      </c>
      <c r="K40624" s="94">
        <v>-3200</v>
      </c>
      <c r="O40624" s="94">
        <v>12687</v>
      </c>
      <c r="P40624" s="94">
        <v>9487</v>
      </c>
      <c r="Q40624" s="94">
        <v>-3200</v>
      </c>
      <c r="R40624" s="94">
        <v>5</v>
      </c>
      <c r="S40624" s="94">
        <v>3988</v>
      </c>
      <c r="T40624" s="94">
        <v>3348</v>
      </c>
      <c r="U40624" s="94">
        <v>0</v>
      </c>
      <c r="V40624" s="94">
        <v>696</v>
      </c>
      <c r="W40624" s="94">
        <v>139</v>
      </c>
      <c r="X40624" s="94">
        <v>635</v>
      </c>
      <c r="Y40624" s="94">
        <v>675</v>
      </c>
      <c r="AJ40624" s="94">
        <v>5</v>
      </c>
      <c r="AK40624" s="94">
        <v>3988</v>
      </c>
      <c r="AL40624" s="94">
        <v>3348</v>
      </c>
      <c r="AM40624" s="94">
        <v>0</v>
      </c>
      <c r="AN40624" s="94">
        <v>696</v>
      </c>
      <c r="AO40624" s="94">
        <v>139</v>
      </c>
      <c r="AP40624" s="94">
        <v>635</v>
      </c>
      <c r="AQ40624" s="94">
        <v>675</v>
      </c>
      <c r="AS40624" s="94">
        <v>-1909</v>
      </c>
      <c r="AT40624" s="94">
        <v>-266</v>
      </c>
      <c r="AU40624" s="94">
        <v>-1025</v>
      </c>
      <c r="AV40624" s="94">
        <v>3016</v>
      </c>
      <c r="AW40624" s="94">
        <v>1355</v>
      </c>
      <c r="AX40624" s="94">
        <v>1349</v>
      </c>
      <c r="AY40624" s="94">
        <v>2629</v>
      </c>
      <c r="AZ40624" s="94">
        <v>871</v>
      </c>
      <c r="BA40624" s="94">
        <v>1371</v>
      </c>
      <c r="BB40624" s="94">
        <v>501</v>
      </c>
      <c r="BC40624" s="94">
        <v>1698</v>
      </c>
    </row>
    <row r="40625" spans="1:55">
      <c r="A40625" s="85" t="s">
        <v>131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418</v>
      </c>
      <c r="G40625" s="89" t="s">
        <v>419</v>
      </c>
      <c r="H40625" s="94">
        <v>12780</v>
      </c>
      <c r="I40625" s="94">
        <v>12838</v>
      </c>
      <c r="J40625" s="94">
        <v>9528</v>
      </c>
      <c r="K40625" s="94">
        <v>-3310</v>
      </c>
      <c r="O40625" s="94">
        <v>12838</v>
      </c>
      <c r="P40625" s="94">
        <v>9528</v>
      </c>
      <c r="Q40625" s="94">
        <v>-3310</v>
      </c>
      <c r="R40625" s="94">
        <v>5</v>
      </c>
      <c r="S40625" s="94">
        <v>4018</v>
      </c>
      <c r="T40625" s="94">
        <v>3347</v>
      </c>
      <c r="U40625" s="94">
        <v>0</v>
      </c>
      <c r="V40625" s="94">
        <v>707</v>
      </c>
      <c r="W40625" s="94">
        <v>122</v>
      </c>
      <c r="X40625" s="94">
        <v>671</v>
      </c>
      <c r="Y40625" s="94">
        <v>659</v>
      </c>
      <c r="AJ40625" s="94">
        <v>5</v>
      </c>
      <c r="AK40625" s="94">
        <v>4018</v>
      </c>
      <c r="AL40625" s="94">
        <v>3347</v>
      </c>
      <c r="AM40625" s="94">
        <v>0</v>
      </c>
      <c r="AN40625" s="94">
        <v>707</v>
      </c>
      <c r="AO40625" s="94">
        <v>122</v>
      </c>
      <c r="AP40625" s="94">
        <v>671</v>
      </c>
      <c r="AQ40625" s="94">
        <v>659</v>
      </c>
      <c r="AS40625" s="94">
        <v>-1909</v>
      </c>
      <c r="AT40625" s="94">
        <v>-311</v>
      </c>
      <c r="AU40625" s="94">
        <v>-1090</v>
      </c>
      <c r="AV40625" s="94">
        <v>3038</v>
      </c>
      <c r="AW40625" s="94">
        <v>1348</v>
      </c>
      <c r="AX40625" s="94">
        <v>1339</v>
      </c>
      <c r="AY40625" s="94">
        <v>2641</v>
      </c>
      <c r="AZ40625" s="94">
        <v>864</v>
      </c>
      <c r="BA40625" s="94">
        <v>1397</v>
      </c>
      <c r="BB40625" s="94">
        <v>502</v>
      </c>
      <c r="BC40625" s="94">
        <v>1715</v>
      </c>
    </row>
    <row r="40626" spans="1:55">
      <c r="A40626" s="85" t="s">
        <v>131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418</v>
      </c>
      <c r="G40626" s="89" t="s">
        <v>419</v>
      </c>
      <c r="H40626" s="94">
        <v>13430</v>
      </c>
      <c r="I40626" s="94">
        <v>13331</v>
      </c>
      <c r="J40626" s="94">
        <v>9945</v>
      </c>
      <c r="K40626" s="94">
        <v>-3386</v>
      </c>
      <c r="O40626" s="94">
        <v>13331</v>
      </c>
      <c r="P40626" s="94">
        <v>9945</v>
      </c>
      <c r="Q40626" s="94">
        <v>-3386</v>
      </c>
      <c r="R40626" s="94">
        <v>5</v>
      </c>
      <c r="S40626" s="94">
        <v>4460</v>
      </c>
      <c r="T40626" s="94">
        <v>3378</v>
      </c>
      <c r="U40626" s="94">
        <v>0</v>
      </c>
      <c r="V40626" s="94">
        <v>717</v>
      </c>
      <c r="W40626" s="94">
        <v>84</v>
      </c>
      <c r="X40626" s="94">
        <v>633</v>
      </c>
      <c r="Y40626" s="94">
        <v>669</v>
      </c>
      <c r="AJ40626" s="94">
        <v>5</v>
      </c>
      <c r="AK40626" s="94">
        <v>4460</v>
      </c>
      <c r="AL40626" s="94">
        <v>3378</v>
      </c>
      <c r="AM40626" s="94">
        <v>0</v>
      </c>
      <c r="AN40626" s="94">
        <v>717</v>
      </c>
      <c r="AO40626" s="94">
        <v>84</v>
      </c>
      <c r="AP40626" s="94">
        <v>633</v>
      </c>
      <c r="AQ40626" s="94">
        <v>669</v>
      </c>
      <c r="AS40626" s="94">
        <v>-1910</v>
      </c>
      <c r="AT40626" s="94">
        <v>-212</v>
      </c>
      <c r="AU40626" s="94">
        <v>-1264</v>
      </c>
      <c r="AV40626" s="94">
        <v>3104</v>
      </c>
      <c r="AW40626" s="94">
        <v>1368</v>
      </c>
      <c r="AX40626" s="94">
        <v>1357</v>
      </c>
      <c r="AY40626" s="94">
        <v>2693</v>
      </c>
      <c r="AZ40626" s="94">
        <v>861</v>
      </c>
      <c r="BA40626" s="94">
        <v>1470</v>
      </c>
      <c r="BB40626" s="94">
        <v>553</v>
      </c>
      <c r="BC40626" s="94">
        <v>1791</v>
      </c>
    </row>
    <row r="40627" spans="1:55">
      <c r="A40627" s="85" t="s">
        <v>131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418</v>
      </c>
      <c r="G40627" s="89" t="s">
        <v>419</v>
      </c>
      <c r="H40627" s="94">
        <v>14330</v>
      </c>
      <c r="I40627" s="94">
        <v>14232</v>
      </c>
      <c r="J40627" s="94">
        <v>10740</v>
      </c>
      <c r="K40627" s="94">
        <v>-3492</v>
      </c>
      <c r="O40627" s="94">
        <v>14232</v>
      </c>
      <c r="P40627" s="94">
        <v>10740</v>
      </c>
      <c r="Q40627" s="94">
        <v>-3492</v>
      </c>
      <c r="R40627" s="94">
        <v>2</v>
      </c>
      <c r="S40627" s="94">
        <v>5247</v>
      </c>
      <c r="T40627" s="94">
        <v>3355</v>
      </c>
      <c r="U40627" s="94">
        <v>0</v>
      </c>
      <c r="V40627" s="94">
        <v>858</v>
      </c>
      <c r="W40627" s="94">
        <v>29</v>
      </c>
      <c r="X40627" s="94">
        <v>570</v>
      </c>
      <c r="Y40627" s="94">
        <v>679</v>
      </c>
      <c r="AJ40627" s="94">
        <v>2</v>
      </c>
      <c r="AK40627" s="94">
        <v>5247</v>
      </c>
      <c r="AL40627" s="94">
        <v>3355</v>
      </c>
      <c r="AM40627" s="94">
        <v>0</v>
      </c>
      <c r="AN40627" s="94">
        <v>858</v>
      </c>
      <c r="AO40627" s="94">
        <v>29</v>
      </c>
      <c r="AP40627" s="94">
        <v>570</v>
      </c>
      <c r="AQ40627" s="94">
        <v>679</v>
      </c>
      <c r="AS40627" s="94">
        <v>-1910</v>
      </c>
      <c r="AT40627" s="94">
        <v>-170</v>
      </c>
      <c r="AU40627" s="94">
        <v>-1412</v>
      </c>
      <c r="AV40627" s="94">
        <v>3294</v>
      </c>
      <c r="AW40627" s="94">
        <v>1430</v>
      </c>
      <c r="AX40627" s="94">
        <v>1423</v>
      </c>
      <c r="AY40627" s="94">
        <v>2818</v>
      </c>
      <c r="AZ40627" s="94">
        <v>896</v>
      </c>
      <c r="BA40627" s="94">
        <v>1604</v>
      </c>
      <c r="BB40627" s="94">
        <v>654</v>
      </c>
      <c r="BC40627" s="94">
        <v>1933</v>
      </c>
    </row>
    <row r="40628" spans="1:55">
      <c r="A40628" s="85" t="s">
        <v>131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418</v>
      </c>
      <c r="G40628" s="89" t="s">
        <v>419</v>
      </c>
      <c r="H40628" s="94">
        <v>15630</v>
      </c>
      <c r="I40628" s="94">
        <v>15381</v>
      </c>
      <c r="J40628" s="94">
        <v>11768</v>
      </c>
      <c r="K40628" s="94">
        <v>-3613</v>
      </c>
      <c r="O40628" s="94">
        <v>15381</v>
      </c>
      <c r="P40628" s="94">
        <v>11768</v>
      </c>
      <c r="Q40628" s="94">
        <v>-3613</v>
      </c>
      <c r="R40628" s="94">
        <v>5</v>
      </c>
      <c r="S40628" s="94">
        <v>6014</v>
      </c>
      <c r="T40628" s="94">
        <v>3407</v>
      </c>
      <c r="U40628" s="94">
        <v>0</v>
      </c>
      <c r="V40628" s="94">
        <v>1117</v>
      </c>
      <c r="W40628" s="94">
        <v>2</v>
      </c>
      <c r="X40628" s="94">
        <v>509</v>
      </c>
      <c r="Y40628" s="94">
        <v>714</v>
      </c>
      <c r="AJ40628" s="94">
        <v>5</v>
      </c>
      <c r="AK40628" s="94">
        <v>6014</v>
      </c>
      <c r="AL40628" s="94">
        <v>3407</v>
      </c>
      <c r="AM40628" s="94">
        <v>0</v>
      </c>
      <c r="AN40628" s="94">
        <v>1117</v>
      </c>
      <c r="AO40628" s="94">
        <v>2</v>
      </c>
      <c r="AP40628" s="94">
        <v>509</v>
      </c>
      <c r="AQ40628" s="94">
        <v>714</v>
      </c>
      <c r="AS40628" s="94">
        <v>-1910</v>
      </c>
      <c r="AT40628" s="94">
        <v>-176</v>
      </c>
      <c r="AU40628" s="94">
        <v>-1527</v>
      </c>
      <c r="AV40628" s="94">
        <v>3596</v>
      </c>
      <c r="AW40628" s="94">
        <v>1535</v>
      </c>
      <c r="AX40628" s="94">
        <v>1551</v>
      </c>
      <c r="AY40628" s="94">
        <v>3002</v>
      </c>
      <c r="AZ40628" s="94">
        <v>963</v>
      </c>
      <c r="BA40628" s="94">
        <v>1779</v>
      </c>
      <c r="BB40628" s="94">
        <v>745</v>
      </c>
      <c r="BC40628" s="94">
        <v>2106</v>
      </c>
    </row>
    <row r="40629" spans="1:55">
      <c r="A40629" s="85" t="s">
        <v>131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418</v>
      </c>
      <c r="G40629" s="89" t="s">
        <v>419</v>
      </c>
      <c r="H40629" s="94">
        <v>16110</v>
      </c>
      <c r="I40629" s="94">
        <v>15833</v>
      </c>
      <c r="J40629" s="94">
        <v>12357</v>
      </c>
      <c r="K40629" s="94">
        <v>-3476</v>
      </c>
      <c r="O40629" s="94">
        <v>15833</v>
      </c>
      <c r="P40629" s="94">
        <v>12357</v>
      </c>
      <c r="Q40629" s="94">
        <v>-3476</v>
      </c>
      <c r="R40629" s="94">
        <v>5</v>
      </c>
      <c r="S40629" s="94">
        <v>6150</v>
      </c>
      <c r="T40629" s="94">
        <v>3336</v>
      </c>
      <c r="U40629" s="94">
        <v>0</v>
      </c>
      <c r="V40629" s="94">
        <v>1643</v>
      </c>
      <c r="W40629" s="94">
        <v>0</v>
      </c>
      <c r="X40629" s="94">
        <v>528</v>
      </c>
      <c r="Y40629" s="94">
        <v>695</v>
      </c>
      <c r="AJ40629" s="94">
        <v>5</v>
      </c>
      <c r="AK40629" s="94">
        <v>6150</v>
      </c>
      <c r="AL40629" s="94">
        <v>3336</v>
      </c>
      <c r="AM40629" s="94">
        <v>0</v>
      </c>
      <c r="AN40629" s="94">
        <v>1643</v>
      </c>
      <c r="AO40629" s="94">
        <v>0</v>
      </c>
      <c r="AP40629" s="94">
        <v>528</v>
      </c>
      <c r="AQ40629" s="94">
        <v>695</v>
      </c>
      <c r="AS40629" s="94">
        <v>-1910</v>
      </c>
      <c r="AT40629" s="94">
        <v>-190</v>
      </c>
      <c r="AU40629" s="94">
        <v>-1376</v>
      </c>
      <c r="AV40629" s="94">
        <v>3735</v>
      </c>
      <c r="AW40629" s="94">
        <v>1551</v>
      </c>
      <c r="AX40629" s="94">
        <v>1589</v>
      </c>
      <c r="AY40629" s="94">
        <v>3054</v>
      </c>
      <c r="AZ40629" s="94">
        <v>993</v>
      </c>
      <c r="BA40629" s="94">
        <v>1830</v>
      </c>
      <c r="BB40629" s="94">
        <v>768</v>
      </c>
      <c r="BC40629" s="94">
        <v>2160</v>
      </c>
    </row>
    <row r="40630" spans="1:55">
      <c r="A40630" s="85" t="s">
        <v>131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418</v>
      </c>
      <c r="G40630" s="89" t="s">
        <v>419</v>
      </c>
      <c r="H40630" s="94">
        <v>15790</v>
      </c>
      <c r="I40630" s="94">
        <v>15465</v>
      </c>
      <c r="J40630" s="94">
        <v>11913</v>
      </c>
      <c r="K40630" s="94">
        <v>-3552</v>
      </c>
      <c r="O40630" s="94">
        <v>15465</v>
      </c>
      <c r="P40630" s="94">
        <v>11913</v>
      </c>
      <c r="Q40630" s="94">
        <v>-3552</v>
      </c>
      <c r="R40630" s="94">
        <v>7</v>
      </c>
      <c r="S40630" s="94">
        <v>6010</v>
      </c>
      <c r="T40630" s="94">
        <v>3322</v>
      </c>
      <c r="U40630" s="94">
        <v>0</v>
      </c>
      <c r="V40630" s="94">
        <v>1418</v>
      </c>
      <c r="W40630" s="94">
        <v>0</v>
      </c>
      <c r="X40630" s="94">
        <v>467</v>
      </c>
      <c r="Y40630" s="94">
        <v>688</v>
      </c>
      <c r="AJ40630" s="94">
        <v>7</v>
      </c>
      <c r="AK40630" s="94">
        <v>6010</v>
      </c>
      <c r="AL40630" s="94">
        <v>3322</v>
      </c>
      <c r="AM40630" s="94">
        <v>0</v>
      </c>
      <c r="AN40630" s="94">
        <v>1418</v>
      </c>
      <c r="AO40630" s="94">
        <v>0</v>
      </c>
      <c r="AP40630" s="94">
        <v>467</v>
      </c>
      <c r="AQ40630" s="94">
        <v>688</v>
      </c>
      <c r="AS40630" s="94">
        <v>-1880</v>
      </c>
      <c r="AT40630" s="94">
        <v>-214</v>
      </c>
      <c r="AU40630" s="94">
        <v>-1458</v>
      </c>
      <c r="AV40630" s="94">
        <v>3655</v>
      </c>
      <c r="AW40630" s="94">
        <v>1503</v>
      </c>
      <c r="AX40630" s="94">
        <v>1537</v>
      </c>
      <c r="AY40630" s="94">
        <v>2999</v>
      </c>
      <c r="AZ40630" s="94">
        <v>971</v>
      </c>
      <c r="BA40630" s="94">
        <v>1784</v>
      </c>
      <c r="BB40630" s="94">
        <v>747</v>
      </c>
      <c r="BC40630" s="94">
        <v>2107</v>
      </c>
    </row>
    <row r="40631" spans="1:55">
      <c r="A40631" s="85" t="s">
        <v>131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418</v>
      </c>
      <c r="G40631" s="89" t="s">
        <v>419</v>
      </c>
      <c r="H40631" s="94">
        <v>15140</v>
      </c>
      <c r="I40631" s="94">
        <v>14914</v>
      </c>
      <c r="J40631" s="94">
        <v>11473</v>
      </c>
      <c r="K40631" s="94">
        <v>-3441</v>
      </c>
      <c r="O40631" s="94">
        <v>14914</v>
      </c>
      <c r="P40631" s="94">
        <v>11473</v>
      </c>
      <c r="Q40631" s="94">
        <v>-3441</v>
      </c>
      <c r="R40631" s="94">
        <v>6</v>
      </c>
      <c r="S40631" s="94">
        <v>5756</v>
      </c>
      <c r="T40631" s="94">
        <v>3336</v>
      </c>
      <c r="U40631" s="94">
        <v>0</v>
      </c>
      <c r="V40631" s="94">
        <v>1305</v>
      </c>
      <c r="W40631" s="94">
        <v>0</v>
      </c>
      <c r="X40631" s="94">
        <v>385</v>
      </c>
      <c r="Y40631" s="94">
        <v>685</v>
      </c>
      <c r="AJ40631" s="94">
        <v>6</v>
      </c>
      <c r="AK40631" s="94">
        <v>5756</v>
      </c>
      <c r="AL40631" s="94">
        <v>3336</v>
      </c>
      <c r="AM40631" s="94">
        <v>0</v>
      </c>
      <c r="AN40631" s="94">
        <v>1305</v>
      </c>
      <c r="AO40631" s="94">
        <v>0</v>
      </c>
      <c r="AP40631" s="94">
        <v>385</v>
      </c>
      <c r="AQ40631" s="94">
        <v>685</v>
      </c>
      <c r="AS40631" s="94">
        <v>-1879</v>
      </c>
      <c r="AT40631" s="94">
        <v>-237</v>
      </c>
      <c r="AU40631" s="94">
        <v>-1325</v>
      </c>
      <c r="AV40631" s="94">
        <v>3535</v>
      </c>
      <c r="AW40631" s="94">
        <v>1443</v>
      </c>
      <c r="AX40631" s="94">
        <v>1467</v>
      </c>
      <c r="AY40631" s="94">
        <v>2919</v>
      </c>
      <c r="AZ40631" s="94">
        <v>935</v>
      </c>
      <c r="BA40631" s="94">
        <v>1716</v>
      </c>
      <c r="BB40631" s="94">
        <v>719</v>
      </c>
      <c r="BC40631" s="94">
        <v>2040</v>
      </c>
    </row>
    <row r="40632" spans="1:55">
      <c r="A40632" s="85" t="s">
        <v>131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418</v>
      </c>
      <c r="G40632" s="89" t="s">
        <v>419</v>
      </c>
      <c r="H40632" s="94">
        <v>14320</v>
      </c>
      <c r="I40632" s="94">
        <v>14096</v>
      </c>
      <c r="J40632" s="94">
        <v>10653</v>
      </c>
      <c r="K40632" s="94">
        <v>-3443</v>
      </c>
      <c r="O40632" s="94">
        <v>14096</v>
      </c>
      <c r="P40632" s="94">
        <v>10653</v>
      </c>
      <c r="Q40632" s="94">
        <v>-3443</v>
      </c>
      <c r="R40632" s="94">
        <v>7</v>
      </c>
      <c r="S40632" s="94">
        <v>5299</v>
      </c>
      <c r="T40632" s="94">
        <v>3308</v>
      </c>
      <c r="U40632" s="94">
        <v>0</v>
      </c>
      <c r="V40632" s="94">
        <v>1042</v>
      </c>
      <c r="W40632" s="94">
        <v>0</v>
      </c>
      <c r="X40632" s="94">
        <v>316</v>
      </c>
      <c r="Y40632" s="94">
        <v>682</v>
      </c>
      <c r="AJ40632" s="94">
        <v>7</v>
      </c>
      <c r="AK40632" s="94">
        <v>5299</v>
      </c>
      <c r="AL40632" s="94">
        <v>3308</v>
      </c>
      <c r="AM40632" s="94">
        <v>0</v>
      </c>
      <c r="AN40632" s="94">
        <v>1042</v>
      </c>
      <c r="AO40632" s="94">
        <v>0</v>
      </c>
      <c r="AP40632" s="94">
        <v>316</v>
      </c>
      <c r="AQ40632" s="94">
        <v>682</v>
      </c>
      <c r="AS40632" s="94">
        <v>-1879</v>
      </c>
      <c r="AT40632" s="94">
        <v>-158</v>
      </c>
      <c r="AU40632" s="94">
        <v>-1406</v>
      </c>
      <c r="AV40632" s="94">
        <v>3337</v>
      </c>
      <c r="AW40632" s="94">
        <v>1356</v>
      </c>
      <c r="AX40632" s="94">
        <v>1359</v>
      </c>
      <c r="AY40632" s="94">
        <v>2780</v>
      </c>
      <c r="AZ40632" s="94">
        <v>880</v>
      </c>
      <c r="BA40632" s="94">
        <v>1615</v>
      </c>
      <c r="BB40632" s="94">
        <v>689</v>
      </c>
      <c r="BC40632" s="94">
        <v>1937</v>
      </c>
    </row>
    <row r="40633" spans="1:55">
      <c r="A40633" s="85" t="s">
        <v>131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418</v>
      </c>
      <c r="G40633" s="89" t="s">
        <v>419</v>
      </c>
      <c r="H40633" s="94">
        <v>13320</v>
      </c>
      <c r="I40633" s="94">
        <v>13077</v>
      </c>
      <c r="J40633" s="94">
        <v>9771</v>
      </c>
      <c r="K40633" s="94">
        <v>-3306</v>
      </c>
      <c r="O40633" s="94">
        <v>13077</v>
      </c>
      <c r="P40633" s="94">
        <v>9771</v>
      </c>
      <c r="Q40633" s="94">
        <v>-3306</v>
      </c>
      <c r="R40633" s="94">
        <v>7</v>
      </c>
      <c r="S40633" s="94">
        <v>4679</v>
      </c>
      <c r="T40633" s="94">
        <v>3334</v>
      </c>
      <c r="U40633" s="94">
        <v>0</v>
      </c>
      <c r="V40633" s="94">
        <v>817</v>
      </c>
      <c r="W40633" s="94">
        <v>0</v>
      </c>
      <c r="X40633" s="94">
        <v>253</v>
      </c>
      <c r="Y40633" s="94">
        <v>680</v>
      </c>
      <c r="AJ40633" s="94">
        <v>7</v>
      </c>
      <c r="AK40633" s="94">
        <v>4679</v>
      </c>
      <c r="AL40633" s="94">
        <v>3334</v>
      </c>
      <c r="AM40633" s="94">
        <v>0</v>
      </c>
      <c r="AN40633" s="94">
        <v>817</v>
      </c>
      <c r="AO40633" s="94">
        <v>0</v>
      </c>
      <c r="AP40633" s="94">
        <v>253</v>
      </c>
      <c r="AQ40633" s="94">
        <v>680</v>
      </c>
      <c r="AS40633" s="94">
        <v>-1703</v>
      </c>
      <c r="AT40633" s="94">
        <v>-165</v>
      </c>
      <c r="AU40633" s="94">
        <v>-1438</v>
      </c>
      <c r="AV40633" s="94">
        <v>3086</v>
      </c>
      <c r="AW40633" s="94">
        <v>1269</v>
      </c>
      <c r="AX40633" s="94">
        <v>1247</v>
      </c>
      <c r="AY40633" s="94">
        <v>2594</v>
      </c>
      <c r="AZ40633" s="94">
        <v>822</v>
      </c>
      <c r="BA40633" s="94">
        <v>1489</v>
      </c>
      <c r="BB40633" s="94">
        <v>644</v>
      </c>
      <c r="BC40633" s="94">
        <v>1808</v>
      </c>
    </row>
    <row r="40634" spans="1:55">
      <c r="A40634" s="85" t="s">
        <v>131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418</v>
      </c>
      <c r="G40634" s="89" t="s">
        <v>419</v>
      </c>
      <c r="H40634" s="94">
        <v>12470</v>
      </c>
      <c r="I40634" s="94">
        <v>12239</v>
      </c>
      <c r="J40634" s="94">
        <v>8977</v>
      </c>
      <c r="K40634" s="94">
        <v>-3262</v>
      </c>
      <c r="O40634" s="94">
        <v>12239</v>
      </c>
      <c r="P40634" s="94">
        <v>8977</v>
      </c>
      <c r="Q40634" s="94">
        <v>-3262</v>
      </c>
      <c r="R40634" s="94">
        <v>7</v>
      </c>
      <c r="S40634" s="94">
        <v>4088</v>
      </c>
      <c r="T40634" s="94">
        <v>3321</v>
      </c>
      <c r="U40634" s="94">
        <v>0</v>
      </c>
      <c r="V40634" s="94">
        <v>700</v>
      </c>
      <c r="W40634" s="94">
        <v>0</v>
      </c>
      <c r="X40634" s="94">
        <v>184</v>
      </c>
      <c r="Y40634" s="94">
        <v>678</v>
      </c>
      <c r="AJ40634" s="94">
        <v>7</v>
      </c>
      <c r="AK40634" s="94">
        <v>4088</v>
      </c>
      <c r="AL40634" s="94">
        <v>3321</v>
      </c>
      <c r="AM40634" s="94">
        <v>0</v>
      </c>
      <c r="AN40634" s="94">
        <v>700</v>
      </c>
      <c r="AO40634" s="94">
        <v>0</v>
      </c>
      <c r="AP40634" s="94">
        <v>184</v>
      </c>
      <c r="AQ40634" s="94">
        <v>678</v>
      </c>
      <c r="AS40634" s="94">
        <v>-1523</v>
      </c>
      <c r="AT40634" s="94">
        <v>-220</v>
      </c>
      <c r="AU40634" s="94">
        <v>-1519</v>
      </c>
      <c r="AV40634" s="94">
        <v>2874</v>
      </c>
      <c r="AW40634" s="94">
        <v>1220</v>
      </c>
      <c r="AX40634" s="94">
        <v>1161</v>
      </c>
      <c r="AY40634" s="94">
        <v>2434</v>
      </c>
      <c r="AZ40634" s="94">
        <v>766</v>
      </c>
      <c r="BA40634" s="94">
        <v>1385</v>
      </c>
      <c r="BB40634" s="94">
        <v>602</v>
      </c>
      <c r="BC40634" s="94">
        <v>1699</v>
      </c>
    </row>
    <row r="40635" spans="1:55">
      <c r="A40635" s="85" t="s">
        <v>131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418</v>
      </c>
      <c r="G40635" s="89" t="s">
        <v>419</v>
      </c>
      <c r="H40635" s="94">
        <v>11670</v>
      </c>
      <c r="I40635" s="94">
        <v>11678</v>
      </c>
      <c r="J40635" s="94">
        <v>8490</v>
      </c>
      <c r="K40635" s="94">
        <v>-3188</v>
      </c>
      <c r="O40635" s="94">
        <v>11678</v>
      </c>
      <c r="P40635" s="94">
        <v>8490</v>
      </c>
      <c r="Q40635" s="94">
        <v>-3188</v>
      </c>
      <c r="R40635" s="94">
        <v>7</v>
      </c>
      <c r="S40635" s="94">
        <v>3652</v>
      </c>
      <c r="T40635" s="94">
        <v>3337</v>
      </c>
      <c r="U40635" s="94">
        <v>0</v>
      </c>
      <c r="V40635" s="94">
        <v>666</v>
      </c>
      <c r="W40635" s="94">
        <v>0</v>
      </c>
      <c r="X40635" s="94">
        <v>145</v>
      </c>
      <c r="Y40635" s="94">
        <v>683</v>
      </c>
      <c r="AJ40635" s="94">
        <v>7</v>
      </c>
      <c r="AK40635" s="94">
        <v>3652</v>
      </c>
      <c r="AL40635" s="94">
        <v>3337</v>
      </c>
      <c r="AM40635" s="94">
        <v>0</v>
      </c>
      <c r="AN40635" s="94">
        <v>666</v>
      </c>
      <c r="AO40635" s="94">
        <v>0</v>
      </c>
      <c r="AP40635" s="94">
        <v>145</v>
      </c>
      <c r="AQ40635" s="94">
        <v>683</v>
      </c>
      <c r="AS40635" s="94">
        <v>-1523</v>
      </c>
      <c r="AT40635" s="94">
        <v>-177</v>
      </c>
      <c r="AU40635" s="94">
        <v>-1488</v>
      </c>
      <c r="AV40635" s="94">
        <v>2725</v>
      </c>
      <c r="AW40635" s="94">
        <v>1191</v>
      </c>
      <c r="AX40635" s="94">
        <v>1113</v>
      </c>
      <c r="AY40635" s="94">
        <v>2329</v>
      </c>
      <c r="AZ40635" s="94">
        <v>731</v>
      </c>
      <c r="BA40635" s="94">
        <v>1319</v>
      </c>
      <c r="BB40635" s="94">
        <v>578</v>
      </c>
      <c r="BC40635" s="94">
        <v>1626</v>
      </c>
    </row>
    <row r="40636" spans="1:55">
      <c r="A40636" s="85" t="s">
        <v>131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418</v>
      </c>
      <c r="G40636" s="89" t="s">
        <v>419</v>
      </c>
      <c r="H40636" s="94">
        <v>11370</v>
      </c>
      <c r="I40636" s="94">
        <v>11625</v>
      </c>
      <c r="J40636" s="94">
        <v>8523</v>
      </c>
      <c r="K40636" s="94">
        <v>-3102</v>
      </c>
      <c r="O40636" s="94">
        <v>11625</v>
      </c>
      <c r="P40636" s="94">
        <v>8523</v>
      </c>
      <c r="Q40636" s="94">
        <v>-3102</v>
      </c>
      <c r="R40636" s="94">
        <v>7</v>
      </c>
      <c r="S40636" s="94">
        <v>3684</v>
      </c>
      <c r="T40636" s="94">
        <v>3351</v>
      </c>
      <c r="U40636" s="94">
        <v>0</v>
      </c>
      <c r="V40636" s="94">
        <v>651</v>
      </c>
      <c r="W40636" s="94">
        <v>0</v>
      </c>
      <c r="X40636" s="94">
        <v>142</v>
      </c>
      <c r="Y40636" s="94">
        <v>688</v>
      </c>
      <c r="AJ40636" s="94">
        <v>7</v>
      </c>
      <c r="AK40636" s="94">
        <v>3684</v>
      </c>
      <c r="AL40636" s="94">
        <v>3351</v>
      </c>
      <c r="AM40636" s="94">
        <v>0</v>
      </c>
      <c r="AN40636" s="94">
        <v>651</v>
      </c>
      <c r="AO40636" s="94">
        <v>0</v>
      </c>
      <c r="AP40636" s="94">
        <v>142</v>
      </c>
      <c r="AQ40636" s="94">
        <v>688</v>
      </c>
      <c r="AS40636" s="94">
        <v>-1523</v>
      </c>
      <c r="AT40636" s="94">
        <v>-114</v>
      </c>
      <c r="AU40636" s="94">
        <v>-1465</v>
      </c>
      <c r="AV40636" s="94">
        <v>2648</v>
      </c>
      <c r="AW40636" s="94">
        <v>1180</v>
      </c>
      <c r="AX40636" s="94">
        <v>1088</v>
      </c>
      <c r="AY40636" s="94">
        <v>2266</v>
      </c>
      <c r="AZ40636" s="94">
        <v>704</v>
      </c>
      <c r="BA40636" s="94">
        <v>1281</v>
      </c>
      <c r="BB40636" s="94">
        <v>563</v>
      </c>
      <c r="BC40636" s="94">
        <v>1583</v>
      </c>
    </row>
    <row r="40637" spans="1:55">
      <c r="A40637" s="85" t="s">
        <v>131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418</v>
      </c>
      <c r="G40637" s="89" t="s">
        <v>419</v>
      </c>
      <c r="H40637" s="94">
        <v>11270</v>
      </c>
      <c r="I40637" s="94">
        <v>11514</v>
      </c>
      <c r="J40637" s="94">
        <v>8453</v>
      </c>
      <c r="K40637" s="94">
        <v>-3061</v>
      </c>
      <c r="O40637" s="94">
        <v>11514</v>
      </c>
      <c r="P40637" s="94">
        <v>8453</v>
      </c>
      <c r="Q40637" s="94">
        <v>-3061</v>
      </c>
      <c r="R40637" s="94">
        <v>7</v>
      </c>
      <c r="S40637" s="94">
        <v>3618</v>
      </c>
      <c r="T40637" s="94">
        <v>3344</v>
      </c>
      <c r="U40637" s="94">
        <v>0</v>
      </c>
      <c r="V40637" s="94">
        <v>639</v>
      </c>
      <c r="W40637" s="94">
        <v>0</v>
      </c>
      <c r="X40637" s="94">
        <v>172</v>
      </c>
      <c r="Y40637" s="94">
        <v>672</v>
      </c>
      <c r="AJ40637" s="94">
        <v>7</v>
      </c>
      <c r="AK40637" s="94">
        <v>3618</v>
      </c>
      <c r="AL40637" s="94">
        <v>3344</v>
      </c>
      <c r="AM40637" s="94">
        <v>0</v>
      </c>
      <c r="AN40637" s="94">
        <v>639</v>
      </c>
      <c r="AO40637" s="94">
        <v>0</v>
      </c>
      <c r="AP40637" s="94">
        <v>172</v>
      </c>
      <c r="AQ40637" s="94">
        <v>672</v>
      </c>
      <c r="AS40637" s="94">
        <v>-1523</v>
      </c>
      <c r="AT40637" s="94">
        <v>-80</v>
      </c>
      <c r="AU40637" s="94">
        <v>-1458</v>
      </c>
      <c r="AV40637" s="94">
        <v>2619</v>
      </c>
      <c r="AW40637" s="94">
        <v>1178</v>
      </c>
      <c r="AX40637" s="94">
        <v>1085</v>
      </c>
      <c r="AY40637" s="94">
        <v>2244</v>
      </c>
      <c r="AZ40637" s="94">
        <v>698</v>
      </c>
      <c r="BA40637" s="94">
        <v>1268</v>
      </c>
      <c r="BB40637" s="94">
        <v>558</v>
      </c>
      <c r="BC40637" s="94">
        <v>1569</v>
      </c>
    </row>
    <row r="40638" spans="1:55">
      <c r="A40638" s="85" t="s">
        <v>131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418</v>
      </c>
      <c r="G40638" s="89" t="s">
        <v>419</v>
      </c>
      <c r="H40638" s="94">
        <v>11330</v>
      </c>
      <c r="I40638" s="94">
        <v>11838</v>
      </c>
      <c r="J40638" s="94">
        <v>8793</v>
      </c>
      <c r="K40638" s="94">
        <v>-3045</v>
      </c>
      <c r="O40638" s="94">
        <v>11838</v>
      </c>
      <c r="P40638" s="94">
        <v>8793</v>
      </c>
      <c r="Q40638" s="94">
        <v>-3045</v>
      </c>
      <c r="R40638" s="94">
        <v>6</v>
      </c>
      <c r="S40638" s="94">
        <v>3889</v>
      </c>
      <c r="T40638" s="94">
        <v>3359</v>
      </c>
      <c r="U40638" s="94">
        <v>0</v>
      </c>
      <c r="V40638" s="94">
        <v>639</v>
      </c>
      <c r="W40638" s="94">
        <v>0</v>
      </c>
      <c r="X40638" s="94">
        <v>216</v>
      </c>
      <c r="Y40638" s="94">
        <v>684</v>
      </c>
      <c r="AJ40638" s="94">
        <v>6</v>
      </c>
      <c r="AK40638" s="94">
        <v>3889</v>
      </c>
      <c r="AL40638" s="94">
        <v>3359</v>
      </c>
      <c r="AM40638" s="94">
        <v>0</v>
      </c>
      <c r="AN40638" s="94">
        <v>639</v>
      </c>
      <c r="AO40638" s="94">
        <v>0</v>
      </c>
      <c r="AP40638" s="94">
        <v>216</v>
      </c>
      <c r="AQ40638" s="94">
        <v>684</v>
      </c>
      <c r="AS40638" s="94">
        <v>-1523</v>
      </c>
      <c r="AT40638" s="94">
        <v>-69</v>
      </c>
      <c r="AU40638" s="94">
        <v>-1453</v>
      </c>
      <c r="AV40638" s="94">
        <v>2624</v>
      </c>
      <c r="AW40638" s="94">
        <v>1188</v>
      </c>
      <c r="AX40638" s="94">
        <v>1091</v>
      </c>
      <c r="AY40638" s="94">
        <v>2258</v>
      </c>
      <c r="AZ40638" s="94">
        <v>700</v>
      </c>
      <c r="BA40638" s="94">
        <v>1275</v>
      </c>
      <c r="BB40638" s="94">
        <v>561</v>
      </c>
      <c r="BC40638" s="94">
        <v>1571</v>
      </c>
    </row>
    <row r="40639" spans="1:55">
      <c r="A40639" s="85" t="s">
        <v>131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418</v>
      </c>
      <c r="G40639" s="89" t="s">
        <v>419</v>
      </c>
      <c r="H40639" s="94">
        <v>11700</v>
      </c>
      <c r="I40639" s="94">
        <v>12216</v>
      </c>
      <c r="J40639" s="94">
        <v>9354</v>
      </c>
      <c r="K40639" s="94">
        <v>-2862</v>
      </c>
      <c r="O40639" s="94">
        <v>12216</v>
      </c>
      <c r="P40639" s="94">
        <v>9354</v>
      </c>
      <c r="Q40639" s="94">
        <v>-2862</v>
      </c>
      <c r="R40639" s="94">
        <v>10</v>
      </c>
      <c r="S40639" s="94">
        <v>4386</v>
      </c>
      <c r="T40639" s="94">
        <v>3361</v>
      </c>
      <c r="U40639" s="94">
        <v>0</v>
      </c>
      <c r="V40639" s="94">
        <v>644</v>
      </c>
      <c r="W40639" s="94">
        <v>0</v>
      </c>
      <c r="X40639" s="94">
        <v>268</v>
      </c>
      <c r="Y40639" s="94">
        <v>685</v>
      </c>
      <c r="AJ40639" s="94">
        <v>10</v>
      </c>
      <c r="AK40639" s="94">
        <v>4386</v>
      </c>
      <c r="AL40639" s="94">
        <v>3361</v>
      </c>
      <c r="AM40639" s="94">
        <v>0</v>
      </c>
      <c r="AN40639" s="94">
        <v>644</v>
      </c>
      <c r="AO40639" s="94">
        <v>0</v>
      </c>
      <c r="AP40639" s="94">
        <v>268</v>
      </c>
      <c r="AQ40639" s="94">
        <v>685</v>
      </c>
      <c r="AS40639" s="94">
        <v>-1523</v>
      </c>
      <c r="AT40639" s="94">
        <v>-46</v>
      </c>
      <c r="AU40639" s="94">
        <v>-1293</v>
      </c>
      <c r="AV40639" s="94">
        <v>2709</v>
      </c>
      <c r="AW40639" s="94">
        <v>1234</v>
      </c>
      <c r="AX40639" s="94">
        <v>1136</v>
      </c>
      <c r="AY40639" s="94">
        <v>2331</v>
      </c>
      <c r="AZ40639" s="94">
        <v>721</v>
      </c>
      <c r="BA40639" s="94">
        <v>1323</v>
      </c>
      <c r="BB40639" s="94">
        <v>577</v>
      </c>
      <c r="BC40639" s="94">
        <v>1635</v>
      </c>
    </row>
    <row r="40640" spans="1:55">
      <c r="A40640" s="85" t="s">
        <v>131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418</v>
      </c>
      <c r="G40640" s="89" t="s">
        <v>419</v>
      </c>
      <c r="H40640" s="94">
        <v>12670</v>
      </c>
      <c r="I40640" s="94">
        <v>12724</v>
      </c>
      <c r="J40640" s="94">
        <v>9958</v>
      </c>
      <c r="K40640" s="94">
        <v>-2766</v>
      </c>
      <c r="O40640" s="94">
        <v>12724</v>
      </c>
      <c r="P40640" s="94">
        <v>9958</v>
      </c>
      <c r="Q40640" s="94">
        <v>-2766</v>
      </c>
      <c r="R40640" s="94">
        <v>3</v>
      </c>
      <c r="S40640" s="94">
        <v>4773</v>
      </c>
      <c r="T40640" s="94">
        <v>3364</v>
      </c>
      <c r="U40640" s="94">
        <v>0</v>
      </c>
      <c r="V40640" s="94">
        <v>776</v>
      </c>
      <c r="W40640" s="94">
        <v>0</v>
      </c>
      <c r="X40640" s="94">
        <v>361</v>
      </c>
      <c r="Y40640" s="94">
        <v>682</v>
      </c>
      <c r="AJ40640" s="94">
        <v>3</v>
      </c>
      <c r="AK40640" s="94">
        <v>4773</v>
      </c>
      <c r="AL40640" s="94">
        <v>3364</v>
      </c>
      <c r="AM40640" s="94">
        <v>0</v>
      </c>
      <c r="AN40640" s="94">
        <v>776</v>
      </c>
      <c r="AO40640" s="94">
        <v>0</v>
      </c>
      <c r="AP40640" s="94">
        <v>361</v>
      </c>
      <c r="AQ40640" s="94">
        <v>682</v>
      </c>
      <c r="AS40640" s="94">
        <v>-1521</v>
      </c>
      <c r="AT40640" s="94">
        <v>159</v>
      </c>
      <c r="AU40640" s="94">
        <v>-1404</v>
      </c>
      <c r="AV40640" s="94">
        <v>2935</v>
      </c>
      <c r="AW40640" s="94">
        <v>1329</v>
      </c>
      <c r="AX40640" s="94">
        <v>1250</v>
      </c>
      <c r="AY40640" s="94">
        <v>2509</v>
      </c>
      <c r="AZ40640" s="94">
        <v>772</v>
      </c>
      <c r="BA40640" s="94">
        <v>1434</v>
      </c>
      <c r="BB40640" s="94">
        <v>620</v>
      </c>
      <c r="BC40640" s="94">
        <v>1764</v>
      </c>
    </row>
    <row r="40641" spans="1:55">
      <c r="A40641" s="85" t="s">
        <v>131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418</v>
      </c>
      <c r="G40641" s="89" t="s">
        <v>419</v>
      </c>
      <c r="H40641" s="94">
        <v>14130</v>
      </c>
      <c r="I40641" s="94">
        <v>14086</v>
      </c>
      <c r="J40641" s="94">
        <v>11367</v>
      </c>
      <c r="K40641" s="94">
        <v>-2719</v>
      </c>
      <c r="O40641" s="94">
        <v>14086</v>
      </c>
      <c r="P40641" s="94">
        <v>11367</v>
      </c>
      <c r="Q40641" s="94">
        <v>-2719</v>
      </c>
      <c r="R40641" s="94">
        <v>1</v>
      </c>
      <c r="S40641" s="94">
        <v>5906</v>
      </c>
      <c r="T40641" s="94">
        <v>3362</v>
      </c>
      <c r="U40641" s="94">
        <v>0</v>
      </c>
      <c r="V40641" s="94">
        <v>1025</v>
      </c>
      <c r="W40641" s="94">
        <v>0</v>
      </c>
      <c r="X40641" s="94">
        <v>389</v>
      </c>
      <c r="Y40641" s="94">
        <v>685</v>
      </c>
      <c r="AJ40641" s="94">
        <v>1</v>
      </c>
      <c r="AK40641" s="94">
        <v>5906</v>
      </c>
      <c r="AL40641" s="94">
        <v>3362</v>
      </c>
      <c r="AM40641" s="94">
        <v>0</v>
      </c>
      <c r="AN40641" s="94">
        <v>1025</v>
      </c>
      <c r="AO40641" s="94">
        <v>0</v>
      </c>
      <c r="AP40641" s="94">
        <v>389</v>
      </c>
      <c r="AQ40641" s="94">
        <v>685</v>
      </c>
      <c r="AS40641" s="94">
        <v>-1523</v>
      </c>
      <c r="AT40641" s="94">
        <v>149</v>
      </c>
      <c r="AU40641" s="94">
        <v>-1345</v>
      </c>
      <c r="AV40641" s="94">
        <v>3279</v>
      </c>
      <c r="AW40641" s="94">
        <v>1466</v>
      </c>
      <c r="AX40641" s="94">
        <v>1420</v>
      </c>
      <c r="AY40641" s="94">
        <v>2777</v>
      </c>
      <c r="AZ40641" s="94">
        <v>856</v>
      </c>
      <c r="BA40641" s="94">
        <v>1582</v>
      </c>
      <c r="BB40641" s="94">
        <v>696</v>
      </c>
      <c r="BC40641" s="94">
        <v>1946</v>
      </c>
    </row>
    <row r="40642" spans="1:55">
      <c r="A40642" s="85" t="s">
        <v>131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418</v>
      </c>
      <c r="G40642" s="89" t="s">
        <v>419</v>
      </c>
      <c r="H40642" s="94">
        <v>15020</v>
      </c>
      <c r="I40642" s="94">
        <v>14988</v>
      </c>
      <c r="J40642" s="94">
        <v>12190</v>
      </c>
      <c r="K40642" s="94">
        <v>-2798</v>
      </c>
      <c r="O40642" s="94">
        <v>14988</v>
      </c>
      <c r="P40642" s="94">
        <v>12190</v>
      </c>
      <c r="Q40642" s="94">
        <v>-2798</v>
      </c>
      <c r="R40642" s="94">
        <v>0</v>
      </c>
      <c r="S40642" s="94">
        <v>6650</v>
      </c>
      <c r="T40642" s="94">
        <v>3357</v>
      </c>
      <c r="U40642" s="94">
        <v>0</v>
      </c>
      <c r="V40642" s="94">
        <v>1103</v>
      </c>
      <c r="W40642" s="94">
        <v>6</v>
      </c>
      <c r="X40642" s="94">
        <v>390</v>
      </c>
      <c r="Y40642" s="94">
        <v>684</v>
      </c>
      <c r="AJ40642" s="94">
        <v>0</v>
      </c>
      <c r="AK40642" s="94">
        <v>6650</v>
      </c>
      <c r="AL40642" s="94">
        <v>3357</v>
      </c>
      <c r="AM40642" s="94">
        <v>0</v>
      </c>
      <c r="AN40642" s="94">
        <v>1103</v>
      </c>
      <c r="AO40642" s="94">
        <v>6</v>
      </c>
      <c r="AP40642" s="94">
        <v>390</v>
      </c>
      <c r="AQ40642" s="94">
        <v>684</v>
      </c>
      <c r="AS40642" s="94">
        <v>-1523</v>
      </c>
      <c r="AT40642" s="94">
        <v>177</v>
      </c>
      <c r="AU40642" s="94">
        <v>-1452</v>
      </c>
      <c r="AV40642" s="94">
        <v>3501</v>
      </c>
      <c r="AW40642" s="94">
        <v>1562</v>
      </c>
      <c r="AX40642" s="94">
        <v>1511</v>
      </c>
      <c r="AY40642" s="94">
        <v>2956</v>
      </c>
      <c r="AZ40642" s="94">
        <v>908</v>
      </c>
      <c r="BA40642" s="94">
        <v>1675</v>
      </c>
      <c r="BB40642" s="94">
        <v>740</v>
      </c>
      <c r="BC40642" s="94">
        <v>2068</v>
      </c>
    </row>
    <row r="40643" spans="1:55">
      <c r="A40643" s="85" t="s">
        <v>131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418</v>
      </c>
      <c r="G40643" s="89" t="s">
        <v>419</v>
      </c>
      <c r="H40643" s="94">
        <v>15290</v>
      </c>
      <c r="I40643" s="94">
        <v>15278</v>
      </c>
      <c r="J40643" s="94">
        <v>12553</v>
      </c>
      <c r="K40643" s="94">
        <v>-2725</v>
      </c>
      <c r="O40643" s="94">
        <v>15278</v>
      </c>
      <c r="P40643" s="94">
        <v>12553</v>
      </c>
      <c r="Q40643" s="94">
        <v>-2725</v>
      </c>
      <c r="R40643" s="94">
        <v>0</v>
      </c>
      <c r="S40643" s="94">
        <v>7116</v>
      </c>
      <c r="T40643" s="94">
        <v>3348</v>
      </c>
      <c r="U40643" s="94">
        <v>0</v>
      </c>
      <c r="V40643" s="94">
        <v>987</v>
      </c>
      <c r="W40643" s="94">
        <v>19</v>
      </c>
      <c r="X40643" s="94">
        <v>402</v>
      </c>
      <c r="Y40643" s="94">
        <v>681</v>
      </c>
      <c r="AJ40643" s="94">
        <v>0</v>
      </c>
      <c r="AK40643" s="94">
        <v>7116</v>
      </c>
      <c r="AL40643" s="94">
        <v>3348</v>
      </c>
      <c r="AM40643" s="94">
        <v>0</v>
      </c>
      <c r="AN40643" s="94">
        <v>987</v>
      </c>
      <c r="AO40643" s="94">
        <v>19</v>
      </c>
      <c r="AP40643" s="94">
        <v>402</v>
      </c>
      <c r="AQ40643" s="94">
        <v>681</v>
      </c>
      <c r="AS40643" s="94">
        <v>-1523</v>
      </c>
      <c r="AT40643" s="94">
        <v>186</v>
      </c>
      <c r="AU40643" s="94">
        <v>-1388</v>
      </c>
      <c r="AV40643" s="94">
        <v>3574</v>
      </c>
      <c r="AW40643" s="94">
        <v>1592</v>
      </c>
      <c r="AX40643" s="94">
        <v>1540</v>
      </c>
      <c r="AY40643" s="94">
        <v>3059</v>
      </c>
      <c r="AZ40643" s="94">
        <v>935</v>
      </c>
      <c r="BA40643" s="94">
        <v>1701</v>
      </c>
      <c r="BB40643" s="94">
        <v>748</v>
      </c>
      <c r="BC40643" s="94">
        <v>2116</v>
      </c>
    </row>
    <row r="40644" spans="1:55">
      <c r="A40644" s="85" t="s">
        <v>131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418</v>
      </c>
      <c r="G40644" s="89" t="s">
        <v>419</v>
      </c>
      <c r="H40644" s="94">
        <v>15310</v>
      </c>
      <c r="I40644" s="94">
        <v>15317</v>
      </c>
      <c r="J40644" s="94">
        <v>12570</v>
      </c>
      <c r="K40644" s="94">
        <v>-2747</v>
      </c>
      <c r="O40644" s="94">
        <v>15317</v>
      </c>
      <c r="P40644" s="94">
        <v>12570</v>
      </c>
      <c r="Q40644" s="94">
        <v>-2747</v>
      </c>
      <c r="R40644" s="94">
        <v>2</v>
      </c>
      <c r="S40644" s="94">
        <v>7319</v>
      </c>
      <c r="T40644" s="94">
        <v>3348</v>
      </c>
      <c r="U40644" s="94">
        <v>4</v>
      </c>
      <c r="V40644" s="94">
        <v>782</v>
      </c>
      <c r="W40644" s="94">
        <v>28</v>
      </c>
      <c r="X40644" s="94">
        <v>403</v>
      </c>
      <c r="Y40644" s="94">
        <v>684</v>
      </c>
      <c r="AJ40644" s="94">
        <v>2</v>
      </c>
      <c r="AK40644" s="94">
        <v>7319</v>
      </c>
      <c r="AL40644" s="94">
        <v>3348</v>
      </c>
      <c r="AM40644" s="94">
        <v>4</v>
      </c>
      <c r="AN40644" s="94">
        <v>782</v>
      </c>
      <c r="AO40644" s="94">
        <v>28</v>
      </c>
      <c r="AP40644" s="94">
        <v>403</v>
      </c>
      <c r="AQ40644" s="94">
        <v>684</v>
      </c>
      <c r="AS40644" s="94">
        <v>-1523</v>
      </c>
      <c r="AT40644" s="94">
        <v>172</v>
      </c>
      <c r="AU40644" s="94">
        <v>-1396</v>
      </c>
      <c r="AV40644" s="94">
        <v>3617</v>
      </c>
      <c r="AW40644" s="94">
        <v>1609</v>
      </c>
      <c r="AX40644" s="94">
        <v>1550</v>
      </c>
      <c r="AY40644" s="94">
        <v>3068</v>
      </c>
      <c r="AZ40644" s="94">
        <v>951</v>
      </c>
      <c r="BA40644" s="94">
        <v>1691</v>
      </c>
      <c r="BB40644" s="94">
        <v>755</v>
      </c>
      <c r="BC40644" s="94">
        <v>2123</v>
      </c>
    </row>
    <row r="40645" spans="1:55">
      <c r="A40645" s="85" t="s">
        <v>131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418</v>
      </c>
      <c r="G40645" s="89" t="s">
        <v>419</v>
      </c>
      <c r="H40645" s="94">
        <v>15540</v>
      </c>
      <c r="I40645" s="94">
        <v>15524</v>
      </c>
      <c r="J40645" s="94">
        <v>12932</v>
      </c>
      <c r="K40645" s="94">
        <v>-2592</v>
      </c>
      <c r="O40645" s="94">
        <v>15524</v>
      </c>
      <c r="P40645" s="94">
        <v>12932</v>
      </c>
      <c r="Q40645" s="94">
        <v>-2592</v>
      </c>
      <c r="R40645" s="94">
        <v>0</v>
      </c>
      <c r="S40645" s="94">
        <v>7532</v>
      </c>
      <c r="T40645" s="94">
        <v>3363</v>
      </c>
      <c r="U40645" s="94">
        <v>19</v>
      </c>
      <c r="V40645" s="94">
        <v>905</v>
      </c>
      <c r="W40645" s="94">
        <v>22</v>
      </c>
      <c r="X40645" s="94">
        <v>399</v>
      </c>
      <c r="Y40645" s="94">
        <v>691</v>
      </c>
      <c r="AJ40645" s="94">
        <v>0</v>
      </c>
      <c r="AK40645" s="94">
        <v>7532</v>
      </c>
      <c r="AL40645" s="94">
        <v>3363</v>
      </c>
      <c r="AM40645" s="94">
        <v>19</v>
      </c>
      <c r="AN40645" s="94">
        <v>905</v>
      </c>
      <c r="AO40645" s="94">
        <v>22</v>
      </c>
      <c r="AP40645" s="94">
        <v>399</v>
      </c>
      <c r="AQ40645" s="94">
        <v>691</v>
      </c>
      <c r="AS40645" s="94">
        <v>-1523</v>
      </c>
      <c r="AT40645" s="94">
        <v>152</v>
      </c>
      <c r="AU40645" s="94">
        <v>-1221</v>
      </c>
      <c r="AV40645" s="94">
        <v>3671</v>
      </c>
      <c r="AW40645" s="94">
        <v>1616</v>
      </c>
      <c r="AX40645" s="94">
        <v>1567</v>
      </c>
      <c r="AY40645" s="94">
        <v>3082</v>
      </c>
      <c r="AZ40645" s="94">
        <v>970</v>
      </c>
      <c r="BA40645" s="94">
        <v>1719</v>
      </c>
      <c r="BB40645" s="94">
        <v>762</v>
      </c>
      <c r="BC40645" s="94">
        <v>2166</v>
      </c>
    </row>
    <row r="40646" spans="1:55">
      <c r="A40646" s="85" t="s">
        <v>131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418</v>
      </c>
      <c r="G40646" s="89" t="s">
        <v>419</v>
      </c>
      <c r="H40646" s="94">
        <v>15680</v>
      </c>
      <c r="I40646" s="94">
        <v>15674</v>
      </c>
      <c r="J40646" s="94">
        <v>13039</v>
      </c>
      <c r="K40646" s="94">
        <v>-2635</v>
      </c>
      <c r="O40646" s="94">
        <v>15674</v>
      </c>
      <c r="P40646" s="94">
        <v>13039</v>
      </c>
      <c r="Q40646" s="94">
        <v>-2635</v>
      </c>
      <c r="R40646" s="94">
        <v>3</v>
      </c>
      <c r="S40646" s="94">
        <v>7486</v>
      </c>
      <c r="T40646" s="94">
        <v>3343</v>
      </c>
      <c r="U40646" s="94">
        <v>8</v>
      </c>
      <c r="V40646" s="94">
        <v>1000</v>
      </c>
      <c r="W40646" s="94">
        <v>21</v>
      </c>
      <c r="X40646" s="94">
        <v>478</v>
      </c>
      <c r="Y40646" s="94">
        <v>699</v>
      </c>
      <c r="AJ40646" s="94">
        <v>3</v>
      </c>
      <c r="AK40646" s="94">
        <v>7486</v>
      </c>
      <c r="AL40646" s="94">
        <v>3343</v>
      </c>
      <c r="AM40646" s="94">
        <v>8</v>
      </c>
      <c r="AN40646" s="94">
        <v>1000</v>
      </c>
      <c r="AO40646" s="94">
        <v>21</v>
      </c>
      <c r="AP40646" s="94">
        <v>478</v>
      </c>
      <c r="AQ40646" s="94">
        <v>699</v>
      </c>
      <c r="AS40646" s="94">
        <v>-1522</v>
      </c>
      <c r="AT40646" s="94">
        <v>40</v>
      </c>
      <c r="AU40646" s="94">
        <v>-1153</v>
      </c>
      <c r="AV40646" s="94">
        <v>3679</v>
      </c>
      <c r="AW40646" s="94">
        <v>1618</v>
      </c>
      <c r="AX40646" s="94">
        <v>1578</v>
      </c>
      <c r="AY40646" s="94">
        <v>3104</v>
      </c>
      <c r="AZ40646" s="94">
        <v>980</v>
      </c>
      <c r="BA40646" s="94">
        <v>1764</v>
      </c>
      <c r="BB40646" s="94">
        <v>760</v>
      </c>
      <c r="BC40646" s="94">
        <v>2182</v>
      </c>
    </row>
    <row r="40647" spans="1:55">
      <c r="A40647" s="85" t="s">
        <v>131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418</v>
      </c>
      <c r="G40647" s="89" t="s">
        <v>419</v>
      </c>
      <c r="H40647" s="94">
        <v>15680</v>
      </c>
      <c r="I40647" s="94">
        <v>15692</v>
      </c>
      <c r="J40647" s="94">
        <v>13046</v>
      </c>
      <c r="K40647" s="94">
        <v>-2646</v>
      </c>
      <c r="O40647" s="94">
        <v>15692</v>
      </c>
      <c r="P40647" s="94">
        <v>13046</v>
      </c>
      <c r="Q40647" s="94">
        <v>-2646</v>
      </c>
      <c r="R40647" s="94">
        <v>6</v>
      </c>
      <c r="S40647" s="94">
        <v>7564</v>
      </c>
      <c r="T40647" s="94">
        <v>3344</v>
      </c>
      <c r="U40647" s="94">
        <v>0</v>
      </c>
      <c r="V40647" s="94">
        <v>879</v>
      </c>
      <c r="W40647" s="94">
        <v>18</v>
      </c>
      <c r="X40647" s="94">
        <v>533</v>
      </c>
      <c r="Y40647" s="94">
        <v>703</v>
      </c>
      <c r="AJ40647" s="94">
        <v>6</v>
      </c>
      <c r="AK40647" s="94">
        <v>7564</v>
      </c>
      <c r="AL40647" s="94">
        <v>3344</v>
      </c>
      <c r="AM40647" s="94">
        <v>0</v>
      </c>
      <c r="AN40647" s="94">
        <v>879</v>
      </c>
      <c r="AO40647" s="94">
        <v>18</v>
      </c>
      <c r="AP40647" s="94">
        <v>533</v>
      </c>
      <c r="AQ40647" s="94">
        <v>703</v>
      </c>
      <c r="AS40647" s="94">
        <v>-1519</v>
      </c>
      <c r="AT40647" s="94">
        <v>17</v>
      </c>
      <c r="AU40647" s="94">
        <v>-1144</v>
      </c>
      <c r="AV40647" s="94">
        <v>3688</v>
      </c>
      <c r="AW40647" s="94">
        <v>1611</v>
      </c>
      <c r="AX40647" s="94">
        <v>1575</v>
      </c>
      <c r="AY40647" s="94">
        <v>3110</v>
      </c>
      <c r="AZ40647" s="94">
        <v>983</v>
      </c>
      <c r="BA40647" s="94">
        <v>1761</v>
      </c>
      <c r="BB40647" s="94">
        <v>750</v>
      </c>
      <c r="BC40647" s="94">
        <v>2190</v>
      </c>
    </row>
    <row r="40648" spans="1:55">
      <c r="A40648" s="85" t="s">
        <v>131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418</v>
      </c>
      <c r="G40648" s="89" t="s">
        <v>419</v>
      </c>
      <c r="H40648" s="94">
        <v>15780</v>
      </c>
      <c r="I40648" s="94">
        <v>15773</v>
      </c>
      <c r="J40648" s="94">
        <v>13147</v>
      </c>
      <c r="K40648" s="94">
        <v>-2626</v>
      </c>
      <c r="O40648" s="94">
        <v>15773</v>
      </c>
      <c r="P40648" s="94">
        <v>13147</v>
      </c>
      <c r="Q40648" s="94">
        <v>-2626</v>
      </c>
      <c r="R40648" s="94">
        <v>4</v>
      </c>
      <c r="S40648" s="94">
        <v>7617</v>
      </c>
      <c r="T40648" s="94">
        <v>3346</v>
      </c>
      <c r="U40648" s="94">
        <v>0</v>
      </c>
      <c r="V40648" s="94">
        <v>879</v>
      </c>
      <c r="W40648" s="94">
        <v>8</v>
      </c>
      <c r="X40648" s="94">
        <v>603</v>
      </c>
      <c r="Y40648" s="94">
        <v>691</v>
      </c>
      <c r="AJ40648" s="94">
        <v>4</v>
      </c>
      <c r="AK40648" s="94">
        <v>7617</v>
      </c>
      <c r="AL40648" s="94">
        <v>3346</v>
      </c>
      <c r="AM40648" s="94">
        <v>0</v>
      </c>
      <c r="AN40648" s="94">
        <v>879</v>
      </c>
      <c r="AO40648" s="94">
        <v>8</v>
      </c>
      <c r="AP40648" s="94">
        <v>603</v>
      </c>
      <c r="AQ40648" s="94">
        <v>691</v>
      </c>
      <c r="AS40648" s="94">
        <v>-1520</v>
      </c>
      <c r="AT40648" s="94">
        <v>-11</v>
      </c>
      <c r="AU40648" s="94">
        <v>-1095</v>
      </c>
      <c r="AV40648" s="94">
        <v>3701</v>
      </c>
      <c r="AW40648" s="94">
        <v>1599</v>
      </c>
      <c r="AX40648" s="94">
        <v>1575</v>
      </c>
      <c r="AY40648" s="94">
        <v>3105</v>
      </c>
      <c r="AZ40648" s="94">
        <v>996</v>
      </c>
      <c r="BA40648" s="94">
        <v>1773</v>
      </c>
      <c r="BB40648" s="94">
        <v>743</v>
      </c>
      <c r="BC40648" s="94">
        <v>2209</v>
      </c>
    </row>
    <row r="40649" spans="1:55">
      <c r="A40649" s="85" t="s">
        <v>131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418</v>
      </c>
      <c r="G40649" s="89" t="s">
        <v>419</v>
      </c>
      <c r="H40649" s="94">
        <v>15710</v>
      </c>
      <c r="I40649" s="94">
        <v>15767</v>
      </c>
      <c r="J40649" s="94">
        <v>13124</v>
      </c>
      <c r="K40649" s="94">
        <v>-2643</v>
      </c>
      <c r="O40649" s="94">
        <v>15767</v>
      </c>
      <c r="P40649" s="94">
        <v>13124</v>
      </c>
      <c r="Q40649" s="94">
        <v>-2643</v>
      </c>
      <c r="R40649" s="94">
        <v>5</v>
      </c>
      <c r="S40649" s="94">
        <v>7641</v>
      </c>
      <c r="T40649" s="94">
        <v>3341</v>
      </c>
      <c r="U40649" s="94">
        <v>0</v>
      </c>
      <c r="V40649" s="94">
        <v>760</v>
      </c>
      <c r="W40649" s="94">
        <v>4</v>
      </c>
      <c r="X40649" s="94">
        <v>685</v>
      </c>
      <c r="Y40649" s="94">
        <v>687</v>
      </c>
      <c r="AJ40649" s="94">
        <v>5</v>
      </c>
      <c r="AK40649" s="94">
        <v>7641</v>
      </c>
      <c r="AL40649" s="94">
        <v>3341</v>
      </c>
      <c r="AM40649" s="94">
        <v>0</v>
      </c>
      <c r="AN40649" s="94">
        <v>760</v>
      </c>
      <c r="AO40649" s="94">
        <v>4</v>
      </c>
      <c r="AP40649" s="94">
        <v>685</v>
      </c>
      <c r="AQ40649" s="94">
        <v>687</v>
      </c>
      <c r="AS40649" s="94">
        <v>-1519</v>
      </c>
      <c r="AT40649" s="94">
        <v>-25</v>
      </c>
      <c r="AU40649" s="94">
        <v>-1099</v>
      </c>
      <c r="AV40649" s="94">
        <v>3690</v>
      </c>
      <c r="AW40649" s="94">
        <v>1588</v>
      </c>
      <c r="AX40649" s="94">
        <v>1552</v>
      </c>
      <c r="AY40649" s="94">
        <v>3119</v>
      </c>
      <c r="AZ40649" s="94">
        <v>993</v>
      </c>
      <c r="BA40649" s="94">
        <v>1783</v>
      </c>
      <c r="BB40649" s="94">
        <v>734</v>
      </c>
      <c r="BC40649" s="94">
        <v>2206</v>
      </c>
    </row>
    <row r="40650" spans="1:55">
      <c r="A40650" s="85" t="s">
        <v>131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418</v>
      </c>
      <c r="G40650" s="89" t="s">
        <v>419</v>
      </c>
      <c r="H40650" s="94">
        <v>15760</v>
      </c>
      <c r="I40650" s="94">
        <v>15780</v>
      </c>
      <c r="J40650" s="94">
        <v>13063</v>
      </c>
      <c r="K40650" s="94">
        <v>-2717</v>
      </c>
      <c r="O40650" s="94">
        <v>15780</v>
      </c>
      <c r="P40650" s="94">
        <v>13063</v>
      </c>
      <c r="Q40650" s="94">
        <v>-2717</v>
      </c>
      <c r="R40650" s="94">
        <v>6</v>
      </c>
      <c r="S40650" s="94">
        <v>7548</v>
      </c>
      <c r="T40650" s="94">
        <v>3345</v>
      </c>
      <c r="U40650" s="94">
        <v>0</v>
      </c>
      <c r="V40650" s="94">
        <v>724</v>
      </c>
      <c r="W40650" s="94">
        <v>2</v>
      </c>
      <c r="X40650" s="94">
        <v>746</v>
      </c>
      <c r="Y40650" s="94">
        <v>693</v>
      </c>
      <c r="AJ40650" s="94">
        <v>6</v>
      </c>
      <c r="AK40650" s="94">
        <v>7548</v>
      </c>
      <c r="AL40650" s="94">
        <v>3345</v>
      </c>
      <c r="AM40650" s="94">
        <v>0</v>
      </c>
      <c r="AN40650" s="94">
        <v>724</v>
      </c>
      <c r="AO40650" s="94">
        <v>2</v>
      </c>
      <c r="AP40650" s="94">
        <v>746</v>
      </c>
      <c r="AQ40650" s="94">
        <v>693</v>
      </c>
      <c r="AS40650" s="94">
        <v>-1518</v>
      </c>
      <c r="AT40650" s="94">
        <v>-14</v>
      </c>
      <c r="AU40650" s="94">
        <v>-1185</v>
      </c>
      <c r="AV40650" s="94">
        <v>3697</v>
      </c>
      <c r="AW40650" s="94">
        <v>1580</v>
      </c>
      <c r="AX40650" s="94">
        <v>1547</v>
      </c>
      <c r="AY40650" s="94">
        <v>3122</v>
      </c>
      <c r="AZ40650" s="94">
        <v>991</v>
      </c>
      <c r="BA40650" s="94">
        <v>1796</v>
      </c>
      <c r="BB40650" s="94">
        <v>731</v>
      </c>
      <c r="BC40650" s="94">
        <v>2195</v>
      </c>
    </row>
    <row r="40651" spans="1:55">
      <c r="A40651" s="85" t="s">
        <v>131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418</v>
      </c>
      <c r="G40651" s="89" t="s">
        <v>419</v>
      </c>
      <c r="H40651" s="94">
        <v>15870</v>
      </c>
      <c r="I40651" s="94">
        <v>16082</v>
      </c>
      <c r="J40651" s="94">
        <v>13367</v>
      </c>
      <c r="K40651" s="94">
        <v>-2715</v>
      </c>
      <c r="O40651" s="94">
        <v>16082</v>
      </c>
      <c r="P40651" s="94">
        <v>13367</v>
      </c>
      <c r="Q40651" s="94">
        <v>-2715</v>
      </c>
      <c r="R40651" s="94">
        <v>1</v>
      </c>
      <c r="S40651" s="94">
        <v>7664</v>
      </c>
      <c r="T40651" s="94">
        <v>3352</v>
      </c>
      <c r="U40651" s="94">
        <v>0</v>
      </c>
      <c r="V40651" s="94">
        <v>874</v>
      </c>
      <c r="W40651" s="94">
        <v>0</v>
      </c>
      <c r="X40651" s="94">
        <v>769</v>
      </c>
      <c r="Y40651" s="94">
        <v>708</v>
      </c>
      <c r="AJ40651" s="94">
        <v>1</v>
      </c>
      <c r="AK40651" s="94">
        <v>7664</v>
      </c>
      <c r="AL40651" s="94">
        <v>3352</v>
      </c>
      <c r="AM40651" s="94">
        <v>0</v>
      </c>
      <c r="AN40651" s="94">
        <v>874</v>
      </c>
      <c r="AO40651" s="94">
        <v>0</v>
      </c>
      <c r="AP40651" s="94">
        <v>769</v>
      </c>
      <c r="AQ40651" s="94">
        <v>708</v>
      </c>
      <c r="AS40651" s="94">
        <v>-1518</v>
      </c>
      <c r="AT40651" s="94">
        <v>-34</v>
      </c>
      <c r="AU40651" s="94">
        <v>-1163</v>
      </c>
      <c r="AV40651" s="94">
        <v>3778</v>
      </c>
      <c r="AW40651" s="94">
        <v>1599</v>
      </c>
      <c r="AX40651" s="94">
        <v>1580</v>
      </c>
      <c r="AY40651" s="94">
        <v>3172</v>
      </c>
      <c r="AZ40651" s="94">
        <v>1002</v>
      </c>
      <c r="BA40651" s="94">
        <v>1840</v>
      </c>
      <c r="BB40651" s="94">
        <v>742</v>
      </c>
      <c r="BC40651" s="94">
        <v>2236</v>
      </c>
    </row>
    <row r="40652" spans="1:55">
      <c r="A40652" s="85" t="s">
        <v>131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418</v>
      </c>
      <c r="G40652" s="89" t="s">
        <v>419</v>
      </c>
      <c r="H40652" s="94">
        <v>16020</v>
      </c>
      <c r="I40652" s="94">
        <v>16669</v>
      </c>
      <c r="J40652" s="94">
        <v>13973</v>
      </c>
      <c r="K40652" s="94">
        <v>-2696</v>
      </c>
      <c r="O40652" s="94">
        <v>16669</v>
      </c>
      <c r="P40652" s="94">
        <v>13973</v>
      </c>
      <c r="Q40652" s="94">
        <v>-2696</v>
      </c>
      <c r="R40652" s="94">
        <v>5</v>
      </c>
      <c r="S40652" s="94">
        <v>7919</v>
      </c>
      <c r="T40652" s="94">
        <v>3352</v>
      </c>
      <c r="U40652" s="94">
        <v>0</v>
      </c>
      <c r="V40652" s="94">
        <v>1183</v>
      </c>
      <c r="W40652" s="94">
        <v>0</v>
      </c>
      <c r="X40652" s="94">
        <v>800</v>
      </c>
      <c r="Y40652" s="94">
        <v>715</v>
      </c>
      <c r="AJ40652" s="94">
        <v>5</v>
      </c>
      <c r="AK40652" s="94">
        <v>7919</v>
      </c>
      <c r="AL40652" s="94">
        <v>3352</v>
      </c>
      <c r="AM40652" s="94">
        <v>0</v>
      </c>
      <c r="AN40652" s="94">
        <v>1183</v>
      </c>
      <c r="AO40652" s="94">
        <v>0</v>
      </c>
      <c r="AP40652" s="94">
        <v>800</v>
      </c>
      <c r="AQ40652" s="94">
        <v>715</v>
      </c>
      <c r="AS40652" s="94">
        <v>-1517</v>
      </c>
      <c r="AT40652" s="94">
        <v>-19</v>
      </c>
      <c r="AU40652" s="94">
        <v>-1160</v>
      </c>
      <c r="AV40652" s="94">
        <v>3921</v>
      </c>
      <c r="AW40652" s="94">
        <v>1657</v>
      </c>
      <c r="AX40652" s="94">
        <v>1665</v>
      </c>
      <c r="AY40652" s="94">
        <v>3234</v>
      </c>
      <c r="AZ40652" s="94">
        <v>1038</v>
      </c>
      <c r="BA40652" s="94">
        <v>1910</v>
      </c>
      <c r="BB40652" s="94">
        <v>773</v>
      </c>
      <c r="BC40652" s="94">
        <v>2297</v>
      </c>
    </row>
    <row r="40653" spans="1:55">
      <c r="A40653" s="85" t="s">
        <v>131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418</v>
      </c>
      <c r="G40653" s="89" t="s">
        <v>419</v>
      </c>
      <c r="H40653" s="94">
        <v>16250</v>
      </c>
      <c r="I40653" s="94">
        <v>16542</v>
      </c>
      <c r="J40653" s="94">
        <v>13730</v>
      </c>
      <c r="K40653" s="94">
        <v>-2812</v>
      </c>
      <c r="O40653" s="94">
        <v>16542</v>
      </c>
      <c r="P40653" s="94">
        <v>13730</v>
      </c>
      <c r="Q40653" s="94">
        <v>-2812</v>
      </c>
      <c r="R40653" s="94">
        <v>11</v>
      </c>
      <c r="S40653" s="94">
        <v>7609</v>
      </c>
      <c r="T40653" s="94">
        <v>3344</v>
      </c>
      <c r="U40653" s="94">
        <v>0</v>
      </c>
      <c r="V40653" s="94">
        <v>1201</v>
      </c>
      <c r="W40653" s="94">
        <v>0</v>
      </c>
      <c r="X40653" s="94">
        <v>860</v>
      </c>
      <c r="Y40653" s="94">
        <v>705</v>
      </c>
      <c r="AJ40653" s="94">
        <v>11</v>
      </c>
      <c r="AK40653" s="94">
        <v>7609</v>
      </c>
      <c r="AL40653" s="94">
        <v>3344</v>
      </c>
      <c r="AM40653" s="94">
        <v>0</v>
      </c>
      <c r="AN40653" s="94">
        <v>1201</v>
      </c>
      <c r="AO40653" s="94">
        <v>0</v>
      </c>
      <c r="AP40653" s="94">
        <v>860</v>
      </c>
      <c r="AQ40653" s="94">
        <v>705</v>
      </c>
      <c r="AS40653" s="94">
        <v>-1516</v>
      </c>
      <c r="AT40653" s="94">
        <v>-100</v>
      </c>
      <c r="AU40653" s="94">
        <v>-1196</v>
      </c>
      <c r="AV40653" s="94">
        <v>3922</v>
      </c>
      <c r="AW40653" s="94">
        <v>1643</v>
      </c>
      <c r="AX40653" s="94">
        <v>1669</v>
      </c>
      <c r="AY40653" s="94">
        <v>3168</v>
      </c>
      <c r="AZ40653" s="94">
        <v>1027</v>
      </c>
      <c r="BA40653" s="94">
        <v>1898</v>
      </c>
      <c r="BB40653" s="94">
        <v>766</v>
      </c>
      <c r="BC40653" s="94">
        <v>2267</v>
      </c>
    </row>
    <row r="40654" spans="1:55">
      <c r="A40654" s="85" t="s">
        <v>131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418</v>
      </c>
      <c r="G40654" s="89" t="s">
        <v>419</v>
      </c>
      <c r="H40654" s="94">
        <v>15570</v>
      </c>
      <c r="I40654" s="94">
        <v>16011</v>
      </c>
      <c r="J40654" s="94">
        <v>13216</v>
      </c>
      <c r="K40654" s="94">
        <v>-2795</v>
      </c>
      <c r="O40654" s="94">
        <v>16011</v>
      </c>
      <c r="P40654" s="94">
        <v>13216</v>
      </c>
      <c r="Q40654" s="94">
        <v>-2795</v>
      </c>
      <c r="R40654" s="94">
        <v>11</v>
      </c>
      <c r="S40654" s="94">
        <v>7458</v>
      </c>
      <c r="T40654" s="94">
        <v>3300</v>
      </c>
      <c r="U40654" s="94">
        <v>0</v>
      </c>
      <c r="V40654" s="94">
        <v>966</v>
      </c>
      <c r="W40654" s="94">
        <v>0</v>
      </c>
      <c r="X40654" s="94">
        <v>794</v>
      </c>
      <c r="Y40654" s="94">
        <v>687</v>
      </c>
      <c r="AJ40654" s="94">
        <v>11</v>
      </c>
      <c r="AK40654" s="94">
        <v>7458</v>
      </c>
      <c r="AL40654" s="94">
        <v>3300</v>
      </c>
      <c r="AM40654" s="94">
        <v>0</v>
      </c>
      <c r="AN40654" s="94">
        <v>966</v>
      </c>
      <c r="AO40654" s="94">
        <v>0</v>
      </c>
      <c r="AP40654" s="94">
        <v>794</v>
      </c>
      <c r="AQ40654" s="94">
        <v>687</v>
      </c>
      <c r="AS40654" s="94">
        <v>-1515</v>
      </c>
      <c r="AT40654" s="94">
        <v>-91</v>
      </c>
      <c r="AU40654" s="94">
        <v>-1189</v>
      </c>
      <c r="AV40654" s="94">
        <v>3806</v>
      </c>
      <c r="AW40654" s="94">
        <v>1571</v>
      </c>
      <c r="AX40654" s="94">
        <v>1603</v>
      </c>
      <c r="AY40654" s="94">
        <v>3084</v>
      </c>
      <c r="AZ40654" s="94">
        <v>993</v>
      </c>
      <c r="BA40654" s="94">
        <v>1828</v>
      </c>
      <c r="BB40654" s="94">
        <v>744</v>
      </c>
      <c r="BC40654" s="94">
        <v>2202</v>
      </c>
    </row>
    <row r="40655" spans="1:55">
      <c r="A40655" s="85" t="s">
        <v>131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418</v>
      </c>
      <c r="G40655" s="89" t="s">
        <v>419</v>
      </c>
      <c r="H40655" s="94">
        <v>14840</v>
      </c>
      <c r="I40655" s="94">
        <v>15240</v>
      </c>
      <c r="J40655" s="94">
        <v>12381</v>
      </c>
      <c r="K40655" s="94">
        <v>-2859</v>
      </c>
      <c r="O40655" s="94">
        <v>15240</v>
      </c>
      <c r="P40655" s="94">
        <v>12381</v>
      </c>
      <c r="Q40655" s="94">
        <v>-2859</v>
      </c>
      <c r="R40655" s="94">
        <v>7</v>
      </c>
      <c r="S40655" s="94">
        <v>6808</v>
      </c>
      <c r="T40655" s="94">
        <v>3304</v>
      </c>
      <c r="U40655" s="94">
        <v>0</v>
      </c>
      <c r="V40655" s="94">
        <v>865</v>
      </c>
      <c r="W40655" s="94">
        <v>0</v>
      </c>
      <c r="X40655" s="94">
        <v>704</v>
      </c>
      <c r="Y40655" s="94">
        <v>692</v>
      </c>
      <c r="AJ40655" s="94">
        <v>7</v>
      </c>
      <c r="AK40655" s="94">
        <v>6808</v>
      </c>
      <c r="AL40655" s="94">
        <v>3304</v>
      </c>
      <c r="AM40655" s="94">
        <v>0</v>
      </c>
      <c r="AN40655" s="94">
        <v>865</v>
      </c>
      <c r="AO40655" s="94">
        <v>0</v>
      </c>
      <c r="AP40655" s="94">
        <v>704</v>
      </c>
      <c r="AQ40655" s="94">
        <v>692</v>
      </c>
      <c r="AS40655" s="94">
        <v>-1516</v>
      </c>
      <c r="AT40655" s="94">
        <v>-135</v>
      </c>
      <c r="AU40655" s="94">
        <v>-1208</v>
      </c>
      <c r="AV40655" s="94">
        <v>3634</v>
      </c>
      <c r="AW40655" s="94">
        <v>1479</v>
      </c>
      <c r="AX40655" s="94">
        <v>1512</v>
      </c>
      <c r="AY40655" s="94">
        <v>2967</v>
      </c>
      <c r="AZ40655" s="94">
        <v>947</v>
      </c>
      <c r="BA40655" s="94">
        <v>1736</v>
      </c>
      <c r="BB40655" s="94">
        <v>704</v>
      </c>
      <c r="BC40655" s="94">
        <v>2106</v>
      </c>
    </row>
    <row r="40656" spans="1:55">
      <c r="A40656" s="85" t="s">
        <v>131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418</v>
      </c>
      <c r="G40656" s="89" t="s">
        <v>419</v>
      </c>
      <c r="H40656" s="94">
        <v>13840</v>
      </c>
      <c r="I40656" s="94">
        <v>14274</v>
      </c>
      <c r="J40656" s="94">
        <v>11329</v>
      </c>
      <c r="K40656" s="94">
        <v>-2945</v>
      </c>
      <c r="O40656" s="94">
        <v>14274</v>
      </c>
      <c r="P40656" s="94">
        <v>11329</v>
      </c>
      <c r="Q40656" s="94">
        <v>-2945</v>
      </c>
      <c r="R40656" s="94">
        <v>3</v>
      </c>
      <c r="S40656" s="94">
        <v>6009</v>
      </c>
      <c r="T40656" s="94">
        <v>3260</v>
      </c>
      <c r="U40656" s="94">
        <v>0</v>
      </c>
      <c r="V40656" s="94">
        <v>718</v>
      </c>
      <c r="W40656" s="94">
        <v>0</v>
      </c>
      <c r="X40656" s="94">
        <v>641</v>
      </c>
      <c r="Y40656" s="94">
        <v>698</v>
      </c>
      <c r="AJ40656" s="94">
        <v>3</v>
      </c>
      <c r="AK40656" s="94">
        <v>6009</v>
      </c>
      <c r="AL40656" s="94">
        <v>3260</v>
      </c>
      <c r="AM40656" s="94">
        <v>0</v>
      </c>
      <c r="AN40656" s="94">
        <v>718</v>
      </c>
      <c r="AO40656" s="94">
        <v>0</v>
      </c>
      <c r="AP40656" s="94">
        <v>641</v>
      </c>
      <c r="AQ40656" s="94">
        <v>698</v>
      </c>
      <c r="AS40656" s="94">
        <v>-1517</v>
      </c>
      <c r="AT40656" s="94">
        <v>-191</v>
      </c>
      <c r="AU40656" s="94">
        <v>-1237</v>
      </c>
      <c r="AV40656" s="94">
        <v>3391</v>
      </c>
      <c r="AW40656" s="94">
        <v>1389</v>
      </c>
      <c r="AX40656" s="94">
        <v>1393</v>
      </c>
      <c r="AY40656" s="94">
        <v>2800</v>
      </c>
      <c r="AZ40656" s="94">
        <v>890</v>
      </c>
      <c r="BA40656" s="94">
        <v>1615</v>
      </c>
      <c r="BB40656" s="94">
        <v>666</v>
      </c>
      <c r="BC40656" s="94">
        <v>1986</v>
      </c>
    </row>
    <row r="40657" spans="1:55">
      <c r="A40657" s="85" t="s">
        <v>131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418</v>
      </c>
      <c r="G40657" s="89" t="s">
        <v>419</v>
      </c>
      <c r="H40657" s="94">
        <v>12660</v>
      </c>
      <c r="I40657" s="94">
        <v>13574</v>
      </c>
      <c r="J40657" s="94">
        <v>10314</v>
      </c>
      <c r="K40657" s="94">
        <v>-3260</v>
      </c>
      <c r="O40657" s="94">
        <v>13574</v>
      </c>
      <c r="P40657" s="94">
        <v>10314</v>
      </c>
      <c r="Q40657" s="94">
        <v>-3260</v>
      </c>
      <c r="R40657" s="94">
        <v>2</v>
      </c>
      <c r="S40657" s="94">
        <v>5123</v>
      </c>
      <c r="T40657" s="94">
        <v>3314</v>
      </c>
      <c r="U40657" s="94">
        <v>0</v>
      </c>
      <c r="V40657" s="94">
        <v>645</v>
      </c>
      <c r="W40657" s="94">
        <v>0</v>
      </c>
      <c r="X40657" s="94">
        <v>510</v>
      </c>
      <c r="Y40657" s="94">
        <v>720</v>
      </c>
      <c r="AJ40657" s="94">
        <v>2</v>
      </c>
      <c r="AK40657" s="94">
        <v>5123</v>
      </c>
      <c r="AL40657" s="94">
        <v>3314</v>
      </c>
      <c r="AM40657" s="94">
        <v>0</v>
      </c>
      <c r="AN40657" s="94">
        <v>645</v>
      </c>
      <c r="AO40657" s="94">
        <v>0</v>
      </c>
      <c r="AP40657" s="94">
        <v>510</v>
      </c>
      <c r="AQ40657" s="94">
        <v>720</v>
      </c>
      <c r="AS40657" s="94">
        <v>-1519</v>
      </c>
      <c r="AT40657" s="94">
        <v>-301</v>
      </c>
      <c r="AU40657" s="94">
        <v>-1440</v>
      </c>
      <c r="AV40657" s="94">
        <v>3087</v>
      </c>
      <c r="AW40657" s="94">
        <v>1275</v>
      </c>
      <c r="AX40657" s="94">
        <v>1267</v>
      </c>
      <c r="AY40657" s="94">
        <v>2587</v>
      </c>
      <c r="AZ40657" s="94">
        <v>819</v>
      </c>
      <c r="BA40657" s="94">
        <v>1471</v>
      </c>
      <c r="BB40657" s="94">
        <v>618</v>
      </c>
      <c r="BC40657" s="94">
        <v>1839</v>
      </c>
    </row>
    <row r="40658" spans="1:55">
      <c r="A40658" s="85" t="s">
        <v>131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418</v>
      </c>
      <c r="G40658" s="89" t="s">
        <v>419</v>
      </c>
      <c r="H40658" s="94">
        <v>11700</v>
      </c>
      <c r="I40658" s="94">
        <v>13104</v>
      </c>
      <c r="J40658" s="94">
        <v>9793</v>
      </c>
      <c r="K40658" s="94">
        <v>-3311</v>
      </c>
      <c r="O40658" s="94">
        <v>13104</v>
      </c>
      <c r="P40658" s="94">
        <v>9793</v>
      </c>
      <c r="Q40658" s="94">
        <v>-3311</v>
      </c>
      <c r="R40658" s="94">
        <v>1</v>
      </c>
      <c r="S40658" s="94">
        <v>4681</v>
      </c>
      <c r="T40658" s="94">
        <v>3304</v>
      </c>
      <c r="U40658" s="94">
        <v>0</v>
      </c>
      <c r="V40658" s="94">
        <v>637</v>
      </c>
      <c r="W40658" s="94">
        <v>0</v>
      </c>
      <c r="X40658" s="94">
        <v>454</v>
      </c>
      <c r="Y40658" s="94">
        <v>716</v>
      </c>
      <c r="AJ40658" s="94">
        <v>1</v>
      </c>
      <c r="AK40658" s="94">
        <v>4681</v>
      </c>
      <c r="AL40658" s="94">
        <v>3304</v>
      </c>
      <c r="AM40658" s="94">
        <v>0</v>
      </c>
      <c r="AN40658" s="94">
        <v>637</v>
      </c>
      <c r="AO40658" s="94">
        <v>0</v>
      </c>
      <c r="AP40658" s="94">
        <v>454</v>
      </c>
      <c r="AQ40658" s="94">
        <v>716</v>
      </c>
      <c r="AS40658" s="94">
        <v>-1520</v>
      </c>
      <c r="AT40658" s="94">
        <v>-345</v>
      </c>
      <c r="AU40658" s="94">
        <v>-1446</v>
      </c>
      <c r="AV40658" s="94">
        <v>2823</v>
      </c>
      <c r="AW40658" s="94">
        <v>1216</v>
      </c>
      <c r="AX40658" s="94">
        <v>1164</v>
      </c>
      <c r="AY40658" s="94">
        <v>2404</v>
      </c>
      <c r="AZ40658" s="94">
        <v>749</v>
      </c>
      <c r="BA40658" s="94">
        <v>1351</v>
      </c>
      <c r="BB40658" s="94">
        <v>572</v>
      </c>
      <c r="BC40658" s="94">
        <v>1713</v>
      </c>
    </row>
    <row r="40659" spans="1:55">
      <c r="A40659" s="85" t="s">
        <v>131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418</v>
      </c>
      <c r="G40659" s="89" t="s">
        <v>419</v>
      </c>
      <c r="H40659" s="94">
        <v>11410</v>
      </c>
      <c r="I40659" s="94">
        <v>12215</v>
      </c>
      <c r="J40659" s="94">
        <v>8935</v>
      </c>
      <c r="K40659" s="94">
        <v>-3280</v>
      </c>
      <c r="O40659" s="94">
        <v>12215</v>
      </c>
      <c r="P40659" s="94">
        <v>8935</v>
      </c>
      <c r="Q40659" s="94">
        <v>-3280</v>
      </c>
      <c r="R40659" s="94">
        <v>2</v>
      </c>
      <c r="S40659" s="94">
        <v>3763</v>
      </c>
      <c r="T40659" s="94">
        <v>3311</v>
      </c>
      <c r="U40659" s="94">
        <v>0</v>
      </c>
      <c r="V40659" s="94">
        <v>612</v>
      </c>
      <c r="W40659" s="94">
        <v>0</v>
      </c>
      <c r="X40659" s="94">
        <v>523</v>
      </c>
      <c r="Y40659" s="94">
        <v>725</v>
      </c>
      <c r="AJ40659" s="94">
        <v>2</v>
      </c>
      <c r="AK40659" s="94">
        <v>3763</v>
      </c>
      <c r="AL40659" s="94">
        <v>3311</v>
      </c>
      <c r="AM40659" s="94">
        <v>0</v>
      </c>
      <c r="AN40659" s="94">
        <v>612</v>
      </c>
      <c r="AO40659" s="94">
        <v>0</v>
      </c>
      <c r="AP40659" s="94">
        <v>523</v>
      </c>
      <c r="AQ40659" s="94">
        <v>725</v>
      </c>
      <c r="AS40659" s="94">
        <v>-1521</v>
      </c>
      <c r="AT40659" s="94">
        <v>-312</v>
      </c>
      <c r="AU40659" s="94">
        <v>-1447</v>
      </c>
      <c r="AV40659" s="94">
        <v>2651</v>
      </c>
      <c r="AW40659" s="94">
        <v>1173</v>
      </c>
      <c r="AX40659" s="94">
        <v>1100</v>
      </c>
      <c r="AY40659" s="94">
        <v>2284</v>
      </c>
      <c r="AZ40659" s="94">
        <v>703</v>
      </c>
      <c r="BA40659" s="94">
        <v>1270</v>
      </c>
      <c r="BB40659" s="94">
        <v>541</v>
      </c>
      <c r="BC40659" s="94">
        <v>1626</v>
      </c>
    </row>
    <row r="40660" spans="1:55">
      <c r="A40660" s="85" t="s">
        <v>131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418</v>
      </c>
      <c r="G40660" s="89" t="s">
        <v>419</v>
      </c>
      <c r="H40660" s="94">
        <v>11020</v>
      </c>
      <c r="I40660" s="94">
        <v>11813</v>
      </c>
      <c r="J40660" s="94">
        <v>8531</v>
      </c>
      <c r="K40660" s="94">
        <v>-3282</v>
      </c>
      <c r="O40660" s="94">
        <v>11813</v>
      </c>
      <c r="P40660" s="94">
        <v>8531</v>
      </c>
      <c r="Q40660" s="94">
        <v>-3282</v>
      </c>
      <c r="R40660" s="94">
        <v>3</v>
      </c>
      <c r="S40660" s="94">
        <v>3330</v>
      </c>
      <c r="T40660" s="94">
        <v>3317</v>
      </c>
      <c r="U40660" s="94">
        <v>0</v>
      </c>
      <c r="V40660" s="94">
        <v>566</v>
      </c>
      <c r="W40660" s="94">
        <v>0</v>
      </c>
      <c r="X40660" s="94">
        <v>597</v>
      </c>
      <c r="Y40660" s="94">
        <v>719</v>
      </c>
      <c r="AJ40660" s="94">
        <v>3</v>
      </c>
      <c r="AK40660" s="94">
        <v>3330</v>
      </c>
      <c r="AL40660" s="94">
        <v>3317</v>
      </c>
      <c r="AM40660" s="94">
        <v>0</v>
      </c>
      <c r="AN40660" s="94">
        <v>566</v>
      </c>
      <c r="AO40660" s="94">
        <v>0</v>
      </c>
      <c r="AP40660" s="94">
        <v>597</v>
      </c>
      <c r="AQ40660" s="94">
        <v>719</v>
      </c>
      <c r="AS40660" s="94">
        <v>-1522</v>
      </c>
      <c r="AT40660" s="94">
        <v>-277</v>
      </c>
      <c r="AU40660" s="94">
        <v>-1483</v>
      </c>
      <c r="AV40660" s="94">
        <v>2556</v>
      </c>
      <c r="AW40660" s="94">
        <v>1149</v>
      </c>
      <c r="AX40660" s="94">
        <v>1070</v>
      </c>
      <c r="AY4